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comments1.xml" ContentType="application/vnd.openxmlformats-officedocument.spreadsheetml.comments+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0730"/>
  <workbookPr codeName="ThisWorkbook"/>
  <mc:AlternateContent xmlns:mc="http://schemas.openxmlformats.org/markup-compatibility/2006">
    <mc:Choice Requires="x15">
      <x15ac:absPath xmlns:x15ac="http://schemas.microsoft.com/office/spreadsheetml/2010/11/ac" url="C:\Users\pl3\Documents\PTL_SDBS\revamp\"/>
    </mc:Choice>
  </mc:AlternateContent>
  <xr:revisionPtr revIDLastSave="0" documentId="13_ncr:1_{0285CAFA-3C59-4E4E-AED4-761ED5C5144F}" xr6:coauthVersionLast="36" xr6:coauthVersionMax="36" xr10:uidLastSave="{00000000-0000-0000-0000-000000000000}"/>
  <bookViews>
    <workbookView xWindow="0" yWindow="0" windowWidth="16230" windowHeight="12090" xr2:uid="{00000000-000D-0000-FFFF-FFFF00000000}"/>
  </bookViews>
  <sheets>
    <sheet name="Contents" sheetId="11" r:id="rId1"/>
    <sheet name="AFG" sheetId="6" r:id="rId2"/>
    <sheet name="ARM" sheetId="9" r:id="rId3"/>
    <sheet name="AUS" sheetId="10" r:id="rId4"/>
    <sheet name="AZE" sheetId="12" r:id="rId5"/>
    <sheet name="BAN" sheetId="13" r:id="rId6"/>
    <sheet name="BHU" sheetId="14" r:id="rId7"/>
    <sheet name="BRU" sheetId="15" r:id="rId8"/>
    <sheet name="CAM" sheetId="16" r:id="rId9"/>
    <sheet name="PRC" sheetId="42" r:id="rId10"/>
    <sheet name="COO" sheetId="17" r:id="rId11"/>
    <sheet name="FIJ" sheetId="18" r:id="rId12"/>
    <sheet name="GEO" sheetId="19" r:id="rId13"/>
    <sheet name="HKG" sheetId="20" r:id="rId14"/>
    <sheet name="IND" sheetId="21" r:id="rId15"/>
    <sheet name="INO" sheetId="22" r:id="rId16"/>
    <sheet name="JPN" sheetId="23" r:id="rId17"/>
    <sheet name="KAZ" sheetId="24" r:id="rId18"/>
    <sheet name="KIR" sheetId="25" r:id="rId19"/>
    <sheet name="KOR" sheetId="26" r:id="rId20"/>
    <sheet name="KGZ" sheetId="27" r:id="rId21"/>
    <sheet name="LAO" sheetId="28" r:id="rId22"/>
    <sheet name="MAL" sheetId="29" r:id="rId23"/>
    <sheet name="MLD" sheetId="30" r:id="rId24"/>
    <sheet name="RMI" sheetId="31" r:id="rId25"/>
    <sheet name="FSM" sheetId="32" r:id="rId26"/>
    <sheet name="MON" sheetId="33" r:id="rId27"/>
    <sheet name="MYA" sheetId="34" r:id="rId28"/>
    <sheet name="NAU" sheetId="35" r:id="rId29"/>
    <sheet name="NEP" sheetId="36" r:id="rId30"/>
    <sheet name="NZL" sheetId="37" r:id="rId31"/>
    <sheet name="PAK" sheetId="38" r:id="rId32"/>
    <sheet name="PAL" sheetId="39" r:id="rId33"/>
    <sheet name="PNG" sheetId="40" r:id="rId34"/>
    <sheet name="PHI" sheetId="41" r:id="rId35"/>
    <sheet name="SAM" sheetId="43" r:id="rId36"/>
    <sheet name="SIN" sheetId="44" r:id="rId37"/>
    <sheet name="SOL" sheetId="45" r:id="rId38"/>
    <sheet name="SRI" sheetId="46" r:id="rId39"/>
    <sheet name="TAP" sheetId="47" r:id="rId40"/>
    <sheet name="TAJ" sheetId="48" r:id="rId41"/>
    <sheet name="THA" sheetId="49" r:id="rId42"/>
    <sheet name="TIM" sheetId="50" r:id="rId43"/>
    <sheet name="TON" sheetId="51" r:id="rId44"/>
    <sheet name="TKM" sheetId="52" r:id="rId45"/>
    <sheet name="TUV" sheetId="53" r:id="rId46"/>
    <sheet name="UZB" sheetId="54" r:id="rId47"/>
    <sheet name="VAN" sheetId="55" r:id="rId48"/>
    <sheet name="VIE" sheetId="56" r:id="rId49"/>
  </sheets>
  <externalReferences>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s>
  <definedNames>
    <definedName name="\a">#N/A</definedName>
    <definedName name="\b">#N/A</definedName>
    <definedName name="\c">#N/A</definedName>
    <definedName name="\d">#N/A</definedName>
    <definedName name="\e">#N/A</definedName>
    <definedName name="\f">#N/A</definedName>
    <definedName name="\g">#N/A</definedName>
    <definedName name="\I" localSheetId="15">#REF!</definedName>
    <definedName name="\I">#REF!</definedName>
    <definedName name="\P" localSheetId="15">#REF!</definedName>
    <definedName name="\P">#REF!</definedName>
    <definedName name="\x">#N/A</definedName>
    <definedName name="\y">#N/A</definedName>
    <definedName name="_" localSheetId="26">#REF!</definedName>
    <definedName name="_" localSheetId="9">#REF!</definedName>
    <definedName name="_">#REF!</definedName>
    <definedName name="_?__" localSheetId="9">[98]m2!#REF!</definedName>
    <definedName name="_?__" localSheetId="35">[122]m2!#REF!</definedName>
    <definedName name="_?__" localSheetId="36">[128]m2!#REF!</definedName>
    <definedName name="_?__">[98]m2!#REF!</definedName>
    <definedName name="______exp1" localSheetId="26">#REF!</definedName>
    <definedName name="______exp1" localSheetId="9">#REF!</definedName>
    <definedName name="______exp1">#REF!</definedName>
    <definedName name="______imp1" localSheetId="26">#REF!</definedName>
    <definedName name="______imp1" localSheetId="9">#REF!</definedName>
    <definedName name="______imp1">#REF!</definedName>
    <definedName name="______tct3">[20]gVL!$Q$23</definedName>
    <definedName name="_____exp1" localSheetId="26">#REF!</definedName>
    <definedName name="_____exp1" localSheetId="9">#REF!</definedName>
    <definedName name="_____exp1">#REF!</definedName>
    <definedName name="_____imp1" localSheetId="26">#REF!</definedName>
    <definedName name="_____imp1" localSheetId="9">#REF!</definedName>
    <definedName name="_____imp1">#REF!</definedName>
    <definedName name="_____tct3">[20]gVL!$Q$23</definedName>
    <definedName name="____exp1" localSheetId="26">#REF!</definedName>
    <definedName name="____exp1" localSheetId="9">#REF!</definedName>
    <definedName name="____exp1">#REF!</definedName>
    <definedName name="____imp1" localSheetId="26">#REF!</definedName>
    <definedName name="____imp1" localSheetId="9">#REF!</definedName>
    <definedName name="____imp1">#REF!</definedName>
    <definedName name="____tct3">[20]gVL!$Q$23</definedName>
    <definedName name="___exp1" localSheetId="26">#REF!</definedName>
    <definedName name="___exp1" localSheetId="9">#REF!</definedName>
    <definedName name="___exp1">#REF!</definedName>
    <definedName name="___imp1" localSheetId="26">#REF!</definedName>
    <definedName name="___imp1" localSheetId="9">#REF!</definedName>
    <definedName name="___imp1">#REF!</definedName>
    <definedName name="___lo2" localSheetId="33" hidden="1">{"Main Economic Indicators",#N/A,FALSE,"C"}</definedName>
    <definedName name="___lo2" localSheetId="37" hidden="1">{"Main Economic Indicators",#N/A,FALSE,"C"}</definedName>
    <definedName name="___lo2" hidden="1">{"Main Economic Indicators",#N/A,FALSE,"C"}</definedName>
    <definedName name="___loi3" localSheetId="33" hidden="1">{"Main Economic Indicators",#N/A,FALSE,"C"}</definedName>
    <definedName name="___loi3" localSheetId="37" hidden="1">{"Main Economic Indicators",#N/A,FALSE,"C"}</definedName>
    <definedName name="___loi3" hidden="1">{"Main Economic Indicators",#N/A,FALSE,"C"}</definedName>
    <definedName name="___tct3">[20]gVL!$Q$23</definedName>
    <definedName name="__123Graph_A" localSheetId="25" hidden="1">[46]PYRAMID!$A$184:$A$263</definedName>
    <definedName name="__123Graph_A" localSheetId="28" hidden="1">[53]E!#REF!</definedName>
    <definedName name="__123Graph_A" localSheetId="33" hidden="1">[53]E!#REF!</definedName>
    <definedName name="__123Graph_A" localSheetId="37" hidden="1">[53]E!#REF!</definedName>
    <definedName name="__123Graph_A" hidden="1">[28]PYRAMID!$A$184:$A$263</definedName>
    <definedName name="__123Graph_AADVANCE" localSheetId="33" hidden="1">#REF!</definedName>
    <definedName name="__123Graph_AADVANCE" localSheetId="37" hidden="1">#REF!</definedName>
    <definedName name="__123Graph_AADVANCE" hidden="1">#REF!</definedName>
    <definedName name="__123Graph_AChart1" hidden="1">'[55]2'!#REF!</definedName>
    <definedName name="__123Graph_AChart2" hidden="1">'[55]2'!#REF!</definedName>
    <definedName name="__123Graph_AChart3" hidden="1">'[55]2'!#REF!</definedName>
    <definedName name="__123Graph_AChart4" hidden="1">'[56]BOZ-NDF-OLD'!$B$58:$B$108</definedName>
    <definedName name="__123Graph_AChart5" hidden="1">'[56]BOZ-NDF-OLD'!$B$58:$B$108</definedName>
    <definedName name="__123Graph_AChart6" hidden="1">'[56]BOZ-NDF-OLD'!$B$58:$B$108</definedName>
    <definedName name="__123Graph_AChart7" hidden="1">'[56]BOZ-NDF-OLD'!$B$58:$B$108</definedName>
    <definedName name="__123Graph_AChart8" hidden="1">'[56]BOZ-NDF-OLD'!$B$58:$B$108</definedName>
    <definedName name="__123Graph_ACurrent" hidden="1">'[55]2'!#REF!</definedName>
    <definedName name="__123Graph_ACURRISS" hidden="1">'[57]CBH old'!#REF!</definedName>
    <definedName name="__123Graph_AEXCH" hidden="1">'[57]CBH old'!#REF!</definedName>
    <definedName name="__123Graph_AGRAPH1" localSheetId="25" hidden="1">[46]PYRAMID!$A$184:$A$263</definedName>
    <definedName name="__123Graph_AGRAPH1" localSheetId="28" hidden="1">[58]M!#REF!</definedName>
    <definedName name="__123Graph_AGRAPH1" localSheetId="33" hidden="1">[58]M!#REF!</definedName>
    <definedName name="__123Graph_AGRAPH1" localSheetId="37" hidden="1">[58]M!#REF!</definedName>
    <definedName name="__123Graph_AGRAPH1" hidden="1">[28]PYRAMID!$A$184:$A$263</definedName>
    <definedName name="__123Graph_AGRAPH2" localSheetId="25" hidden="1">[46]PYRAMID!$A$184:$A$263</definedName>
    <definedName name="__123Graph_AGRAPH2" localSheetId="28" hidden="1">[58]M!#REF!</definedName>
    <definedName name="__123Graph_AGRAPH2" localSheetId="33" hidden="1">[58]M!#REF!</definedName>
    <definedName name="__123Graph_AGRAPH2" localSheetId="37" hidden="1">[58]M!#REF!</definedName>
    <definedName name="__123Graph_AGRAPH2" hidden="1">[28]PYRAMID!$A$184:$A$263</definedName>
    <definedName name="__123Graph_AGRAPH3" localSheetId="25" hidden="1">[46]PYRAMID!$A$184:$A$263</definedName>
    <definedName name="__123Graph_AGRAPH3" localSheetId="28" hidden="1">[58]M!#REF!</definedName>
    <definedName name="__123Graph_AGRAPH3" localSheetId="33" hidden="1">[58]M!#REF!</definedName>
    <definedName name="__123Graph_AGRAPH3" localSheetId="37" hidden="1">[58]M!#REF!</definedName>
    <definedName name="__123Graph_AGRAPH3" hidden="1">[28]PYRAMID!$A$184:$A$263</definedName>
    <definedName name="__123Graph_AIBRD_LEND" localSheetId="28" hidden="1">[59]WB!$Q$13:$AK$13</definedName>
    <definedName name="__123Graph_AIBRD_LEND" localSheetId="33" hidden="1">[59]WB!$Q$13:$AK$13</definedName>
    <definedName name="__123Graph_AIBRD_LEND" localSheetId="37" hidden="1">[59]WB!$Q$13:$AK$13</definedName>
    <definedName name="__123Graph_AIBRD_LEND" hidden="1">[29]WB!$Q$13:$AK$13</definedName>
    <definedName name="__123Graph_AMINFEX" hidden="1">'[60]8'!#REF!</definedName>
    <definedName name="__123Graph_APIPELINE" localSheetId="28" hidden="1">[59]BoP!$U$359:$AQ$359</definedName>
    <definedName name="__123Graph_APIPELINE" localSheetId="33" hidden="1">[59]BoP!$U$359:$AQ$359</definedName>
    <definedName name="__123Graph_APIPELINE" localSheetId="37" hidden="1">[59]BoP!$U$359:$AQ$359</definedName>
    <definedName name="__123Graph_APIPELINE" hidden="1">[29]BoP!$U$359:$AQ$359</definedName>
    <definedName name="__123Graph_ARATE" hidden="1">'[60]8'!#REF!</definedName>
    <definedName name="__123Graph_AREER" localSheetId="7" hidden="1">[3]ER!#REF!</definedName>
    <definedName name="__123Graph_AREER" localSheetId="28" hidden="1">[59]ER!#REF!</definedName>
    <definedName name="__123Graph_AREER" localSheetId="33" hidden="1">[59]ER!#REF!</definedName>
    <definedName name="__123Graph_AREER" localSheetId="37" hidden="1">[59]ER!#REF!</definedName>
    <definedName name="__123Graph_AREER" hidden="1">[3]ER!#REF!</definedName>
    <definedName name="__123Graph_AWEEKLY" localSheetId="33" hidden="1">#REF!</definedName>
    <definedName name="__123Graph_AWEEKLY" localSheetId="37" hidden="1">#REF!</definedName>
    <definedName name="__123Graph_AWEEKLY" hidden="1">#REF!</definedName>
    <definedName name="__123Graph_B" hidden="1">[53]E!#REF!</definedName>
    <definedName name="__123Graph_BChart1" hidden="1">'[55]2'!#REF!</definedName>
    <definedName name="__123Graph_BChart2" hidden="1">'[55]2'!#REF!</definedName>
    <definedName name="__123Graph_BChart3" hidden="1">'[55]2'!#REF!</definedName>
    <definedName name="__123Graph_BCurrent" hidden="1">'[55]2'!#REF!</definedName>
    <definedName name="__123Graph_BEXCH" hidden="1">'[57]CBH old'!#REF!</definedName>
    <definedName name="__123Graph_BGDP" hidden="1">'[61]Quarterly Program'!#REF!</definedName>
    <definedName name="__123Graph_BIBRD_LEND" localSheetId="28" hidden="1">[59]WB!$Q$61:$AK$61</definedName>
    <definedName name="__123Graph_BIBRD_LEND" localSheetId="33" hidden="1">[59]WB!$Q$61:$AK$61</definedName>
    <definedName name="__123Graph_BIBRD_LEND" localSheetId="37" hidden="1">[59]WB!$Q$61:$AK$61</definedName>
    <definedName name="__123Graph_BIBRD_LEND" hidden="1">[29]WB!$Q$61:$AK$61</definedName>
    <definedName name="__123Graph_BMONEY" hidden="1">'[61]Quarterly Program'!#REF!</definedName>
    <definedName name="__123Graph_BPIPELINE" localSheetId="28" hidden="1">[59]BoP!$U$358:$AQ$358</definedName>
    <definedName name="__123Graph_BPIPELINE" localSheetId="33" hidden="1">[59]BoP!$U$358:$AQ$358</definedName>
    <definedName name="__123Graph_BPIPELINE" localSheetId="37" hidden="1">[59]BoP!$U$358:$AQ$358</definedName>
    <definedName name="__123Graph_BPIPELINE" hidden="1">[29]BoP!$U$358:$AQ$358</definedName>
    <definedName name="__123Graph_BREER" localSheetId="7" hidden="1">[3]ER!#REF!</definedName>
    <definedName name="__123Graph_BREER" localSheetId="28" hidden="1">[59]ER!#REF!</definedName>
    <definedName name="__123Graph_BREER" localSheetId="33" hidden="1">[59]ER!#REF!</definedName>
    <definedName name="__123Graph_BREER" localSheetId="37" hidden="1">[59]ER!#REF!</definedName>
    <definedName name="__123Graph_BREER" hidden="1">[3]ER!#REF!</definedName>
    <definedName name="__123Graph_C" hidden="1">[53]E!#REF!</definedName>
    <definedName name="__123Graph_CChart1" hidden="1">'[55]2'!#REF!</definedName>
    <definedName name="__123Graph_CChart2" hidden="1">'[55]2'!#REF!</definedName>
    <definedName name="__123Graph_CChart3" hidden="1">'[55]2'!#REF!</definedName>
    <definedName name="__123Graph_CCurrent" hidden="1">'[55]2'!#REF!</definedName>
    <definedName name="__123Graph_CREER" localSheetId="7" hidden="1">[3]ER!#REF!</definedName>
    <definedName name="__123Graph_CREER" localSheetId="28" hidden="1">[59]ER!#REF!</definedName>
    <definedName name="__123Graph_CREER" localSheetId="33" hidden="1">[59]ER!#REF!</definedName>
    <definedName name="__123Graph_CREER" localSheetId="37" hidden="1">[59]ER!#REF!</definedName>
    <definedName name="__123Graph_CREER" hidden="1">[3]ER!#REF!</definedName>
    <definedName name="__123Graph_D" hidden="1">[53]E!#REF!</definedName>
    <definedName name="__123Graph_DChart1" hidden="1">'[55]2'!#REF!</definedName>
    <definedName name="__123Graph_DChart2" hidden="1">'[55]2'!#REF!</definedName>
    <definedName name="__123Graph_DChart3" hidden="1">'[55]2'!#REF!</definedName>
    <definedName name="__123Graph_DCurrent" hidden="1">'[55]2'!#REF!</definedName>
    <definedName name="__123Graph_DEXCH" hidden="1">'[57]CBH old'!#REF!</definedName>
    <definedName name="__123Graph_E" hidden="1">[53]E!#REF!</definedName>
    <definedName name="__123Graph_EChart1" hidden="1">'[55]2'!#REF!</definedName>
    <definedName name="__123Graph_EChart2" hidden="1">'[55]2'!#REF!</definedName>
    <definedName name="__123Graph_EChart3" hidden="1">'[55]2'!#REF!</definedName>
    <definedName name="__123Graph_ECurrent" hidden="1">'[55]2'!#REF!</definedName>
    <definedName name="__123Graph_EEXCH" hidden="1">'[57]CBH old'!#REF!</definedName>
    <definedName name="__123Graph_F" hidden="1">[62]SEI!#REF!</definedName>
    <definedName name="__123Graph_FChart1" hidden="1">'[55]2'!#REF!</definedName>
    <definedName name="__123Graph_FChart2" hidden="1">'[55]2'!#REF!</definedName>
    <definedName name="__123Graph_FChart3" hidden="1">'[55]2'!#REF!</definedName>
    <definedName name="__123Graph_FCurrent" hidden="1">'[55]2'!#REF!</definedName>
    <definedName name="__123Graph_X" localSheetId="25" hidden="1">[46]PYRAMID!$D$184:$D$263</definedName>
    <definedName name="__123Graph_X" localSheetId="28" hidden="1">[53]E!#REF!</definedName>
    <definedName name="__123Graph_X" localSheetId="32" hidden="1">[28]PYRAMID!$D$184:$D$263</definedName>
    <definedName name="__123Graph_X" localSheetId="33" hidden="1">[53]E!#REF!</definedName>
    <definedName name="__123Graph_X" localSheetId="9" hidden="1">[28]PYRAMID!$D$184:$D$263</definedName>
    <definedName name="__123Graph_X" localSheetId="24" hidden="1">[28]PYRAMID!$D$184:$D$263</definedName>
    <definedName name="__123Graph_X" localSheetId="37" hidden="1">[53]E!#REF!</definedName>
    <definedName name="__123Graph_X" hidden="1">[19]Бишкек!#REF!</definedName>
    <definedName name="__123Graph_XChart1" hidden="1">'[63]Summary BOP'!#REF!</definedName>
    <definedName name="__123Graph_XChart2" hidden="1">'[56]BOZ-NDF-OLD'!$B$58:$B$108</definedName>
    <definedName name="__123Graph_XChart3" hidden="1">'[56]BOZ-NDF-OLD'!$B$58:$B$108</definedName>
    <definedName name="__123Graph_XChart4" hidden="1">'[56]BOZ-NDF-OLD'!$B$58:$B$108</definedName>
    <definedName name="__123Graph_XChart5" hidden="1">'[56]BOZ-NDF-OLD'!$B$58:$B$108</definedName>
    <definedName name="__123Graph_XChart6" hidden="1">'[56]BOZ-NDF-OLD'!$B$58:$B$108</definedName>
    <definedName name="__123Graph_XChart7" hidden="1">'[56]BOZ-NDF-OLD'!$B$58:$B$108</definedName>
    <definedName name="__123Graph_XChart8" hidden="1">'[56]BOZ-NDF-OLD'!$B$58:$B$108</definedName>
    <definedName name="__123Graph_XCURRENCY" hidden="1">'[60]8'!#REF!</definedName>
    <definedName name="__123Graph_XCurrent" hidden="1">[64]CPIINDEX!$B$263:$B$310</definedName>
    <definedName name="__123Graph_XGRAPH1" localSheetId="25" hidden="1">[46]PYRAMID!$B$184:$B$263</definedName>
    <definedName name="__123Graph_XGRAPH1" hidden="1">[28]PYRAMID!$B$184:$B$263</definedName>
    <definedName name="__123Graph_XGRAPH2" localSheetId="25" hidden="1">[46]PYRAMID!$C$184:$C$263</definedName>
    <definedName name="__123Graph_XGRAPH2" hidden="1">[28]PYRAMID!$C$184:$C$263</definedName>
    <definedName name="__123Graph_XGRAPH3" localSheetId="25" hidden="1">[46]PYRAMID!$D$184:$D$263</definedName>
    <definedName name="__123Graph_XGRAPH3" hidden="1">[28]PYRAMID!$D$184:$D$263</definedName>
    <definedName name="__123Graph_XIBRD_LEND" localSheetId="28" hidden="1">[59]WB!$Q$9:$AK$9</definedName>
    <definedName name="__123Graph_XIBRD_LEND" localSheetId="33" hidden="1">[59]WB!$Q$9:$AK$9</definedName>
    <definedName name="__123Graph_XIBRD_LEND" localSheetId="37" hidden="1">[59]WB!$Q$9:$AK$9</definedName>
    <definedName name="__123Graph_XIBRD_LEND" hidden="1">[29]WB!$Q$9:$AK$9</definedName>
    <definedName name="__3__123Graph_ACPI_ER_LOG" localSheetId="7" hidden="1">[3]ER!#REF!</definedName>
    <definedName name="__3__123Graph_ACPI_ER_LOG" localSheetId="28" hidden="1">[3]ER!#REF!</definedName>
    <definedName name="__3__123Graph_ACPI_ER_LOG" localSheetId="33" hidden="1">[3]ER!#REF!</definedName>
    <definedName name="__3__123Graph_ACPI_ER_LOG" localSheetId="37" hidden="1">[3]ER!#REF!</definedName>
    <definedName name="__3__123Graph_ACPI_ER_LOG" hidden="1">[3]ER!#REF!</definedName>
    <definedName name="__4__123Graph_BCPI_ER_LOG" localSheetId="7" hidden="1">[3]ER!#REF!</definedName>
    <definedName name="__4__123Graph_BCPI_ER_LOG" localSheetId="28" hidden="1">[3]ER!#REF!</definedName>
    <definedName name="__4__123Graph_BCPI_ER_LOG" localSheetId="33" hidden="1">[3]ER!#REF!</definedName>
    <definedName name="__4__123Graph_BCPI_ER_LOG" localSheetId="37" hidden="1">[3]ER!#REF!</definedName>
    <definedName name="__4__123Graph_BCPI_ER_LOG" hidden="1">[3]ER!#REF!</definedName>
    <definedName name="__5__123Graph_BIBA_IBRD" localSheetId="7" hidden="1">[3]WB!#REF!</definedName>
    <definedName name="__5__123Graph_BIBA_IBRD" localSheetId="28" hidden="1">[3]WB!#REF!</definedName>
    <definedName name="__5__123Graph_BIBA_IBRD" localSheetId="33" hidden="1">[3]WB!#REF!</definedName>
    <definedName name="__5__123Graph_BIBA_IBRD" localSheetId="37" hidden="1">[3]WB!#REF!</definedName>
    <definedName name="__5__123Graph_BIBA_IBRD" hidden="1">[3]WB!#REF!</definedName>
    <definedName name="__BAS1" localSheetId="38">[136]A!#REF!</definedName>
    <definedName name="__BAS1">[136]A!#REF!</definedName>
    <definedName name="__exp1" localSheetId="26">#REF!</definedName>
    <definedName name="__exp1" localSheetId="9">#REF!</definedName>
    <definedName name="__exp1">#REF!</definedName>
    <definedName name="__GFS01" localSheetId="9">#REF!</definedName>
    <definedName name="__GFS01">#REF!</definedName>
    <definedName name="__imp1" localSheetId="26">#REF!</definedName>
    <definedName name="__imp1" localSheetId="9">#REF!</definedName>
    <definedName name="__imp1">#REF!</definedName>
    <definedName name="__lo2" localSheetId="33" hidden="1">{"Main Economic Indicators",#N/A,FALSE,"C"}</definedName>
    <definedName name="__lo2" localSheetId="37" hidden="1">{"Main Economic Indicators",#N/A,FALSE,"C"}</definedName>
    <definedName name="__lo2" hidden="1">{"Main Economic Indicators",#N/A,FALSE,"C"}</definedName>
    <definedName name="__loi3" localSheetId="33" hidden="1">{"Main Economic Indicators",#N/A,FALSE,"C"}</definedName>
    <definedName name="__loi3" localSheetId="37" hidden="1">{"Main Economic Indicators",#N/A,FALSE,"C"}</definedName>
    <definedName name="__loi3" hidden="1">{"Main Economic Indicators",#N/A,FALSE,"C"}</definedName>
    <definedName name="__TAB1" localSheetId="38">[136]A!#REF!</definedName>
    <definedName name="__TAB1">[136]A!#REF!</definedName>
    <definedName name="__TAB2">[136]A!$B$6:$H$113</definedName>
    <definedName name="__tct3">[20]gVL!$Q$23</definedName>
    <definedName name="_1_" localSheetId="39">#REF!</definedName>
    <definedName name="_1_">#REF!</definedName>
    <definedName name="_1___123Graph_AChart_1A" hidden="1">[64]CPIINDEX!$O$263:$O$310</definedName>
    <definedName name="_1__123Graph_AChart_1" hidden="1">'[6]Table 2'!$K$8:$K$23</definedName>
    <definedName name="_1__123Graph_ACHART_11" hidden="1">[136]A!$D$60:$D$119</definedName>
    <definedName name="_1_0Print_Area">#N/A</definedName>
    <definedName name="_10___123Graph_XChart_3A" hidden="1">[64]CPIINDEX!$B$203:$B$310</definedName>
    <definedName name="_10__123Graph_DCHART_13" localSheetId="38" hidden="1">[136]A!#REF!</definedName>
    <definedName name="_10__123Graph_DCHART_13" hidden="1">[136]A!#REF!</definedName>
    <definedName name="_11___123Graph_XChart_4A" hidden="1">[64]CPIINDEX!$B$239:$B$298</definedName>
    <definedName name="_11__123Graph_BIBA_IBRD" hidden="1">[59]WB!#REF!</definedName>
    <definedName name="_11__123Graph_XCHART_11" hidden="1">[136]A!$B$60:$B$119</definedName>
    <definedName name="_12__123Graph_AChart_2A" hidden="1">[65]CPIINDEX!$K$203:$K$304</definedName>
    <definedName name="_12__123Graph_XCHART_12" hidden="1">[136]A!$B$60:$B$119</definedName>
    <definedName name="_123graph_b" hidden="1">[66]A!#REF!</definedName>
    <definedName name="_12no" hidden="1">'[67]Dep fonct'!#REF!</definedName>
    <definedName name="_13__123Graph_BWB_ADJ_PRJ" hidden="1">[59]WB!$Q$257:$AK$257</definedName>
    <definedName name="_13__123Graph_XCHART_13" localSheetId="38" hidden="1">[136]A!#REF!</definedName>
    <definedName name="_13__123Graph_XCHART_13" hidden="1">[136]A!#REF!</definedName>
    <definedName name="_14__123Graph_XCHART_14" localSheetId="38" hidden="1">[136]A!#REF!</definedName>
    <definedName name="_14__123Graph_XCHART_14" hidden="1">[136]A!#REF!</definedName>
    <definedName name="_15__123Graph_XCHART_4" localSheetId="38" hidden="1">[136]A!#REF!</definedName>
    <definedName name="_15__123Graph_XCHART_4" hidden="1">[136]A!#REF!</definedName>
    <definedName name="_15__123Graph_XREALEX_WAGE" hidden="1">[68]PRIVATE!#REF!</definedName>
    <definedName name="_16__123Graph_AChart_3A" hidden="1">[65]CPIINDEX!$O$203:$O$304</definedName>
    <definedName name="_2___123Graph_AChart_2A" hidden="1">[64]CPIINDEX!$K$203:$K$304</definedName>
    <definedName name="_2__123Graph_ACHART_12" hidden="1">[136]A!$E$60:$E$119</definedName>
    <definedName name="_2__123Graph_XChart_1" hidden="1">'[6]Table 2'!$B$8:$B$23</definedName>
    <definedName name="_2_0Print_Area">#N/A</definedName>
    <definedName name="_20__123Graph_AChart_4A" hidden="1">[65]CPIINDEX!$O$239:$O$298</definedName>
    <definedName name="_21__123Graph_ACHART_8" localSheetId="33" hidden="1">#REF!</definedName>
    <definedName name="_21__123Graph_ACHART_8" localSheetId="37" hidden="1">#REF!</definedName>
    <definedName name="_21__123Graph_ACHART_8" hidden="1">#REF!</definedName>
    <definedName name="_27__123Graph_ACPI_ER_LOG" hidden="1">[3]ER!#REF!</definedName>
    <definedName name="_28__123Graph_AGROWTH_CPI" hidden="1">[69]Data!#REF!</definedName>
    <definedName name="_29__123Graph_ANDA_2" hidden="1">[70]A!#REF!</definedName>
    <definedName name="_2Print_Area">#N/A</definedName>
    <definedName name="_3___123Graph_AChart_3A" hidden="1">[64]CPIINDEX!$O$203:$O$304</definedName>
    <definedName name="_3__123Graph_ACHART_1" hidden="1">[71]A!$C$31:$AJ$31</definedName>
    <definedName name="_3__123Graph_ACHART_14" localSheetId="38" hidden="1">[136]A!#REF!</definedName>
    <definedName name="_3__123Graph_ACHART_14" hidden="1">[136]A!#REF!</definedName>
    <definedName name="_3__123Graph_ACPI_ER_LOG" localSheetId="7" hidden="1">[3]ER!#REF!</definedName>
    <definedName name="_3__123Graph_ACPI_ER_LOG" localSheetId="28" hidden="1">[59]ER!#REF!</definedName>
    <definedName name="_3__123Graph_ACPI_ER_LOG" localSheetId="33" hidden="1">[59]ER!#REF!</definedName>
    <definedName name="_3__123Graph_ACPI_ER_LOG" localSheetId="37" hidden="1">[59]ER!#REF!</definedName>
    <definedName name="_3__123Graph_ACPI_ER_LOG" hidden="1">[3]ER!#REF!</definedName>
    <definedName name="_3__123Graph_AIBA_IBRD" hidden="1">[29]WB!$Q$62:$AK$62</definedName>
    <definedName name="_3_0MAC">#N/A</definedName>
    <definedName name="_30__123Graph_ANDA_NIR" hidden="1">[70]A!#REF!</definedName>
    <definedName name="_31__123Graph_BCHART_1" hidden="1">[71]A!$C$28:$AJ$28</definedName>
    <definedName name="_35__123Graph_BChart_1A" hidden="1">[65]CPIINDEX!$S$263:$S$310</definedName>
    <definedName name="_36__123Graph_BCHART_2" hidden="1">[71]A!$C$36:$AJ$36</definedName>
    <definedName name="_4___123Graph_AChart_4A" hidden="1">[64]CPIINDEX!$O$239:$O$298</definedName>
    <definedName name="_4__123Graph_ACHART_4" localSheetId="38" hidden="1">[136]A!#REF!</definedName>
    <definedName name="_4__123Graph_ACHART_4" hidden="1">[136]A!#REF!</definedName>
    <definedName name="_4__123Graph_AWB_ADJ_PRJ" hidden="1">[29]WB!$Q$255:$AK$255</definedName>
    <definedName name="_4__123Graph_BCPI_ER_LOG" localSheetId="7" hidden="1">[3]ER!#REF!</definedName>
    <definedName name="_4__123Graph_BCPI_ER_LOG" localSheetId="28" hidden="1">[3]ER!#REF!</definedName>
    <definedName name="_4__123Graph_BCPI_ER_LOG" localSheetId="33" hidden="1">[3]ER!#REF!</definedName>
    <definedName name="_4__123Graph_BCPI_ER_LOG" localSheetId="37" hidden="1">[3]ER!#REF!</definedName>
    <definedName name="_4__123Graph_BCPI_ER_LOG" hidden="1">[3]ER!#REF!</definedName>
    <definedName name="_4_0MAC">#N/A</definedName>
    <definedName name="_40__123Graph_BChart_3A" hidden="1">[65]CPIINDEX!#REF!</definedName>
    <definedName name="_44__123Graph_BChart_4A" hidden="1">[65]CPIINDEX!#REF!</definedName>
    <definedName name="_45__123Graph_BCHART_8" localSheetId="33" hidden="1">#REF!</definedName>
    <definedName name="_45__123Graph_BCHART_8" localSheetId="37" hidden="1">#REF!</definedName>
    <definedName name="_45__123Graph_BCHART_8" hidden="1">#REF!</definedName>
    <definedName name="_4MAC">#N/A</definedName>
    <definedName name="_5___123Graph_BChart_1A" hidden="1">[64]CPIINDEX!$S$263:$S$310</definedName>
    <definedName name="_5__123Graph_AIBA_IBRD" hidden="1">[59]WB!$Q$62:$AK$62</definedName>
    <definedName name="_5__123Graph_BCHART_11" hidden="1">[136]A!$C$60:$C$119</definedName>
    <definedName name="_5__123Graph_BIBA_IBRD" localSheetId="7" hidden="1">[3]WB!#REF!</definedName>
    <definedName name="_5__123Graph_BIBA_IBRD" localSheetId="28" hidden="1">[3]WB!#REF!</definedName>
    <definedName name="_5__123Graph_BIBA_IBRD" localSheetId="33" hidden="1">[3]WB!#REF!</definedName>
    <definedName name="_5__123Graph_BIBA_IBRD" localSheetId="37" hidden="1">[3]WB!#REF!</definedName>
    <definedName name="_5__123Graph_BIBA_IBRD" hidden="1">[3]WB!#REF!</definedName>
    <definedName name="_5_0COUN">#N/A</definedName>
    <definedName name="_51__123Graph_BCPI_ER_LOG" hidden="1">[3]ER!#REF!</definedName>
    <definedName name="_57__123Graph_BIBA_IBRD" hidden="1">[3]WB!#REF!</definedName>
    <definedName name="_58__123Graph_CCHART_1" hidden="1">[71]A!$C$24:$AJ$24</definedName>
    <definedName name="_59__123Graph_CCHART_2" hidden="1">[71]A!$C$38:$AJ$38</definedName>
    <definedName name="_6___123Graph_BChart_3A" hidden="1">[64]CPIINDEX!#REF!</definedName>
    <definedName name="_6__123Graph_BCHART_12" hidden="1">[136]A!$F$60:$F$119</definedName>
    <definedName name="_6_0COUN">#N/A</definedName>
    <definedName name="_6_5">#N/A</definedName>
    <definedName name="_60__123Graph_CCHART_8" localSheetId="33" hidden="1">#REF!</definedName>
    <definedName name="_60__123Graph_CCHART_8" localSheetId="37" hidden="1">#REF!</definedName>
    <definedName name="_60__123Graph_CCHART_8" hidden="1">#REF!</definedName>
    <definedName name="_61__123Graph_DCHART_8" localSheetId="33" hidden="1">#REF!</definedName>
    <definedName name="_61__123Graph_DCHART_8" localSheetId="37" hidden="1">#REF!</definedName>
    <definedName name="_61__123Graph_DCHART_8" hidden="1">#REF!</definedName>
    <definedName name="_62__123Graph_DGROWTH_CPI" hidden="1">[69]Data!#REF!</definedName>
    <definedName name="_63__123Graph_DNDA_NIR" hidden="1">[70]A!#REF!</definedName>
    <definedName name="_64__123Graph_XCHART_1" hidden="1">[71]A!$C$5:$AJ$5</definedName>
    <definedName name="_68__123Graph_XChart_1A" hidden="1">[65]CPIINDEX!$B$263:$B$310</definedName>
    <definedName name="_69__123Graph_XCHART_2" hidden="1">[71]A!$C$39:$AJ$39</definedName>
    <definedName name="_7___123Graph_BChart_4A" hidden="1">[64]CPIINDEX!#REF!</definedName>
    <definedName name="_7__123Graph_AChart_1A" hidden="1">[65]CPIINDEX!$O$263:$O$310</definedName>
    <definedName name="_7__123Graph_AWB_ADJ_PRJ" hidden="1">[59]WB!$Q$255:$AK$255</definedName>
    <definedName name="_7__123Graph_BCHART_13" localSheetId="38" hidden="1">[136]A!#REF!</definedName>
    <definedName name="_7__123Graph_BCHART_13" hidden="1">[136]A!#REF!</definedName>
    <definedName name="_7_5">#N/A</definedName>
    <definedName name="_7_9">#N/A</definedName>
    <definedName name="_73__123Graph_XChart_2A" hidden="1">[65]CPIINDEX!$B$203:$B$310</definedName>
    <definedName name="_77__123Graph_XChart_3A" hidden="1">[65]CPIINDEX!$B$203:$B$310</definedName>
    <definedName name="_8___123Graph_XChart_1A" hidden="1">[64]CPIINDEX!$B$263:$B$310</definedName>
    <definedName name="_8__123Graph_ACHART_2" hidden="1">[71]A!$C$31:$AJ$31</definedName>
    <definedName name="_8__123Graph_BCHART_4" localSheetId="38" hidden="1">[136]A!#REF!</definedName>
    <definedName name="_8__123Graph_BCHART_4" hidden="1">[136]A!#REF!</definedName>
    <definedName name="_8_9">#N/A</definedName>
    <definedName name="_81__123Graph_XChart_4A" hidden="1">[65]CPIINDEX!$B$239:$B$298</definedName>
    <definedName name="_82__123Graph_XCHART_8" localSheetId="33" hidden="1">#REF!</definedName>
    <definedName name="_82__123Graph_XCHART_8" localSheetId="37" hidden="1">#REF!</definedName>
    <definedName name="_82__123Graph_XCHART_8" hidden="1">#REF!</definedName>
    <definedName name="_83__123Graph_XNDA_2" hidden="1">[70]A!#REF!</definedName>
    <definedName name="_84__123Graph_XNDA_NIR" hidden="1">[70]A!#REF!</definedName>
    <definedName name="_8B">#N/A</definedName>
    <definedName name="_9___123Graph_XChart_2A" hidden="1">[64]CPIINDEX!$B$203:$B$310</definedName>
    <definedName name="_9__123Graph_BCPI_ER_LOG" hidden="1">[59]ER!#REF!</definedName>
    <definedName name="_9__123Graph_BWB_ADJ_PRJ" hidden="1">[29]WB!$Q$257:$AK$257</definedName>
    <definedName name="_9__123Graph_CCHART_14" localSheetId="38" hidden="1">[136]A!#REF!</definedName>
    <definedName name="_9__123Graph_CCHART_14" hidden="1">[136]A!#REF!</definedName>
    <definedName name="_90__123Graph_XREALEX_WAGE" hidden="1">[72]PRIVATE!#REF!</definedName>
    <definedName name="_90CI">[12]Meyer!$B$292</definedName>
    <definedName name="_91CI">[12]Meyer!$B$293</definedName>
    <definedName name="_92CI">[12]Meyer!$B$294</definedName>
    <definedName name="_93CI">[12]Meyer!$B$295</definedName>
    <definedName name="_94CI">[12]Meyer!$B$296</definedName>
    <definedName name="_95CI">[12]Meyer!$B$297</definedName>
    <definedName name="_9B">#N/A</definedName>
    <definedName name="_9COUN">#N/A</definedName>
    <definedName name="_AMO_UniqueIdentifier" localSheetId="7" hidden="1">"'d77dc44c-5184-4da4-98ce-d307b4e459a9'"</definedName>
    <definedName name="_AMO_UniqueIdentifier" localSheetId="8" hidden="1">"'d77dc44c-5184-4da4-98ce-d307b4e459a9'"</definedName>
    <definedName name="_AMO_UniqueIdentifier" localSheetId="18" hidden="1">"'a7787bd0-af84-462b-b567-04c37f50a040'"</definedName>
    <definedName name="_AMO_UniqueIdentifier" localSheetId="21" hidden="1">"'d77dc44c-5184-4da4-98ce-d307b4e459a9'"</definedName>
    <definedName name="_AMO_UniqueIdentifier" localSheetId="22" hidden="1">"'d77dc44c-5184-4da4-98ce-d307b4e459a9'"</definedName>
    <definedName name="_AMO_UniqueIdentifier" localSheetId="27" hidden="1">"'d77dc44c-5184-4da4-98ce-d307b4e459a9'"</definedName>
    <definedName name="_AMO_UniqueIdentifier" localSheetId="30" hidden="1">"'a7787bd0-af84-462b-b567-04c37f50a040'"</definedName>
    <definedName name="_AMO_UniqueIdentifier" localSheetId="36" hidden="1">"'d77dc44c-5184-4da4-98ce-d307b4e459a9'"</definedName>
    <definedName name="_AMO_UniqueIdentifier" hidden="1">"'df6dd376-caab-436f-b6b9-952f98faffd1'"</definedName>
    <definedName name="_AMO_XmlVersion" hidden="1">"'1'"</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tdRecalcBehavior" hidden="1">0</definedName>
    <definedName name="_AtRisk_SimSetting_StdRecalcWithoutRiskStatic" hidden="1">0</definedName>
    <definedName name="_AtRisk_SimSetting_StdRecalcWithoutRiskStaticPercentile" hidden="1">0.5</definedName>
    <definedName name="_BAS1" localSheetId="38">[136]A!#REF!</definedName>
    <definedName name="_BAS1">[136]A!#REF!</definedName>
    <definedName name="_Dist_Bin" localSheetId="33" hidden="1">#REF!</definedName>
    <definedName name="_Dist_Bin" localSheetId="37" hidden="1">#REF!</definedName>
    <definedName name="_Dist_Bin" hidden="1">#REF!</definedName>
    <definedName name="_Dist_Values" localSheetId="33" hidden="1">#REF!</definedName>
    <definedName name="_Dist_Values" localSheetId="37" hidden="1">#REF!</definedName>
    <definedName name="_Dist_Values" hidden="1">#REF!</definedName>
    <definedName name="_exp1" localSheetId="26">#REF!</definedName>
    <definedName name="_exp1" localSheetId="9">#REF!</definedName>
    <definedName name="_exp1">#REF!</definedName>
    <definedName name="_F" localSheetId="7" hidden="1">#REF!</definedName>
    <definedName name="_F" hidden="1">#REF!</definedName>
    <definedName name="_Fill" localSheetId="6" hidden="1">#REF!</definedName>
    <definedName name="_Fill" localSheetId="7" hidden="1">#REF!</definedName>
    <definedName name="_Fill" localSheetId="8" hidden="1">#REF!</definedName>
    <definedName name="_Fill" localSheetId="11" hidden="1">#REF!</definedName>
    <definedName name="_Fill" localSheetId="25" hidden="1">#REF!</definedName>
    <definedName name="_Fill" localSheetId="15" hidden="1">#REF!</definedName>
    <definedName name="_Fill" localSheetId="18" hidden="1">#REF!</definedName>
    <definedName name="_Fill" localSheetId="21" hidden="1">#REF!</definedName>
    <definedName name="_Fill" localSheetId="22" hidden="1">#REF!</definedName>
    <definedName name="_Fill" localSheetId="23" hidden="1">#REF!</definedName>
    <definedName name="_Fill" localSheetId="27" hidden="1">#REF!</definedName>
    <definedName name="_Fill" localSheetId="28" hidden="1">#REF!</definedName>
    <definedName name="_Fill" localSheetId="29" hidden="1">#REF!</definedName>
    <definedName name="_Fill" localSheetId="33" hidden="1">#REF!</definedName>
    <definedName name="_Fill" localSheetId="9" hidden="1">#REF!</definedName>
    <definedName name="_Fill" localSheetId="35" hidden="1">#REF!</definedName>
    <definedName name="_Fill" localSheetId="36" hidden="1">#REF!</definedName>
    <definedName name="_Fill" localSheetId="37" hidden="1">#REF!</definedName>
    <definedName name="_Fill" localSheetId="40" hidden="1">#REF!</definedName>
    <definedName name="_Fill" hidden="1">#REF!</definedName>
    <definedName name="_Fill1" localSheetId="33" hidden="1">#REF!</definedName>
    <definedName name="_Fill1" localSheetId="37" hidden="1">#REF!</definedName>
    <definedName name="_Fill1" hidden="1">#REF!</definedName>
    <definedName name="_Filler" localSheetId="28" hidden="1">[73]A!$A$43:$A$598</definedName>
    <definedName name="_Filler" localSheetId="33" hidden="1">[73]A!$A$43:$A$598</definedName>
    <definedName name="_Filler" localSheetId="37" hidden="1">[73]A!$A$43:$A$598</definedName>
    <definedName name="_Filler" hidden="1">[30]A!$A$43:$A$598</definedName>
    <definedName name="_filterd" hidden="1">[74]C!$P$428:$T$428</definedName>
    <definedName name="_xlnm._FilterDatabase" localSheetId="8" hidden="1">#REF!</definedName>
    <definedName name="_xlnm._FilterDatabase" localSheetId="25" hidden="1">#REF!</definedName>
    <definedName name="_xlnm._FilterDatabase" localSheetId="21" hidden="1">#REF!</definedName>
    <definedName name="_xlnm._FilterDatabase" localSheetId="26" hidden="1">MON!#REF!</definedName>
    <definedName name="_xlnm._FilterDatabase" localSheetId="27" hidden="1">#REF!</definedName>
    <definedName name="_xlnm._FilterDatabase" localSheetId="33" hidden="1">#REF!</definedName>
    <definedName name="_xlnm._FilterDatabase" localSheetId="37" hidden="1">[135]C!$P$428:$T$428</definedName>
    <definedName name="_xlnm._FilterDatabase" localSheetId="40" hidden="1">#REF!</definedName>
    <definedName name="_xlnm._FilterDatabase" hidden="1">#REF!</definedName>
    <definedName name="_ftr3">'[99]USA-Germany'!$B$30:$R$30</definedName>
    <definedName name="_GFS01" localSheetId="9">#REF!</definedName>
    <definedName name="_GFS01">#REF!</definedName>
    <definedName name="_imp1" localSheetId="26">#REF!</definedName>
    <definedName name="_imp1" localSheetId="9">#REF!</definedName>
    <definedName name="_imp1">#REF!</definedName>
    <definedName name="_Key1" localSheetId="7" hidden="1">#REF!</definedName>
    <definedName name="_Key1" localSheetId="8" hidden="1">#REF!</definedName>
    <definedName name="_Key1" localSheetId="21" hidden="1">#REF!</definedName>
    <definedName name="_Key1" localSheetId="22" hidden="1">#REF!</definedName>
    <definedName name="_Key1" localSheetId="27" hidden="1">#REF!</definedName>
    <definedName name="_Key1" localSheetId="28" hidden="1">#REF!</definedName>
    <definedName name="_Key1" localSheetId="33" hidden="1">#REF!</definedName>
    <definedName name="_Key1" localSheetId="9" hidden="1">#REF!</definedName>
    <definedName name="_Key1" localSheetId="37" hidden="1">#REF!</definedName>
    <definedName name="_Key1" hidden="1">#REF!</definedName>
    <definedName name="_Key2" localSheetId="33" hidden="1">[75]Contents!#REF!</definedName>
    <definedName name="_Key2" hidden="1">[75]Contents!#REF!</definedName>
    <definedName name="_lo2" localSheetId="33" hidden="1">{"Main Economic Indicators",#N/A,FALSE,"C"}</definedName>
    <definedName name="_lo2" localSheetId="37" hidden="1">{"Main Economic Indicators",#N/A,FALSE,"C"}</definedName>
    <definedName name="_lo2" hidden="1">{"Main Economic Indicators",#N/A,FALSE,"C"}</definedName>
    <definedName name="_loi3" localSheetId="33" hidden="1">{"Main Economic Indicators",#N/A,FALSE,"C"}</definedName>
    <definedName name="_loi3" localSheetId="37" hidden="1">{"Main Economic Indicators",#N/A,FALSE,"C"}</definedName>
    <definedName name="_loi3" hidden="1">{"Main Economic Indicators",#N/A,FALSE,"C"}</definedName>
    <definedName name="_OLD1" localSheetId="13">'[8]T3.3 (old series)'!#REF!</definedName>
    <definedName name="_OLD1" localSheetId="9">'[8]T3.3 (old series)'!#REF!</definedName>
    <definedName name="_OLD1">'[8]T3.3 (old series)'!#REF!</definedName>
    <definedName name="_OLD2" localSheetId="13">'[8]T3.3 (old series)'!#REF!</definedName>
    <definedName name="_OLD2" localSheetId="9">'[8]T3.3 (old series)'!#REF!</definedName>
    <definedName name="_OLD2">'[8]T3.3 (old series)'!#REF!</definedName>
    <definedName name="_Order1" hidden="1">255</definedName>
    <definedName name="_Order2" hidden="1">255</definedName>
    <definedName name="_Parse_In" localSheetId="33" hidden="1">#REF!</definedName>
    <definedName name="_Parse_In" localSheetId="37" hidden="1">#REF!</definedName>
    <definedName name="_Parse_In" hidden="1">#REF!</definedName>
    <definedName name="_Parse_Out" localSheetId="7" hidden="1">#REF!</definedName>
    <definedName name="_Parse_Out" localSheetId="14" hidden="1">#REF!</definedName>
    <definedName name="_Parse_Out" localSheetId="28" hidden="1">#REF!</definedName>
    <definedName name="_Parse_Out" localSheetId="33" hidden="1">#REF!</definedName>
    <definedName name="_Parse_Out" localSheetId="37" hidden="1">#REF!</definedName>
    <definedName name="_Parse_Out" hidden="1">#REF!</definedName>
    <definedName name="_Regression_Int" hidden="1">1</definedName>
    <definedName name="_Regression_Out" localSheetId="7" hidden="1">#REF!</definedName>
    <definedName name="_Regression_Out" localSheetId="28" hidden="1">#REF!</definedName>
    <definedName name="_Regression_Out" localSheetId="33" hidden="1">#REF!</definedName>
    <definedName name="_Regression_Out" localSheetId="37" hidden="1">#REF!</definedName>
    <definedName name="_Regression_Out" hidden="1">#REF!</definedName>
    <definedName name="_Regression_X" localSheetId="7" hidden="1">#REF!</definedName>
    <definedName name="_Regression_X" localSheetId="28" hidden="1">#REF!</definedName>
    <definedName name="_Regression_X" localSheetId="33" hidden="1">#REF!</definedName>
    <definedName name="_Regression_X" localSheetId="37" hidden="1">#REF!</definedName>
    <definedName name="_Regression_X" hidden="1">#REF!</definedName>
    <definedName name="_Regression_Y" localSheetId="7" hidden="1">#REF!</definedName>
    <definedName name="_Regression_Y" localSheetId="28" hidden="1">#REF!</definedName>
    <definedName name="_Regression_Y" localSheetId="33" hidden="1">#REF!</definedName>
    <definedName name="_Regression_Y" localSheetId="37" hidden="1">#REF!</definedName>
    <definedName name="_Regression_Y" hidden="1">#REF!</definedName>
    <definedName name="_Sort" localSheetId="7" hidden="1">#REF!</definedName>
    <definedName name="_Sort" localSheetId="8" hidden="1">#REF!</definedName>
    <definedName name="_Sort" localSheetId="21" hidden="1">#REF!</definedName>
    <definedName name="_Sort" localSheetId="22" hidden="1">#REF!</definedName>
    <definedName name="_Sort" localSheetId="27" hidden="1">#REF!</definedName>
    <definedName name="_Sort" localSheetId="28" hidden="1">#REF!</definedName>
    <definedName name="_Sort" localSheetId="33" hidden="1">#REF!</definedName>
    <definedName name="_Sort" localSheetId="9" hidden="1">#REF!</definedName>
    <definedName name="_Sort" localSheetId="37" hidden="1">#REF!</definedName>
    <definedName name="_Sort" hidden="1">#REF!</definedName>
    <definedName name="_TAB1" localSheetId="38">[136]A!#REF!</definedName>
    <definedName name="_TAB1">[136]A!#REF!</definedName>
    <definedName name="_TAB2">[136]A!$B$6:$H$113</definedName>
    <definedName name="_Table1_In1" hidden="1">'[76]Data - Summary'!#REF!</definedName>
    <definedName name="_Table1_Out" hidden="1">'[76]Data - Summary'!$C$125:$O$125</definedName>
    <definedName name="_Table10_" localSheetId="33" hidden="1">#REF!</definedName>
    <definedName name="_Table10_" localSheetId="37" hidden="1">#REF!</definedName>
    <definedName name="_Table10_" hidden="1">#REF!</definedName>
    <definedName name="_tct3">[20]gVL!$Q$23</definedName>
    <definedName name="a" localSheetId="9">'[100]Table6 (continued)'!#REF!</definedName>
    <definedName name="a" localSheetId="36">#REF!</definedName>
    <definedName name="a">'[100]Table6 (continued)'!#REF!</definedName>
    <definedName name="A163119F">[101]Data1!$B$1:$B$10,[101]Data1!$B$11:$B$417</definedName>
    <definedName name="A163120R">[101]Data1!$E$1:$E$10,[101]Data1!$E$11:$E$417</definedName>
    <definedName name="A163121T">[101]Data1!$H$1:$H$10,[101]Data1!$H$11:$H$417</definedName>
    <definedName name="A163122V">[101]Data1!$K$1:$K$10,[101]Data1!$K$11:$K$417</definedName>
    <definedName name="A163123W">[101]Data1!$N$1:$N$10,[101]Data1!$N$11:$N$417</definedName>
    <definedName name="A163124X">[101]Data1!$Q$1:$Q$10,[101]Data1!$Q$11:$Q$417</definedName>
    <definedName name="A163127F">[101]Data1!$T$1:$T$10,[101]Data1!$T$11:$T$417</definedName>
    <definedName name="A163128J">[101]Data1!$W$1:$W$10,[101]Data1!$W$11:$W$417</definedName>
    <definedName name="A163129K">[101]Data1!$Z$1:$Z$10,[101]Data1!$Z$11:$Z$417</definedName>
    <definedName name="A163130V">[101]Data1!$AI$1:$AI$10,[101]Data1!$AI$11:$AI$417</definedName>
    <definedName name="A163131W">[101]Data1!$AF$1:$AF$10,[101]Data1!$AF$11:$AF$417</definedName>
    <definedName name="A163132X">[101]Data1!$AC$1:$AC$10,[101]Data1!$AC$11:$AC$417</definedName>
    <definedName name="A163134C">[101]Data1!$AL$1:$AL$10,[101]Data1!$AL$11:$AL$417</definedName>
    <definedName name="A163135F">[101]Data1!$AO$1:$AO$10,[101]Data1!$AO$11:$AO$417</definedName>
    <definedName name="A163136J">[101]Data1!$C$1:$C$10,[101]Data1!$C$11:$C$417</definedName>
    <definedName name="A163137K">[101]Data1!$F$1:$F$10,[101]Data1!$F$11:$F$417</definedName>
    <definedName name="A163138L">[101]Data1!$I$1:$I$10,[101]Data1!$I$11:$I$417</definedName>
    <definedName name="A163139R">[101]Data1!$L$1:$L$10,[101]Data1!$L$11:$L$417</definedName>
    <definedName name="A163140X">[101]Data1!$O$1:$O$10,[101]Data1!$O$11:$O$417</definedName>
    <definedName name="A163141A">[101]Data1!$R$1:$R$10,[101]Data1!$R$11:$R$417</definedName>
    <definedName name="A163144J">[101]Data1!$U$1:$U$10,[101]Data1!$U$11:$U$417</definedName>
    <definedName name="A163145K">[101]Data1!$X$1:$X$10,[101]Data1!$X$11:$X$417</definedName>
    <definedName name="A163146L">[101]Data1!$AA$1:$AA$10,[101]Data1!$AA$11:$AA$417</definedName>
    <definedName name="A163147R">[101]Data1!$AJ$1:$AJ$10,[101]Data1!$AJ$11:$AJ$417</definedName>
    <definedName name="A163148T">[101]Data1!$AG$1:$AG$10,[101]Data1!$AG$11:$AG$417</definedName>
    <definedName name="A163149V">[101]Data1!$AD$1:$AD$10,[101]Data1!$AD$11:$AD$417</definedName>
    <definedName name="A163151F">[101]Data1!$AM$1:$AM$10,[101]Data1!$AM$11:$AM$417</definedName>
    <definedName name="A163152J">[101]Data1!$AP$1:$AP$10,[101]Data1!$AP$11:$AP$417</definedName>
    <definedName name="A163153K">[101]Data1!$D$1:$D$10,[101]Data1!$D$11:$D$417</definedName>
    <definedName name="A163154L">[101]Data1!$G$1:$G$10,[101]Data1!$G$11:$G$417</definedName>
    <definedName name="A163155R">[101]Data1!$J$1:$J$10,[101]Data1!$J$11:$J$417</definedName>
    <definedName name="A163156T">[101]Data1!$M$1:$M$10,[101]Data1!$M$11:$M$417</definedName>
    <definedName name="A163157V">[101]Data1!$P$1:$P$10,[101]Data1!$P$11:$P$417</definedName>
    <definedName name="A163158W">[101]Data1!$S$1:$S$10,[101]Data1!$S$11:$S$417</definedName>
    <definedName name="A163161K">[101]Data1!$V$1:$V$10,[101]Data1!$V$11:$V$417</definedName>
    <definedName name="A163162L">[101]Data1!$Y$1:$Y$10,[101]Data1!$Y$11:$Y$417</definedName>
    <definedName name="A163163R">[101]Data1!$AB$1:$AB$10,[101]Data1!$AB$11:$AB$417</definedName>
    <definedName name="A163164T">[101]Data1!$AK$1:$AK$10,[101]Data1!$AK$11:$AK$417</definedName>
    <definedName name="A163165V">[101]Data1!$AH$1:$AH$10,[101]Data1!$AH$11:$AH$417</definedName>
    <definedName name="A163166W">[101]Data1!$AE$1:$AE$10,[101]Data1!$AE$11:$AE$417</definedName>
    <definedName name="A163168A">[101]Data1!$AN$1:$AN$10,[101]Data1!$AN$11:$AN$417</definedName>
    <definedName name="A163169C">[101]Data1!$AQ$1:$AQ$10,[101]Data1!$AQ$11:$AQ$417</definedName>
    <definedName name="A1827804K">[102]Export!$B$1:$B$10,[102]Export!$B$11:$B$278</definedName>
    <definedName name="A1827805L">[102]Export!$C$1:$C$10,[102]Export!$C$11:$C$278</definedName>
    <definedName name="A1827806R">[102]Export!$D$1:$D$10,[102]Export!$D$11:$D$278</definedName>
    <definedName name="A1827807T">[102]Export!$E$1:$E$10,[102]Export!$E$11:$E$278</definedName>
    <definedName name="A1827808V">[102]Export!$F$1:$F$10,[102]Export!$F$11:$F$278</definedName>
    <definedName name="A1827809W">[102]Export!$G$1:$G$10,[102]Export!$G$11:$G$278</definedName>
    <definedName name="A1827810F">[102]Export!$H$1:$H$10,[102]Export!$H$11:$H$278</definedName>
    <definedName name="A1827811J">[102]Export!$I$1:$I$10,[102]Export!$I$11:$I$278</definedName>
    <definedName name="A1827812K">[102]Export!$J$1:$J$10,[102]Export!$J$11:$J$278</definedName>
    <definedName name="A1827813L">[102]Export!$K$1:$K$10,[102]Export!$K$11:$K$278</definedName>
    <definedName name="A1827814R">[102]Export!$L$1:$L$10,[102]Export!$L$11:$L$278</definedName>
    <definedName name="A1827815T">[102]Export!$M$1:$M$10,[102]Export!$M$11:$M$278</definedName>
    <definedName name="A1827816V">[102]Export!$N$1:$N$10,[102]Export!$N$11:$N$278</definedName>
    <definedName name="A1827817W">[102]Export!$O$1:$O$10,[102]Export!$O$11:$O$278</definedName>
    <definedName name="A1827818X">[102]Export!$P$1:$P$10,[102]Export!$P$11:$P$278</definedName>
    <definedName name="A1827819A">[102]Export!$Q$1:$Q$10,[102]Export!$Q$11:$Q$278</definedName>
    <definedName name="A1827820K">[102]Export!$R$1:$R$10,[102]Export!$R$11:$R$278</definedName>
    <definedName name="A1827821L">[102]Export!$S$1:$S$10,[102]Export!$S$11:$S$278</definedName>
    <definedName name="A1827822R">[102]Export!$T$1:$T$10,[102]Export!$T$11:$T$278</definedName>
    <definedName name="A1827823T">[102]Export!$U$1:$U$10,[102]Export!$U$11:$U$278</definedName>
    <definedName name="A1827824V">[102]Export!$V$1:$V$10,[102]Export!$V$11:$V$278</definedName>
    <definedName name="A1827825W">[102]Export!$W$1:$W$10,[102]Export!$W$11:$W$278</definedName>
    <definedName name="A1827826X">[102]Export!$X$1:$X$10,[102]Export!$X$11:$X$278</definedName>
    <definedName name="A1827827A">[102]Export!$Y$1:$Y$10,[102]Export!$Y$11:$Y$278</definedName>
    <definedName name="A1827828C">[102]Export!$Z$1:$Z$10,[102]Export!$Z$11:$Z$278</definedName>
    <definedName name="A1827829F">[102]Export!$AA$1:$AA$10,[102]Export!$AA$11:$AA$278</definedName>
    <definedName name="A1827830R">[102]Export!$AB$1:$AB$10,[102]Export!$AB$11:$AB$278</definedName>
    <definedName name="A1827831T">[102]Export!$AC$1:$AC$10,[102]Export!$AC$11:$AC$278</definedName>
    <definedName name="A1827832V">[102]Export!$AD$1:$AD$10,[102]Export!$AD$11:$AD$278</definedName>
    <definedName name="A1827833W">[102]Export!$AE$1:$AE$10,[102]Export!$AE$11:$AE$278</definedName>
    <definedName name="A1827834X">[102]Export!$AF$1:$AF$10,[102]Export!$AF$11:$AF$278</definedName>
    <definedName name="A1827835A">[102]Export!$AG$1:$AG$10,[102]Export!$AG$11:$AG$278</definedName>
    <definedName name="A1827836C">[102]Export!$AH$1:$AH$10,[102]Export!$AH$11:$AH$278</definedName>
    <definedName name="A1827837F">[102]Export!$AI$1:$AI$10,[102]Export!$AI$11:$AI$278</definedName>
    <definedName name="A1827838J">[102]Export!$AJ$1:$AJ$10,[102]Export!$AJ$11:$AJ$278</definedName>
    <definedName name="A1827839K">[102]Export!$AK$1:$AK$10,[102]Export!$AK$11:$AK$278</definedName>
    <definedName name="A1827840V">[102]Export!$AL$1:$AL$10,[102]Export!$AL$11:$AL$278</definedName>
    <definedName name="A1827841W">[102]Export!$AM$1:$AM$10,[102]Export!$AM$11:$AM$278</definedName>
    <definedName name="A1827842X">[102]Export!$AN$1:$AN$10,[102]Export!$AN$11:$AN$278</definedName>
    <definedName name="A1827843A">[102]Export!$AO$1:$AO$10,[102]Export!$AO$11:$AO$278</definedName>
    <definedName name="A1827844C">[102]Export!$AP$1:$AP$10,[102]Export!$AP$11:$AP$278</definedName>
    <definedName name="A1827845F">[102]Export!$AQ$1:$AQ$10,[102]Export!$AQ$11:$AQ$278</definedName>
    <definedName name="A1827846J">[102]Export!$AR$1:$AR$10,[102]Export!$AR$11:$AR$278</definedName>
    <definedName name="A1827847K">[102]Export!$AS$1:$AS$10,[102]Export!$AS$11:$AS$278</definedName>
    <definedName name="A1827848L">[102]Export!$AT$1:$AT$10,[102]Export!$AT$11:$AT$278</definedName>
    <definedName name="A1827849R">[102]Export!$AU$1:$AU$10,[102]Export!$AU$11:$AU$278</definedName>
    <definedName name="A1827850X">[102]Export!$AV$1:$AV$10,[102]Export!$AV$11:$AV$278</definedName>
    <definedName name="A1827851A">[102]Export!$AW$1:$AW$10,[102]Export!$AW$11:$AW$278</definedName>
    <definedName name="A1827852C">[102]Export!$AX$1:$AX$10,[102]Export!$AX$11:$AX$278</definedName>
    <definedName name="A1827853F">[102]Export!$AY$1:$AY$10,[102]Export!$AY$11:$AY$278</definedName>
    <definedName name="A1827854J">[102]Export!$AZ$1:$AZ$10,[102]Export!$AZ$11:$AZ$278</definedName>
    <definedName name="A1827855K">[102]Export!$BA$1:$BA$10,[102]Export!$BA$11:$BA$278</definedName>
    <definedName name="A1827856L">[102]Export!$BB$1:$BB$10,[102]Export!$BB$11:$BB$278</definedName>
    <definedName name="A1827857R">[102]Export!$BC$1:$BC$10,[102]Export!$BC$11:$BC$278</definedName>
    <definedName name="A1827858T">[102]Export!$BD$1:$BD$10,[102]Export!$BD$11:$BD$278</definedName>
    <definedName name="A1827859V">[102]Export!$BE$1:$BE$10,[102]Export!$BE$11:$BE$278</definedName>
    <definedName name="A1827860C">[102]Export!$BF$1:$BF$10,[102]Export!$BF$11:$BF$278</definedName>
    <definedName name="A1827861F">[102]Export!$BG$1:$BG$10,[102]Export!$BG$11:$BG$278</definedName>
    <definedName name="A1827862J">[102]Export!$BH$1:$BH$10,[102]Export!$BH$11:$BH$278</definedName>
    <definedName name="A1827863K">[102]Export!$BI$1:$BI$10,[102]Export!$BI$11:$BI$278</definedName>
    <definedName name="A1827864L">[102]Export!$BJ$1:$BJ$10,[102]Export!$BJ$11:$BJ$278</definedName>
    <definedName name="A1827865R">[102]Export!$BK$1:$BK$10,[102]Export!$BK$11:$BK$278</definedName>
    <definedName name="A1827866T">[102]Export!$BL$1:$BL$10,[102]Export!$BL$11:$BL$278</definedName>
    <definedName name="A1827867V">[102]Export!$BM$1:$BM$10,[102]Export!$BM$11:$BM$278</definedName>
    <definedName name="A1827868W">[102]Export!$BN$1:$BN$10,[102]Export!$BN$11:$BN$278</definedName>
    <definedName name="A1827869X">[102]Export!$BO$1:$BO$10,[102]Export!$BO$11:$BO$278</definedName>
    <definedName name="A1827870J">[102]Export!$BP$1:$BP$10,[102]Export!$BP$11:$BP$278</definedName>
    <definedName name="A1827871K">[102]Export!$BQ$1:$BQ$10,[102]Export!$BQ$11:$BQ$278</definedName>
    <definedName name="A1827872L">[102]Export!$BR$1:$BR$10,[102]Export!$BR$11:$BR$278</definedName>
    <definedName name="A1827873R">[102]Export!$BS$1:$BS$10,[102]Export!$BS$11:$BS$278</definedName>
    <definedName name="A1827874T">[102]Export!$BT$1:$BT$10,[102]Export!$BT$11:$BT$278</definedName>
    <definedName name="A1827875V">[102]Export!$BU$1:$BU$10,[102]Export!$BU$11:$BU$278</definedName>
    <definedName name="A1827876W">[102]Export!$BV$1:$BV$10,[102]Export!$BV$11:$BV$278</definedName>
    <definedName name="A1827877X">[102]Export!$BW$1:$BW$10,[102]Export!$BW$11:$BW$278</definedName>
    <definedName name="A1827878A">[102]Export!$BX$1:$BX$10,[102]Export!$BX$11:$BX$278</definedName>
    <definedName name="A1827879C">[102]Export!$BY$1:$BY$10,[102]Export!$BY$11:$BY$278</definedName>
    <definedName name="A1827880L">[102]Export!$BZ$1:$BZ$10,[102]Export!$BZ$11:$BZ$278</definedName>
    <definedName name="A1827881R">[102]Export!$CA$1:$CA$10,[102]Export!$CA$11:$CA$278</definedName>
    <definedName name="A1828644C">[102]Import!$B$1:$B$10,[102]Import!$B$11:$B$278</definedName>
    <definedName name="A1828645F">[102]Import!$C$1:$C$10,[102]Import!$C$11:$C$278</definedName>
    <definedName name="A1828646J">[102]Import!$D$1:$D$10,[102]Import!$D$11:$D$278</definedName>
    <definedName name="A1828647K">[102]Import!$E$1:$E$10,[102]Import!$E$11:$E$278</definedName>
    <definedName name="A1828648L">[102]Import!$F$1:$F$10,[102]Import!$F$11:$F$278</definedName>
    <definedName name="A1828649R">[102]Import!$G$1:$G$10,[102]Import!$G$11:$G$278</definedName>
    <definedName name="A1828650X">[102]Import!$H$1:$H$10,[102]Import!$H$11:$H$278</definedName>
    <definedName name="A1828651A">[102]Import!$I$1:$I$10,[102]Import!$I$11:$I$278</definedName>
    <definedName name="A1828652C">[102]Import!$J$1:$J$10,[102]Import!$J$11:$J$278</definedName>
    <definedName name="A1828653F">[102]Import!$K$1:$K$10,[102]Import!$K$11:$K$278</definedName>
    <definedName name="A1828654J">[102]Import!$L$1:$L$10,[102]Import!$L$11:$L$278</definedName>
    <definedName name="A1828655K">[102]Import!$M$1:$M$10,[102]Import!$M$11:$M$278</definedName>
    <definedName name="A1828656L">[102]Import!$N$1:$N$10,[102]Import!$N$11:$N$278</definedName>
    <definedName name="A1828657R">[102]Import!$O$1:$O$10,[102]Import!$O$11:$O$278</definedName>
    <definedName name="A1828658T">[102]Import!$P$1:$P$10,[102]Import!$P$11:$P$278</definedName>
    <definedName name="A1828659V">[102]Import!$Q$1:$Q$10,[102]Import!$Q$11:$Q$278</definedName>
    <definedName name="A1828660C">[102]Import!$R$1:$R$10,[102]Import!$R$11:$R$278</definedName>
    <definedName name="A1828661F">[102]Import!$S$1:$S$10,[102]Import!$S$11:$S$278</definedName>
    <definedName name="A1828662J">[102]Import!$T$1:$T$10,[102]Import!$T$11:$T$278</definedName>
    <definedName name="A1828663K">[102]Import!$U$1:$U$10,[102]Import!$U$11:$U$278</definedName>
    <definedName name="A1828664L">[102]Import!$V$1:$V$10,[102]Import!$V$11:$V$278</definedName>
    <definedName name="A1828665R">[102]Import!$W$1:$W$10,[102]Import!$W$11:$W$278</definedName>
    <definedName name="A1828666T">[102]Import!$X$1:$X$10,[102]Import!$X$11:$X$278</definedName>
    <definedName name="A1828667V">[102]Import!$Y$1:$Y$10,[102]Import!$Y$11:$Y$278</definedName>
    <definedName name="A1828668W">[102]Import!$Z$1:$Z$10,[102]Import!$Z$11:$Z$278</definedName>
    <definedName name="A1828669X">[102]Import!$AA$1:$AA$10,[102]Import!$AA$11:$AA$278</definedName>
    <definedName name="A1828670J">[102]Import!$AB$1:$AB$10,[102]Import!$AB$11:$AB$278</definedName>
    <definedName name="A1828671K">[102]Import!$AC$1:$AC$10,[102]Import!$AC$11:$AC$278</definedName>
    <definedName name="A1828672L">[102]Import!$AD$1:$AD$10,[102]Import!$AD$11:$AD$278</definedName>
    <definedName name="A1828673R">[102]Import!$AE$1:$AE$10,[102]Import!$AE$11:$AE$278</definedName>
    <definedName name="A1828674T">[102]Import!$AF$1:$AF$10,[102]Import!$AF$11:$AF$278</definedName>
    <definedName name="A1828675V">[102]Import!$AG$1:$AG$10,[102]Import!$AG$11:$AG$278</definedName>
    <definedName name="A1828676W">[102]Import!$AH$1:$AH$10,[102]Import!$AH$11:$AH$278</definedName>
    <definedName name="A1828677X">[102]Import!$AI$1:$AI$10,[102]Import!$AI$11:$AI$278</definedName>
    <definedName name="A1828678A">[102]Import!$AJ$1:$AJ$10,[102]Import!$AJ$11:$AJ$278</definedName>
    <definedName name="A1828679C">[102]Import!$AK$1:$AK$10,[102]Import!$AK$11:$AK$278</definedName>
    <definedName name="A1828680L">[102]Import!$AL$1:$AL$10,[102]Import!$AL$11:$AL$278</definedName>
    <definedName name="A1828681R">[102]Import!$AM$1:$AM$10,[102]Import!$AM$11:$AM$278</definedName>
    <definedName name="A1828682T">[102]Import!$AN$1:$AN$10,[102]Import!$AN$11:$AN$278</definedName>
    <definedName name="A1828683V">[102]Import!$AO$1:$AO$10,[102]Import!$AO$11:$AO$278</definedName>
    <definedName name="A1828684W">[102]Import!$AP$1:$AP$10,[102]Import!$AP$11:$AP$278</definedName>
    <definedName name="A1828685X">[102]Import!$AQ$1:$AQ$10,[102]Import!$AQ$11:$AQ$278</definedName>
    <definedName name="A1828686A">[102]Import!$AR$1:$AR$10,[102]Import!$AR$11:$AR$278</definedName>
    <definedName name="A1828687C">[102]Import!$AS$1:$AS$10,[102]Import!$AS$11:$AS$278</definedName>
    <definedName name="A1828688F">[102]Import!$AT$1:$AT$10,[102]Import!$AT$11:$AT$278</definedName>
    <definedName name="A1828689J">[102]Import!$AU$1:$AU$10,[102]Import!$AU$11:$AU$278</definedName>
    <definedName name="A1828690T">[102]Import!$AV$1:$AV$10,[102]Import!$AV$11:$AV$278</definedName>
    <definedName name="A1828691V">[102]Import!$AW$1:$AW$10,[102]Import!$AW$11:$AW$278</definedName>
    <definedName name="A1828692W">[102]Import!$AX$1:$AX$10,[102]Import!$AX$11:$AX$278</definedName>
    <definedName name="A1828693X">[102]Import!$AY$1:$AY$10,[102]Import!$AY$11:$AY$278</definedName>
    <definedName name="A1828694A">[102]Import!$AZ$1:$AZ$10,[102]Import!$AZ$11:$AZ$278</definedName>
    <definedName name="A1828695C">[102]Import!$BA$1:$BA$10,[102]Import!$BA$11:$BA$278</definedName>
    <definedName name="A1828696F">[102]Import!$BB$1:$BB$10,[102]Import!$BB$11:$BB$278</definedName>
    <definedName name="A1828697J">[102]Import!$BC$1:$BC$10,[102]Import!$BC$11:$BC$278</definedName>
    <definedName name="A1828698K">[102]Import!$BD$1:$BD$10,[102]Import!$BD$11:$BD$278</definedName>
    <definedName name="A1828699L">[102]Import!$BE$1:$BE$10,[102]Import!$BE$11:$BE$278</definedName>
    <definedName name="A1828700K">[102]Import!$BF$1:$BF$10,[102]Import!$BF$11:$BF$278</definedName>
    <definedName name="A1828701L">[102]Import!$BG$1:$BG$10,[102]Import!$BG$11:$BG$278</definedName>
    <definedName name="A1828702R">[102]Import!$BH$1:$BH$10,[102]Import!$BH$11:$BH$278</definedName>
    <definedName name="A1828703T">[102]Import!$BI$1:$BI$10,[102]Import!$BI$11:$BI$278</definedName>
    <definedName name="A1828704V">[102]Import!$BJ$1:$BJ$10,[102]Import!$BJ$11:$BJ$278</definedName>
    <definedName name="A1828705W">[102]Import!$BK$1:$BK$10,[102]Import!$BK$11:$BK$278</definedName>
    <definedName name="A1828706X">[102]Import!$BL$1:$BL$10,[102]Import!$BL$11:$BL$278</definedName>
    <definedName name="A1828707A">[102]Import!$BM$1:$BM$10,[102]Import!$BM$11:$BM$278</definedName>
    <definedName name="A1828708C">[102]Import!$BN$1:$BN$10,[102]Import!$BN$11:$BN$278</definedName>
    <definedName name="A1828709F">[102]Import!$BO$1:$BO$10,[102]Import!$BO$11:$BO$278</definedName>
    <definedName name="A1828710R">[102]Import!$BP$1:$BP$10,[102]Import!$BP$11:$BP$278</definedName>
    <definedName name="A1828711T">[102]Import!$BQ$1:$BQ$10,[102]Import!$BQ$11:$BQ$278</definedName>
    <definedName name="A1828712V">[102]Import!$BR$1:$BR$10,[102]Import!$BR$11:$BR$278</definedName>
    <definedName name="A1828713W">[102]Import!$BS$1:$BS$10,[102]Import!$BS$11:$BS$278</definedName>
    <definedName name="A1828714X">[102]Import!$BT$1:$BT$10,[102]Import!$BT$11:$BT$278</definedName>
    <definedName name="A1828715A">[102]Import!$BU$1:$BU$10,[102]Import!$BU$11:$BU$278</definedName>
    <definedName name="A1828716C">[102]Import!$BV$1:$BV$10,[102]Import!$BV$11:$BV$278</definedName>
    <definedName name="A1828717F">[102]Import!$BW$1:$BW$10,[102]Import!$BW$11:$BW$278</definedName>
    <definedName name="A1828718J">[102]Import!$BX$1:$BX$10,[102]Import!$BX$11:$BX$278</definedName>
    <definedName name="A1828719K">[102]Import!$BY$1:$BY$10,[102]Import!$BY$11:$BY$278</definedName>
    <definedName name="A1828720V">[102]Import!$BZ$1:$BZ$10,[102]Import!$BZ$11:$BZ$278</definedName>
    <definedName name="A1828721W">[102]Import!$CA$1:$CA$10,[102]Import!$CA$11:$CA$278</definedName>
    <definedName name="A2061204F" localSheetId="9">#REF!,#REF!</definedName>
    <definedName name="A2061204F">#REF!,#REF!</definedName>
    <definedName name="A2061204F_Data" localSheetId="9">#REF!</definedName>
    <definedName name="A2061204F_Data">#REF!</definedName>
    <definedName name="A2061204F_Latest" localSheetId="9">#REF!</definedName>
    <definedName name="A2061204F_Latest">#REF!</definedName>
    <definedName name="A2061205J" localSheetId="9">#REF!,#REF!</definedName>
    <definedName name="A2061205J">#REF!,#REF!</definedName>
    <definedName name="A2061205J_Data" localSheetId="9">#REF!</definedName>
    <definedName name="A2061205J_Data">#REF!</definedName>
    <definedName name="A2061205J_Latest" localSheetId="9">#REF!</definedName>
    <definedName name="A2061205J_Latest">#REF!</definedName>
    <definedName name="A2061206K" localSheetId="9">#REF!,#REF!</definedName>
    <definedName name="A2061206K">#REF!,#REF!</definedName>
    <definedName name="A2061206K_Data" localSheetId="9">#REF!</definedName>
    <definedName name="A2061206K_Data">#REF!</definedName>
    <definedName name="A2061206K_Latest" localSheetId="9">#REF!</definedName>
    <definedName name="A2061206K_Latest">#REF!</definedName>
    <definedName name="A2061207L" localSheetId="9">#REF!,#REF!</definedName>
    <definedName name="A2061207L">#REF!,#REF!</definedName>
    <definedName name="A2061207L_Data" localSheetId="9">#REF!</definedName>
    <definedName name="A2061207L_Data">#REF!</definedName>
    <definedName name="A2061207L_Latest" localSheetId="9">#REF!</definedName>
    <definedName name="A2061207L_Latest">#REF!</definedName>
    <definedName name="A2061208R" localSheetId="9">#REF!,#REF!</definedName>
    <definedName name="A2061208R">#REF!,#REF!</definedName>
    <definedName name="A2061208R_Data" localSheetId="9">#REF!</definedName>
    <definedName name="A2061208R_Data">#REF!</definedName>
    <definedName name="A2061208R_Latest" localSheetId="9">#REF!</definedName>
    <definedName name="A2061208R_Latest">#REF!</definedName>
    <definedName name="A2061209T" localSheetId="9">#REF!,#REF!</definedName>
    <definedName name="A2061209T">#REF!,#REF!</definedName>
    <definedName name="A2061209T_Data" localSheetId="9">#REF!</definedName>
    <definedName name="A2061209T_Data">#REF!</definedName>
    <definedName name="A2061209T_Latest" localSheetId="9">#REF!</definedName>
    <definedName name="A2061209T_Latest">#REF!</definedName>
    <definedName name="A2061210A" localSheetId="9">#REF!,#REF!</definedName>
    <definedName name="A2061210A">#REF!,#REF!</definedName>
    <definedName name="A2061210A_Data" localSheetId="9">#REF!</definedName>
    <definedName name="A2061210A_Data">#REF!</definedName>
    <definedName name="A2061210A_Latest" localSheetId="9">#REF!</definedName>
    <definedName name="A2061210A_Latest">#REF!</definedName>
    <definedName name="A2061211C" localSheetId="9">#REF!,#REF!</definedName>
    <definedName name="A2061211C">#REF!,#REF!</definedName>
    <definedName name="A2061211C_Data" localSheetId="9">#REF!</definedName>
    <definedName name="A2061211C_Data">#REF!</definedName>
    <definedName name="A2061211C_Latest" localSheetId="9">#REF!</definedName>
    <definedName name="A2061211C_Latest">#REF!</definedName>
    <definedName name="A2061212F" localSheetId="9">#REF!,#REF!</definedName>
    <definedName name="A2061212F">#REF!,#REF!</definedName>
    <definedName name="A2061212F_Data" localSheetId="9">#REF!</definedName>
    <definedName name="A2061212F_Data">#REF!</definedName>
    <definedName name="A2061212F_Latest" localSheetId="9">#REF!</definedName>
    <definedName name="A2061212F_Latest">#REF!</definedName>
    <definedName name="A2061213J" localSheetId="9">#REF!,#REF!</definedName>
    <definedName name="A2061213J">#REF!,#REF!</definedName>
    <definedName name="A2061213J_Data" localSheetId="9">#REF!</definedName>
    <definedName name="A2061213J_Data">#REF!</definedName>
    <definedName name="A2061213J_Latest" localSheetId="9">#REF!</definedName>
    <definedName name="A2061213J_Latest">#REF!</definedName>
    <definedName name="A2061214K" localSheetId="9">#REF!,#REF!</definedName>
    <definedName name="A2061214K">#REF!,#REF!</definedName>
    <definedName name="A2061214K_Data" localSheetId="9">#REF!</definedName>
    <definedName name="A2061214K_Data">#REF!</definedName>
    <definedName name="A2061214K_Latest" localSheetId="9">#REF!</definedName>
    <definedName name="A2061214K_Latest">#REF!</definedName>
    <definedName name="A2061215L" localSheetId="9">#REF!,#REF!</definedName>
    <definedName name="A2061215L">#REF!,#REF!</definedName>
    <definedName name="A2061215L_Data" localSheetId="9">#REF!</definedName>
    <definedName name="A2061215L_Data">#REF!</definedName>
    <definedName name="A2061215L_Latest" localSheetId="9">#REF!</definedName>
    <definedName name="A2061215L_Latest">#REF!</definedName>
    <definedName name="A2061216R" localSheetId="9">#REF!,#REF!</definedName>
    <definedName name="A2061216R">#REF!,#REF!</definedName>
    <definedName name="A2061216R_Data" localSheetId="9">#REF!</definedName>
    <definedName name="A2061216R_Data">#REF!</definedName>
    <definedName name="A2061216R_Latest" localSheetId="9">#REF!</definedName>
    <definedName name="A2061216R_Latest">#REF!</definedName>
    <definedName name="A2061217T" localSheetId="9">#REF!,#REF!</definedName>
    <definedName name="A2061217T">#REF!,#REF!</definedName>
    <definedName name="A2061217T_Data" localSheetId="9">#REF!</definedName>
    <definedName name="A2061217T_Data">#REF!</definedName>
    <definedName name="A2061217T_Latest" localSheetId="9">#REF!</definedName>
    <definedName name="A2061217T_Latest">#REF!</definedName>
    <definedName name="A2061218V" localSheetId="9">#REF!,#REF!</definedName>
    <definedName name="A2061218V">#REF!,#REF!</definedName>
    <definedName name="A2061218V_Data" localSheetId="9">#REF!</definedName>
    <definedName name="A2061218V_Data">#REF!</definedName>
    <definedName name="A2061218V_Latest" localSheetId="9">#REF!</definedName>
    <definedName name="A2061218V_Latest">#REF!</definedName>
    <definedName name="A2061219W" localSheetId="9">#REF!,#REF!</definedName>
    <definedName name="A2061219W">#REF!,#REF!</definedName>
    <definedName name="A2061219W_Data" localSheetId="9">#REF!</definedName>
    <definedName name="A2061219W_Data">#REF!</definedName>
    <definedName name="A2061219W_Latest" localSheetId="9">#REF!</definedName>
    <definedName name="A2061219W_Latest">#REF!</definedName>
    <definedName name="A2061220F" localSheetId="9">#REF!,#REF!</definedName>
    <definedName name="A2061220F">#REF!,#REF!</definedName>
    <definedName name="A2061220F_Data" localSheetId="9">#REF!</definedName>
    <definedName name="A2061220F_Data">#REF!</definedName>
    <definedName name="A2061220F_Latest" localSheetId="9">#REF!</definedName>
    <definedName name="A2061220F_Latest">#REF!</definedName>
    <definedName name="A2061221J" localSheetId="9">#REF!,#REF!</definedName>
    <definedName name="A2061221J">#REF!,#REF!</definedName>
    <definedName name="A2061221J_Data" localSheetId="9">#REF!</definedName>
    <definedName name="A2061221J_Data">#REF!</definedName>
    <definedName name="A2061221J_Latest" localSheetId="9">#REF!</definedName>
    <definedName name="A2061221J_Latest">#REF!</definedName>
    <definedName name="A2061222K" localSheetId="9">#REF!,#REF!</definedName>
    <definedName name="A2061222K">#REF!,#REF!</definedName>
    <definedName name="A2061222K_Data" localSheetId="9">#REF!</definedName>
    <definedName name="A2061222K_Data">#REF!</definedName>
    <definedName name="A2061222K_Latest" localSheetId="9">#REF!</definedName>
    <definedName name="A2061222K_Latest">#REF!</definedName>
    <definedName name="A2061223L" localSheetId="9">#REF!,#REF!</definedName>
    <definedName name="A2061223L">#REF!,#REF!</definedName>
    <definedName name="A2061223L_Data" localSheetId="9">#REF!</definedName>
    <definedName name="A2061223L_Data">#REF!</definedName>
    <definedName name="A2061223L_Latest" localSheetId="9">#REF!</definedName>
    <definedName name="A2061223L_Latest">#REF!</definedName>
    <definedName name="A2061224R" localSheetId="9">#REF!,#REF!</definedName>
    <definedName name="A2061224R">#REF!,#REF!</definedName>
    <definedName name="A2061224R_Data" localSheetId="9">#REF!</definedName>
    <definedName name="A2061224R_Data">#REF!</definedName>
    <definedName name="A2061224R_Latest" localSheetId="9">#REF!</definedName>
    <definedName name="A2061224R_Latest">#REF!</definedName>
    <definedName name="A2061225T" localSheetId="9">#REF!,#REF!</definedName>
    <definedName name="A2061225T">#REF!,#REF!</definedName>
    <definedName name="A2061225T_Data" localSheetId="9">#REF!</definedName>
    <definedName name="A2061225T_Data">#REF!</definedName>
    <definedName name="A2061225T_Latest" localSheetId="9">#REF!</definedName>
    <definedName name="A2061225T_Latest">#REF!</definedName>
    <definedName name="A2061226V" localSheetId="9">#REF!,#REF!</definedName>
    <definedName name="A2061226V">#REF!,#REF!</definedName>
    <definedName name="A2061226V_Data" localSheetId="9">#REF!</definedName>
    <definedName name="A2061226V_Data">#REF!</definedName>
    <definedName name="A2061226V_Latest" localSheetId="9">#REF!</definedName>
    <definedName name="A2061226V_Latest">#REF!</definedName>
    <definedName name="A2061227W" localSheetId="9">#REF!,#REF!</definedName>
    <definedName name="A2061227W">#REF!,#REF!</definedName>
    <definedName name="A2061227W_Data" localSheetId="9">#REF!</definedName>
    <definedName name="A2061227W_Data">#REF!</definedName>
    <definedName name="A2061227W_Latest" localSheetId="9">#REF!</definedName>
    <definedName name="A2061227W_Latest">#REF!</definedName>
    <definedName name="A2061228X" localSheetId="9">#REF!,#REF!</definedName>
    <definedName name="A2061228X">#REF!,#REF!</definedName>
    <definedName name="A2061228X_Data" localSheetId="9">#REF!</definedName>
    <definedName name="A2061228X_Data">#REF!</definedName>
    <definedName name="A2061228X_Latest" localSheetId="9">#REF!</definedName>
    <definedName name="A2061228X_Latest">#REF!</definedName>
    <definedName name="A2061229A" localSheetId="9">#REF!,#REF!</definedName>
    <definedName name="A2061229A">#REF!,#REF!</definedName>
    <definedName name="A2061229A_Data" localSheetId="9">#REF!</definedName>
    <definedName name="A2061229A_Data">#REF!</definedName>
    <definedName name="A2061229A_Latest" localSheetId="9">#REF!</definedName>
    <definedName name="A2061229A_Latest">#REF!</definedName>
    <definedName name="A2061230K" localSheetId="9">#REF!,#REF!</definedName>
    <definedName name="A2061230K">#REF!,#REF!</definedName>
    <definedName name="A2061230K_Data" localSheetId="9">#REF!</definedName>
    <definedName name="A2061230K_Data">#REF!</definedName>
    <definedName name="A2061230K_Latest" localSheetId="9">#REF!</definedName>
    <definedName name="A2061230K_Latest">#REF!</definedName>
    <definedName name="A2061231L" localSheetId="9">#REF!,#REF!</definedName>
    <definedName name="A2061231L">#REF!,#REF!</definedName>
    <definedName name="A2061231L_Data" localSheetId="9">#REF!</definedName>
    <definedName name="A2061231L_Data">#REF!</definedName>
    <definedName name="A2061231L_Latest" localSheetId="9">#REF!</definedName>
    <definedName name="A2061231L_Latest">#REF!</definedName>
    <definedName name="A2061232R" localSheetId="9">#REF!,#REF!</definedName>
    <definedName name="A2061232R">#REF!,#REF!</definedName>
    <definedName name="A2061232R_Data" localSheetId="9">#REF!</definedName>
    <definedName name="A2061232R_Data">#REF!</definedName>
    <definedName name="A2061232R_Latest" localSheetId="9">#REF!</definedName>
    <definedName name="A2061232R_Latest">#REF!</definedName>
    <definedName name="A2061233T" localSheetId="9">#REF!,#REF!</definedName>
    <definedName name="A2061233T">#REF!,#REF!</definedName>
    <definedName name="A2061233T_Data" localSheetId="9">#REF!</definedName>
    <definedName name="A2061233T_Data">#REF!</definedName>
    <definedName name="A2061233T_Latest" localSheetId="9">#REF!</definedName>
    <definedName name="A2061233T_Latest">#REF!</definedName>
    <definedName name="A2061234V" localSheetId="9">#REF!,#REF!</definedName>
    <definedName name="A2061234V">#REF!,#REF!</definedName>
    <definedName name="A2061234V_Data" localSheetId="9">#REF!</definedName>
    <definedName name="A2061234V_Data">#REF!</definedName>
    <definedName name="A2061234V_Latest" localSheetId="9">#REF!</definedName>
    <definedName name="A2061234V_Latest">#REF!</definedName>
    <definedName name="A2061284T" localSheetId="9">#REF!,#REF!</definedName>
    <definedName name="A2061284T">#REF!,#REF!</definedName>
    <definedName name="A2061284T_Data" localSheetId="9">#REF!</definedName>
    <definedName name="A2061284T_Data">#REF!</definedName>
    <definedName name="A2061284T_Latest" localSheetId="9">#REF!</definedName>
    <definedName name="A2061284T_Latest">#REF!</definedName>
    <definedName name="A2061285V" localSheetId="9">#REF!,#REF!</definedName>
    <definedName name="A2061285V">#REF!,#REF!</definedName>
    <definedName name="A2061285V_Data" localSheetId="9">#REF!</definedName>
    <definedName name="A2061285V_Data">#REF!</definedName>
    <definedName name="A2061285V_Latest" localSheetId="9">#REF!</definedName>
    <definedName name="A2061285V_Latest">#REF!</definedName>
    <definedName name="A2061286W" localSheetId="9">#REF!,#REF!</definedName>
    <definedName name="A2061286W">#REF!,#REF!</definedName>
    <definedName name="A2061286W_Data" localSheetId="9">#REF!</definedName>
    <definedName name="A2061286W_Data">#REF!</definedName>
    <definedName name="A2061286W_Latest" localSheetId="9">#REF!</definedName>
    <definedName name="A2061286W_Latest">#REF!</definedName>
    <definedName name="A2061287X" localSheetId="9">#REF!,#REF!</definedName>
    <definedName name="A2061287X">#REF!,#REF!</definedName>
    <definedName name="A2061287X_Data" localSheetId="9">#REF!</definedName>
    <definedName name="A2061287X_Data">#REF!</definedName>
    <definedName name="A2061287X_Latest" localSheetId="9">#REF!</definedName>
    <definedName name="A2061287X_Latest">#REF!</definedName>
    <definedName name="A2061288A" localSheetId="9">#REF!,#REF!</definedName>
    <definedName name="A2061288A">#REF!,#REF!</definedName>
    <definedName name="A2061288A_Data" localSheetId="9">#REF!</definedName>
    <definedName name="A2061288A_Data">#REF!</definedName>
    <definedName name="A2061288A_Latest" localSheetId="9">#REF!</definedName>
    <definedName name="A2061288A_Latest">#REF!</definedName>
    <definedName name="A2061289C" localSheetId="9">#REF!,#REF!</definedName>
    <definedName name="A2061289C">#REF!,#REF!</definedName>
    <definedName name="A2061289C_Data" localSheetId="9">#REF!</definedName>
    <definedName name="A2061289C_Data">#REF!</definedName>
    <definedName name="A2061289C_Latest" localSheetId="9">#REF!</definedName>
    <definedName name="A2061289C_Latest">#REF!</definedName>
    <definedName name="A2133244X">[102]Popn!$B$1:$B$10,[102]Popn!$B$11:$B$124</definedName>
    <definedName name="A2133245A">[102]Popn!$C$1:$C$10,[102]Popn!$C$11:$C$124</definedName>
    <definedName name="A2133246C">[102]Popn!$E$1:$E$10,[102]Popn!$E$11:$E$124</definedName>
    <definedName name="A2133247F">[102]Popn!$F$1:$F$10,[102]Popn!$F$11:$F$124</definedName>
    <definedName name="A2133248J">[102]Popn!$G$1:$G$10,[102]Popn!$G$11:$G$124</definedName>
    <definedName name="A2133249K">[102]Popn!$H$1:$H$10,[102]Popn!$H$11:$H$124</definedName>
    <definedName name="A2133250V">[102]Popn!$J$1:$J$10,[102]Popn!$J$11:$J$124</definedName>
    <definedName name="A2133251W">[102]Popn!$L$1:$L$10,[102]Popn!$L$11:$L$124</definedName>
    <definedName name="A2133252X">[102]Popn!$D$1:$D$10,[102]Popn!$D$11:$D$124</definedName>
    <definedName name="A2133253A">[102]Popn!$I$1:$I$10,[102]Popn!$I$11:$I$124</definedName>
    <definedName name="A2133254C">[102]Popn!$K$1:$K$10,[102]Popn!$K$11:$K$124</definedName>
    <definedName name="A2133255F">[102]Popn!$M$1:$M$10,[102]Popn!$M$11:$M$124</definedName>
    <definedName name="A2133256J">[102]Popn!$N$1:$N$10,[102]Popn!$N$11:$N$124</definedName>
    <definedName name="A2133560A" localSheetId="9">#REF!,#REF!</definedName>
    <definedName name="A2133560A">#REF!,#REF!</definedName>
    <definedName name="A2133560A_Data" localSheetId="9">#REF!</definedName>
    <definedName name="A2133560A_Data">#REF!</definedName>
    <definedName name="A2133560A_Latest" localSheetId="9">#REF!</definedName>
    <definedName name="A2133560A_Latest">#REF!</definedName>
    <definedName name="A2133561C" localSheetId="9">#REF!,#REF!</definedName>
    <definedName name="A2133561C">#REF!,#REF!</definedName>
    <definedName name="A2133561C_Data" localSheetId="9">#REF!</definedName>
    <definedName name="A2133561C_Data">#REF!</definedName>
    <definedName name="A2133561C_Latest" localSheetId="9">#REF!</definedName>
    <definedName name="A2133561C_Latest">#REF!</definedName>
    <definedName name="A2133562F" localSheetId="9">#REF!,#REF!</definedName>
    <definedName name="A2133562F">#REF!,#REF!</definedName>
    <definedName name="A2133562F_Data" localSheetId="9">#REF!</definedName>
    <definedName name="A2133562F_Data">#REF!</definedName>
    <definedName name="A2133562F_Latest" localSheetId="9">#REF!</definedName>
    <definedName name="A2133562F_Latest">#REF!</definedName>
    <definedName name="A2133563J" localSheetId="9">#REF!,#REF!</definedName>
    <definedName name="A2133563J">#REF!,#REF!</definedName>
    <definedName name="A2133563J_Data" localSheetId="9">#REF!</definedName>
    <definedName name="A2133563J_Data">#REF!</definedName>
    <definedName name="A2133563J_Latest" localSheetId="9">#REF!</definedName>
    <definedName name="A2133563J_Latest">#REF!</definedName>
    <definedName name="A2133564K" localSheetId="9">#REF!,#REF!</definedName>
    <definedName name="A2133564K">#REF!,#REF!</definedName>
    <definedName name="A2133564K_Data" localSheetId="9">#REF!</definedName>
    <definedName name="A2133564K_Data">#REF!</definedName>
    <definedName name="A2133564K_Latest" localSheetId="9">#REF!</definedName>
    <definedName name="A2133564K_Latest">#REF!</definedName>
    <definedName name="A2133565L" localSheetId="9">#REF!,#REF!</definedName>
    <definedName name="A2133565L">#REF!,#REF!</definedName>
    <definedName name="A2133565L_Data" localSheetId="9">#REF!</definedName>
    <definedName name="A2133565L_Data">#REF!</definedName>
    <definedName name="A2133565L_Latest" localSheetId="9">#REF!</definedName>
    <definedName name="A2133565L_Latest">#REF!</definedName>
    <definedName name="A2133566R" localSheetId="9">#REF!,#REF!</definedName>
    <definedName name="A2133566R">#REF!,#REF!</definedName>
    <definedName name="A2133566R_Data" localSheetId="9">#REF!</definedName>
    <definedName name="A2133566R_Data">#REF!</definedName>
    <definedName name="A2133566R_Latest" localSheetId="9">#REF!</definedName>
    <definedName name="A2133566R_Latest">#REF!</definedName>
    <definedName name="A2133567T" localSheetId="9">#REF!,#REF!</definedName>
    <definedName name="A2133567T">#REF!,#REF!</definedName>
    <definedName name="A2133567T_Data" localSheetId="9">#REF!</definedName>
    <definedName name="A2133567T_Data">#REF!</definedName>
    <definedName name="A2133567T_Latest" localSheetId="9">#REF!</definedName>
    <definedName name="A2133567T_Latest">#REF!</definedName>
    <definedName name="A2133568V" localSheetId="9">#REF!,#REF!</definedName>
    <definedName name="A2133568V">#REF!,#REF!</definedName>
    <definedName name="A2133568V_Data" localSheetId="9">#REF!</definedName>
    <definedName name="A2133568V_Data">#REF!</definedName>
    <definedName name="A2133568V_Latest" localSheetId="9">#REF!</definedName>
    <definedName name="A2133568V_Latest">#REF!</definedName>
    <definedName name="A2133569W" localSheetId="9">#REF!,#REF!</definedName>
    <definedName name="A2133569W">#REF!,#REF!</definedName>
    <definedName name="A2133569W_Data" localSheetId="9">#REF!</definedName>
    <definedName name="A2133569W_Data">#REF!</definedName>
    <definedName name="A2133569W_Latest" localSheetId="9">#REF!</definedName>
    <definedName name="A2133569W_Latest">#REF!</definedName>
    <definedName name="A2133570F" localSheetId="9">#REF!,#REF!</definedName>
    <definedName name="A2133570F">#REF!,#REF!</definedName>
    <definedName name="A2133570F_Data" localSheetId="9">#REF!</definedName>
    <definedName name="A2133570F_Data">#REF!</definedName>
    <definedName name="A2133570F_Latest" localSheetId="9">#REF!</definedName>
    <definedName name="A2133570F_Latest">#REF!</definedName>
    <definedName name="A2133571J" localSheetId="9">#REF!,#REF!</definedName>
    <definedName name="A2133571J">#REF!,#REF!</definedName>
    <definedName name="A2133571J_Data" localSheetId="9">#REF!</definedName>
    <definedName name="A2133571J_Data">#REF!</definedName>
    <definedName name="A2133571J_Latest" localSheetId="9">#REF!</definedName>
    <definedName name="A2133571J_Latest">#REF!</definedName>
    <definedName name="A2133572K" localSheetId="9">#REF!,#REF!</definedName>
    <definedName name="A2133572K">#REF!,#REF!</definedName>
    <definedName name="A2133572K_Data" localSheetId="9">#REF!</definedName>
    <definedName name="A2133572K_Data">#REF!</definedName>
    <definedName name="A2133572K_Latest" localSheetId="9">#REF!</definedName>
    <definedName name="A2133572K_Latest">#REF!</definedName>
    <definedName name="A2133573L" localSheetId="9">#REF!,#REF!</definedName>
    <definedName name="A2133573L">#REF!,#REF!</definedName>
    <definedName name="A2133573L_Data" localSheetId="9">#REF!</definedName>
    <definedName name="A2133573L_Data">#REF!</definedName>
    <definedName name="A2133573L_Latest" localSheetId="9">#REF!</definedName>
    <definedName name="A2133573L_Latest">#REF!</definedName>
    <definedName name="A2133574R" localSheetId="9">#REF!,#REF!</definedName>
    <definedName name="A2133574R">#REF!,#REF!</definedName>
    <definedName name="A2133574R_Data" localSheetId="9">#REF!</definedName>
    <definedName name="A2133574R_Data">#REF!</definedName>
    <definedName name="A2133574R_Latest" localSheetId="9">#REF!</definedName>
    <definedName name="A2133574R_Latest">#REF!</definedName>
    <definedName name="A2133575T" localSheetId="9">#REF!,#REF!</definedName>
    <definedName name="A2133575T">#REF!,#REF!</definedName>
    <definedName name="A2133575T_Data" localSheetId="9">#REF!</definedName>
    <definedName name="A2133575T_Data">#REF!</definedName>
    <definedName name="A2133575T_Latest" localSheetId="9">#REF!</definedName>
    <definedName name="A2133575T_Latest">#REF!</definedName>
    <definedName name="A2133576V" localSheetId="9">#REF!,#REF!</definedName>
    <definedName name="A2133576V">#REF!,#REF!</definedName>
    <definedName name="A2133576V_Data" localSheetId="9">#REF!</definedName>
    <definedName name="A2133576V_Data">#REF!</definedName>
    <definedName name="A2133576V_Latest" localSheetId="9">#REF!</definedName>
    <definedName name="A2133576V_Latest">#REF!</definedName>
    <definedName name="A2133577W" localSheetId="9">#REF!,#REF!</definedName>
    <definedName name="A2133577W">#REF!,#REF!</definedName>
    <definedName name="A2133577W_Data" localSheetId="9">#REF!</definedName>
    <definedName name="A2133577W_Data">#REF!</definedName>
    <definedName name="A2133577W_Latest" localSheetId="9">#REF!</definedName>
    <definedName name="A2133577W_Latest">#REF!</definedName>
    <definedName name="A2133578X" localSheetId="9">#REF!,#REF!</definedName>
    <definedName name="A2133578X">#REF!,#REF!</definedName>
    <definedName name="A2133578X_Data" localSheetId="9">#REF!</definedName>
    <definedName name="A2133578X_Data">#REF!</definedName>
    <definedName name="A2133578X_Latest" localSheetId="9">#REF!</definedName>
    <definedName name="A2133578X_Latest">#REF!</definedName>
    <definedName name="A2133579A" localSheetId="9">#REF!,#REF!</definedName>
    <definedName name="A2133579A">#REF!,#REF!</definedName>
    <definedName name="A2133579A_Data" localSheetId="9">#REF!</definedName>
    <definedName name="A2133579A_Data">#REF!</definedName>
    <definedName name="A2133579A_Latest" localSheetId="9">#REF!</definedName>
    <definedName name="A2133579A_Latest">#REF!</definedName>
    <definedName name="A2133580K" localSheetId="9">#REF!,#REF!</definedName>
    <definedName name="A2133580K">#REF!,#REF!</definedName>
    <definedName name="A2133580K_Data" localSheetId="9">#REF!</definedName>
    <definedName name="A2133580K_Data">#REF!</definedName>
    <definedName name="A2133580K_Latest" localSheetId="9">#REF!</definedName>
    <definedName name="A2133580K_Latest">#REF!</definedName>
    <definedName name="A2133581L" localSheetId="9">#REF!,#REF!</definedName>
    <definedName name="A2133581L">#REF!,#REF!</definedName>
    <definedName name="A2133581L_Data" localSheetId="9">#REF!</definedName>
    <definedName name="A2133581L_Data">#REF!</definedName>
    <definedName name="A2133581L_Latest" localSheetId="9">#REF!</definedName>
    <definedName name="A2133581L_Latest">#REF!</definedName>
    <definedName name="A2133582R" localSheetId="9">#REF!,#REF!</definedName>
    <definedName name="A2133582R">#REF!,#REF!</definedName>
    <definedName name="A2133582R_Data" localSheetId="9">#REF!</definedName>
    <definedName name="A2133582R_Data">#REF!</definedName>
    <definedName name="A2133582R_Latest" localSheetId="9">#REF!</definedName>
    <definedName name="A2133582R_Latest">#REF!</definedName>
    <definedName name="A2133583T" localSheetId="9">#REF!,#REF!</definedName>
    <definedName name="A2133583T">#REF!,#REF!</definedName>
    <definedName name="A2133583T_Data" localSheetId="9">#REF!</definedName>
    <definedName name="A2133583T_Data">#REF!</definedName>
    <definedName name="A2133583T_Latest" localSheetId="9">#REF!</definedName>
    <definedName name="A2133583T_Latest">#REF!</definedName>
    <definedName name="A2133584V" localSheetId="9">#REF!,#REF!</definedName>
    <definedName name="A2133584V">#REF!,#REF!</definedName>
    <definedName name="A2133584V_Data" localSheetId="9">#REF!</definedName>
    <definedName name="A2133584V_Data">#REF!</definedName>
    <definedName name="A2133584V_Latest" localSheetId="9">#REF!</definedName>
    <definedName name="A2133584V_Latest">#REF!</definedName>
    <definedName name="A2133585W" localSheetId="9">#REF!,#REF!</definedName>
    <definedName name="A2133585W">#REF!,#REF!</definedName>
    <definedName name="A2133585W_Data" localSheetId="9">#REF!</definedName>
    <definedName name="A2133585W_Data">#REF!</definedName>
    <definedName name="A2133585W_Latest" localSheetId="9">#REF!</definedName>
    <definedName name="A2133585W_Latest">#REF!</definedName>
    <definedName name="A2133586X" localSheetId="9">#REF!,#REF!</definedName>
    <definedName name="A2133586X">#REF!,#REF!</definedName>
    <definedName name="A2133586X_Data" localSheetId="9">#REF!</definedName>
    <definedName name="A2133586X_Data">#REF!</definedName>
    <definedName name="A2133586X_Latest" localSheetId="9">#REF!</definedName>
    <definedName name="A2133586X_Latest">#REF!</definedName>
    <definedName name="A2133587A" localSheetId="9">#REF!,#REF!</definedName>
    <definedName name="A2133587A">#REF!,#REF!</definedName>
    <definedName name="A2133587A_Data" localSheetId="9">#REF!</definedName>
    <definedName name="A2133587A_Data">#REF!</definedName>
    <definedName name="A2133587A_Latest" localSheetId="9">#REF!</definedName>
    <definedName name="A2133587A_Latest">#REF!</definedName>
    <definedName name="A2133588C" localSheetId="9">#REF!,#REF!</definedName>
    <definedName name="A2133588C">#REF!,#REF!</definedName>
    <definedName name="A2133588C_Data" localSheetId="9">#REF!</definedName>
    <definedName name="A2133588C_Data">#REF!</definedName>
    <definedName name="A2133588C_Latest" localSheetId="9">#REF!</definedName>
    <definedName name="A2133588C_Latest">#REF!</definedName>
    <definedName name="A2133589F" localSheetId="9">#REF!,#REF!</definedName>
    <definedName name="A2133589F">#REF!,#REF!</definedName>
    <definedName name="A2133589F_Data" localSheetId="9">#REF!</definedName>
    <definedName name="A2133589F_Data">#REF!</definedName>
    <definedName name="A2133589F_Latest" localSheetId="9">#REF!</definedName>
    <definedName name="A2133589F_Latest">#REF!</definedName>
    <definedName name="A2133590R" localSheetId="9">#REF!,#REF!</definedName>
    <definedName name="A2133590R">#REF!,#REF!</definedName>
    <definedName name="A2133590R_Data" localSheetId="9">#REF!</definedName>
    <definedName name="A2133590R_Data">#REF!</definedName>
    <definedName name="A2133590R_Latest" localSheetId="9">#REF!</definedName>
    <definedName name="A2133590R_Latest">#REF!</definedName>
    <definedName name="A2133591T" localSheetId="9">#REF!,#REF!</definedName>
    <definedName name="A2133591T">#REF!,#REF!</definedName>
    <definedName name="A2133591T_Data" localSheetId="9">#REF!</definedName>
    <definedName name="A2133591T_Data">#REF!</definedName>
    <definedName name="A2133591T_Latest" localSheetId="9">#REF!</definedName>
    <definedName name="A2133591T_Latest">#REF!</definedName>
    <definedName name="A2133592V" localSheetId="9">#REF!,#REF!</definedName>
    <definedName name="A2133592V">#REF!,#REF!</definedName>
    <definedName name="A2133592V_Data" localSheetId="9">#REF!</definedName>
    <definedName name="A2133592V_Data">#REF!</definedName>
    <definedName name="A2133592V_Latest" localSheetId="9">#REF!</definedName>
    <definedName name="A2133592V_Latest">#REF!</definedName>
    <definedName name="A2133593W" localSheetId="9">#REF!,#REF!</definedName>
    <definedName name="A2133593W">#REF!,#REF!</definedName>
    <definedName name="A2133593W_Data" localSheetId="9">#REF!</definedName>
    <definedName name="A2133593W_Data">#REF!</definedName>
    <definedName name="A2133593W_Latest" localSheetId="9">#REF!</definedName>
    <definedName name="A2133593W_Latest">#REF!</definedName>
    <definedName name="A2133594X" localSheetId="9">#REF!,#REF!</definedName>
    <definedName name="A2133594X">#REF!,#REF!</definedName>
    <definedName name="A2133594X_Data" localSheetId="9">#REF!</definedName>
    <definedName name="A2133594X_Data">#REF!</definedName>
    <definedName name="A2133594X_Latest" localSheetId="9">#REF!</definedName>
    <definedName name="A2133594X_Latest">#REF!</definedName>
    <definedName name="A2133595A" localSheetId="9">#REF!,#REF!</definedName>
    <definedName name="A2133595A">#REF!,#REF!</definedName>
    <definedName name="A2133595A_Data" localSheetId="9">#REF!</definedName>
    <definedName name="A2133595A_Data">#REF!</definedName>
    <definedName name="A2133595A_Latest" localSheetId="9">#REF!</definedName>
    <definedName name="A2133595A_Latest">#REF!</definedName>
    <definedName name="A2133596C" localSheetId="9">#REF!,#REF!</definedName>
    <definedName name="A2133596C">#REF!,#REF!</definedName>
    <definedName name="A2133596C_Data" localSheetId="9">#REF!</definedName>
    <definedName name="A2133596C_Data">#REF!</definedName>
    <definedName name="A2133596C_Latest" localSheetId="9">#REF!</definedName>
    <definedName name="A2133596C_Latest">#REF!</definedName>
    <definedName name="A2133597F" localSheetId="9">#REF!,#REF!</definedName>
    <definedName name="A2133597F">#REF!,#REF!</definedName>
    <definedName name="A2133597F_Data" localSheetId="9">#REF!</definedName>
    <definedName name="A2133597F_Data">#REF!</definedName>
    <definedName name="A2133597F_Latest" localSheetId="9">#REF!</definedName>
    <definedName name="A2133597F_Latest">#REF!</definedName>
    <definedName name="A2133598J" localSheetId="9">#REF!,#REF!</definedName>
    <definedName name="A2133598J">#REF!,#REF!</definedName>
    <definedName name="A2133598J_Data" localSheetId="9">#REF!</definedName>
    <definedName name="A2133598J_Data">#REF!</definedName>
    <definedName name="A2133598J_Latest" localSheetId="9">#REF!</definedName>
    <definedName name="A2133598J_Latest">#REF!</definedName>
    <definedName name="A2133599K" localSheetId="9">#REF!,#REF!</definedName>
    <definedName name="A2133599K">#REF!,#REF!</definedName>
    <definedName name="A2133599K_Data" localSheetId="9">#REF!</definedName>
    <definedName name="A2133599K_Data">#REF!</definedName>
    <definedName name="A2133599K_Latest" localSheetId="9">#REF!</definedName>
    <definedName name="A2133599K_Latest">#REF!</definedName>
    <definedName name="A2133600J" localSheetId="9">#REF!,#REF!</definedName>
    <definedName name="A2133600J">#REF!,#REF!</definedName>
    <definedName name="A2133600J_Data" localSheetId="9">#REF!</definedName>
    <definedName name="A2133600J_Data">#REF!</definedName>
    <definedName name="A2133600J_Latest" localSheetId="9">#REF!</definedName>
    <definedName name="A2133600J_Latest">#REF!</definedName>
    <definedName name="A2133601K" localSheetId="9">#REF!,#REF!</definedName>
    <definedName name="A2133601K">#REF!,#REF!</definedName>
    <definedName name="A2133601K_Data" localSheetId="9">#REF!</definedName>
    <definedName name="A2133601K_Data">#REF!</definedName>
    <definedName name="A2133601K_Latest" localSheetId="9">#REF!</definedName>
    <definedName name="A2133601K_Latest">#REF!</definedName>
    <definedName name="A2133602L" localSheetId="9">#REF!,#REF!</definedName>
    <definedName name="A2133602L">#REF!,#REF!</definedName>
    <definedName name="A2133602L_Data" localSheetId="9">#REF!</definedName>
    <definedName name="A2133602L_Data">#REF!</definedName>
    <definedName name="A2133602L_Latest" localSheetId="9">#REF!</definedName>
    <definedName name="A2133602L_Latest">#REF!</definedName>
    <definedName name="A2133603R" localSheetId="9">#REF!,#REF!</definedName>
    <definedName name="A2133603R">#REF!,#REF!</definedName>
    <definedName name="A2133603R_Data" localSheetId="9">#REF!</definedName>
    <definedName name="A2133603R_Data">#REF!</definedName>
    <definedName name="A2133603R_Latest" localSheetId="9">#REF!</definedName>
    <definedName name="A2133603R_Latest">#REF!</definedName>
    <definedName name="A2158920J" localSheetId="9">#REF!,#REF!</definedName>
    <definedName name="A2158920J">#REF!,#REF!</definedName>
    <definedName name="A2158920J_Data" localSheetId="9">#REF!</definedName>
    <definedName name="A2158920J_Data">#REF!</definedName>
    <definedName name="A2158920J_Latest" localSheetId="9">#REF!</definedName>
    <definedName name="A2158920J_Latest">#REF!</definedName>
    <definedName name="A2158921K" localSheetId="9">#REF!,#REF!</definedName>
    <definedName name="A2158921K">#REF!,#REF!</definedName>
    <definedName name="A2158921K_Data" localSheetId="9">#REF!</definedName>
    <definedName name="A2158921K_Data">#REF!</definedName>
    <definedName name="A2158921K_Latest" localSheetId="9">#REF!</definedName>
    <definedName name="A2158921K_Latest">#REF!</definedName>
    <definedName name="A2158922L" localSheetId="9">#REF!,#REF!</definedName>
    <definedName name="A2158922L">#REF!,#REF!</definedName>
    <definedName name="A2158922L_Data" localSheetId="9">#REF!</definedName>
    <definedName name="A2158922L_Data">#REF!</definedName>
    <definedName name="A2158922L_Latest" localSheetId="9">#REF!</definedName>
    <definedName name="A2158922L_Latest">#REF!</definedName>
    <definedName name="A2158923R" localSheetId="9">#REF!,#REF!</definedName>
    <definedName name="A2158923R">#REF!,#REF!</definedName>
    <definedName name="A2158923R_Data" localSheetId="9">#REF!</definedName>
    <definedName name="A2158923R_Data">#REF!</definedName>
    <definedName name="A2158923R_Latest" localSheetId="9">#REF!</definedName>
    <definedName name="A2158923R_Latest">#REF!</definedName>
    <definedName name="A2158924T" localSheetId="9">#REF!,#REF!</definedName>
    <definedName name="A2158924T">#REF!,#REF!</definedName>
    <definedName name="A2158924T_Data" localSheetId="9">#REF!</definedName>
    <definedName name="A2158924T_Data">#REF!</definedName>
    <definedName name="A2158924T_Latest" localSheetId="9">#REF!</definedName>
    <definedName name="A2158924T_Latest">#REF!</definedName>
    <definedName name="A2158925V" localSheetId="9">#REF!,#REF!</definedName>
    <definedName name="A2158925V">#REF!,#REF!</definedName>
    <definedName name="A2158925V_Data" localSheetId="9">#REF!</definedName>
    <definedName name="A2158925V_Data">#REF!</definedName>
    <definedName name="A2158925V_Latest" localSheetId="9">#REF!</definedName>
    <definedName name="A2158925V_Latest">#REF!</definedName>
    <definedName name="A2158926W" localSheetId="9">#REF!,#REF!</definedName>
    <definedName name="A2158926W">#REF!,#REF!</definedName>
    <definedName name="A2158926W_Data" localSheetId="9">#REF!</definedName>
    <definedName name="A2158926W_Data">#REF!</definedName>
    <definedName name="A2158926W_Latest" localSheetId="9">#REF!</definedName>
    <definedName name="A2158926W_Latest">#REF!</definedName>
    <definedName name="A2158927X" localSheetId="9">#REF!,#REF!</definedName>
    <definedName name="A2158927X">#REF!,#REF!</definedName>
    <definedName name="A2158927X_Data" localSheetId="9">#REF!</definedName>
    <definedName name="A2158927X_Data">#REF!</definedName>
    <definedName name="A2158927X_Latest" localSheetId="9">#REF!</definedName>
    <definedName name="A2158927X_Latest">#REF!</definedName>
    <definedName name="A2158928A" localSheetId="9">#REF!,#REF!</definedName>
    <definedName name="A2158928A">#REF!,#REF!</definedName>
    <definedName name="A2158928A_Data" localSheetId="9">#REF!</definedName>
    <definedName name="A2158928A_Data">#REF!</definedName>
    <definedName name="A2158928A_Latest" localSheetId="9">#REF!</definedName>
    <definedName name="A2158928A_Latest">#REF!</definedName>
    <definedName name="A2158929C" localSheetId="9">#REF!,#REF!</definedName>
    <definedName name="A2158929C">#REF!,#REF!</definedName>
    <definedName name="A2158929C_Data" localSheetId="9">#REF!</definedName>
    <definedName name="A2158929C_Data">#REF!</definedName>
    <definedName name="A2158929C_Latest" localSheetId="9">#REF!</definedName>
    <definedName name="A2158929C_Latest">#REF!</definedName>
    <definedName name="A2158930L" localSheetId="9">#REF!,#REF!</definedName>
    <definedName name="A2158930L">#REF!,#REF!</definedName>
    <definedName name="A2158930L_Data" localSheetId="9">#REF!</definedName>
    <definedName name="A2158930L_Data">#REF!</definedName>
    <definedName name="A2158930L_Latest" localSheetId="9">#REF!</definedName>
    <definedName name="A2158930L_Latest">#REF!</definedName>
    <definedName name="A2158931R" localSheetId="9">#REF!,#REF!</definedName>
    <definedName name="A2158931R">#REF!,#REF!</definedName>
    <definedName name="A2158931R_Data" localSheetId="9">#REF!</definedName>
    <definedName name="A2158931R_Data">#REF!</definedName>
    <definedName name="A2158931R_Latest" localSheetId="9">#REF!</definedName>
    <definedName name="A2158931R_Latest">#REF!</definedName>
    <definedName name="A2158932T" localSheetId="9">#REF!,#REF!</definedName>
    <definedName name="A2158932T">#REF!,#REF!</definedName>
    <definedName name="A2158932T_Data" localSheetId="9">#REF!</definedName>
    <definedName name="A2158932T_Data">#REF!</definedName>
    <definedName name="A2158932T_Latest" localSheetId="9">#REF!</definedName>
    <definedName name="A2158932T_Latest">#REF!</definedName>
    <definedName name="A2158933V" localSheetId="9">#REF!,#REF!</definedName>
    <definedName name="A2158933V">#REF!,#REF!</definedName>
    <definedName name="A2158933V_Data" localSheetId="9">#REF!</definedName>
    <definedName name="A2158933V_Data">#REF!</definedName>
    <definedName name="A2158933V_Latest" localSheetId="9">#REF!</definedName>
    <definedName name="A2158933V_Latest">#REF!</definedName>
    <definedName name="A2158934W" localSheetId="9">#REF!,#REF!</definedName>
    <definedName name="A2158934W">#REF!,#REF!</definedName>
    <definedName name="A2158934W_Data" localSheetId="9">#REF!</definedName>
    <definedName name="A2158934W_Data">#REF!</definedName>
    <definedName name="A2158934W_Latest" localSheetId="9">#REF!</definedName>
    <definedName name="A2158934W_Latest">#REF!</definedName>
    <definedName name="A2158935X" localSheetId="9">#REF!,#REF!</definedName>
    <definedName name="A2158935X">#REF!,#REF!</definedName>
    <definedName name="A2158935X_Data" localSheetId="9">#REF!</definedName>
    <definedName name="A2158935X_Data">#REF!</definedName>
    <definedName name="A2158935X_Latest" localSheetId="9">#REF!</definedName>
    <definedName name="A2158935X_Latest">#REF!</definedName>
    <definedName name="A2158936A" localSheetId="9">#REF!,#REF!</definedName>
    <definedName name="A2158936A">#REF!,#REF!</definedName>
    <definedName name="A2158936A_Data" localSheetId="9">#REF!</definedName>
    <definedName name="A2158936A_Data">#REF!</definedName>
    <definedName name="A2158936A_Latest" localSheetId="9">#REF!</definedName>
    <definedName name="A2158936A_Latest">#REF!</definedName>
    <definedName name="A2158937C" localSheetId="9">#REF!,#REF!</definedName>
    <definedName name="A2158937C">#REF!,#REF!</definedName>
    <definedName name="A2158937C_Data" localSheetId="9">#REF!</definedName>
    <definedName name="A2158937C_Data">#REF!</definedName>
    <definedName name="A2158937C_Latest" localSheetId="9">#REF!</definedName>
    <definedName name="A2158937C_Latest">#REF!</definedName>
    <definedName name="A2158938F" localSheetId="9">#REF!,#REF!</definedName>
    <definedName name="A2158938F">#REF!,#REF!</definedName>
    <definedName name="A2158938F_Data" localSheetId="9">#REF!</definedName>
    <definedName name="A2158938F_Data">#REF!</definedName>
    <definedName name="A2158938F_Latest" localSheetId="9">#REF!</definedName>
    <definedName name="A2158938F_Latest">#REF!</definedName>
    <definedName name="A2158939J" localSheetId="9">#REF!,#REF!</definedName>
    <definedName name="A2158939J">#REF!,#REF!</definedName>
    <definedName name="A2158939J_Data" localSheetId="9">#REF!</definedName>
    <definedName name="A2158939J_Data">#REF!</definedName>
    <definedName name="A2158939J_Latest" localSheetId="9">#REF!</definedName>
    <definedName name="A2158939J_Latest">#REF!</definedName>
    <definedName name="A2158940T" localSheetId="9">#REF!,#REF!</definedName>
    <definedName name="A2158940T">#REF!,#REF!</definedName>
    <definedName name="A2158940T_Data" localSheetId="9">#REF!</definedName>
    <definedName name="A2158940T_Data">#REF!</definedName>
    <definedName name="A2158940T_Latest" localSheetId="9">#REF!</definedName>
    <definedName name="A2158940T_Latest">#REF!</definedName>
    <definedName name="A2158941V" localSheetId="9">#REF!,#REF!</definedName>
    <definedName name="A2158941V">#REF!,#REF!</definedName>
    <definedName name="A2158941V_Data" localSheetId="9">#REF!</definedName>
    <definedName name="A2158941V_Data">#REF!</definedName>
    <definedName name="A2158941V_Latest" localSheetId="9">#REF!</definedName>
    <definedName name="A2158941V_Latest">#REF!</definedName>
    <definedName name="A2158942W" localSheetId="9">#REF!,#REF!</definedName>
    <definedName name="A2158942W">#REF!,#REF!</definedName>
    <definedName name="A2158942W_Data" localSheetId="9">#REF!</definedName>
    <definedName name="A2158942W_Data">#REF!</definedName>
    <definedName name="A2158942W_Latest" localSheetId="9">#REF!</definedName>
    <definedName name="A2158942W_Latest">#REF!</definedName>
    <definedName name="A2158943X" localSheetId="9">#REF!,#REF!</definedName>
    <definedName name="A2158943X">#REF!,#REF!</definedName>
    <definedName name="A2158943X_Data" localSheetId="9">#REF!</definedName>
    <definedName name="A2158943X_Data">#REF!</definedName>
    <definedName name="A2158943X_Latest" localSheetId="9">#REF!</definedName>
    <definedName name="A2158943X_Latest">#REF!</definedName>
    <definedName name="A2158944A" localSheetId="9">#REF!,#REF!</definedName>
    <definedName name="A2158944A">#REF!,#REF!</definedName>
    <definedName name="A2158944A_Data" localSheetId="9">#REF!</definedName>
    <definedName name="A2158944A_Data">#REF!</definedName>
    <definedName name="A2158944A_Latest" localSheetId="9">#REF!</definedName>
    <definedName name="A2158944A_Latest">#REF!</definedName>
    <definedName name="A2158945C" localSheetId="9">#REF!,#REF!</definedName>
    <definedName name="A2158945C">#REF!,#REF!</definedName>
    <definedName name="A2158945C_Data" localSheetId="9">#REF!</definedName>
    <definedName name="A2158945C_Data">#REF!</definedName>
    <definedName name="A2158945C_Latest" localSheetId="9">#REF!</definedName>
    <definedName name="A2158945C_Latest">#REF!</definedName>
    <definedName name="A2158946F" localSheetId="9">#REF!,#REF!</definedName>
    <definedName name="A2158946F">#REF!,#REF!</definedName>
    <definedName name="A2158946F_Data" localSheetId="9">#REF!</definedName>
    <definedName name="A2158946F_Data">#REF!</definedName>
    <definedName name="A2158946F_Latest" localSheetId="9">#REF!</definedName>
    <definedName name="A2158946F_Latest">#REF!</definedName>
    <definedName name="A2158947J" localSheetId="9">#REF!,#REF!</definedName>
    <definedName name="A2158947J">#REF!,#REF!</definedName>
    <definedName name="A2158947J_Data" localSheetId="9">#REF!</definedName>
    <definedName name="A2158947J_Data">#REF!</definedName>
    <definedName name="A2158947J_Latest" localSheetId="9">#REF!</definedName>
    <definedName name="A2158947J_Latest">#REF!</definedName>
    <definedName name="A2158948K" localSheetId="9">#REF!,#REF!</definedName>
    <definedName name="A2158948K">#REF!,#REF!</definedName>
    <definedName name="A2158948K_Data" localSheetId="9">#REF!</definedName>
    <definedName name="A2158948K_Data">#REF!</definedName>
    <definedName name="A2158948K_Latest" localSheetId="9">#REF!</definedName>
    <definedName name="A2158948K_Latest">#REF!</definedName>
    <definedName name="A2158949L" localSheetId="9">#REF!,#REF!</definedName>
    <definedName name="A2158949L">#REF!,#REF!</definedName>
    <definedName name="A2158949L_Data" localSheetId="9">#REF!</definedName>
    <definedName name="A2158949L_Data">#REF!</definedName>
    <definedName name="A2158949L_Latest" localSheetId="9">#REF!</definedName>
    <definedName name="A2158949L_Latest">#REF!</definedName>
    <definedName name="A2158950W" localSheetId="9">#REF!,#REF!</definedName>
    <definedName name="A2158950W">#REF!,#REF!</definedName>
    <definedName name="A2158950W_Data" localSheetId="9">#REF!</definedName>
    <definedName name="A2158950W_Data">#REF!</definedName>
    <definedName name="A2158950W_Latest" localSheetId="9">#REF!</definedName>
    <definedName name="A2158950W_Latest">#REF!</definedName>
    <definedName name="A2158951X" localSheetId="9">#REF!,#REF!</definedName>
    <definedName name="A2158951X">#REF!,#REF!</definedName>
    <definedName name="A2158951X_Data" localSheetId="9">#REF!</definedName>
    <definedName name="A2158951X_Data">#REF!</definedName>
    <definedName name="A2158951X_Latest" localSheetId="9">#REF!</definedName>
    <definedName name="A2158951X_Latest">#REF!</definedName>
    <definedName name="A2158952A" localSheetId="9">#REF!,#REF!</definedName>
    <definedName name="A2158952A">#REF!,#REF!</definedName>
    <definedName name="A2158952A_Data" localSheetId="9">#REF!</definedName>
    <definedName name="A2158952A_Data">#REF!</definedName>
    <definedName name="A2158952A_Latest" localSheetId="9">#REF!</definedName>
    <definedName name="A2158952A_Latest">#REF!</definedName>
    <definedName name="A2158953C" localSheetId="9">#REF!,#REF!</definedName>
    <definedName name="A2158953C">#REF!,#REF!</definedName>
    <definedName name="A2158953C_Data" localSheetId="9">#REF!</definedName>
    <definedName name="A2158953C_Data">#REF!</definedName>
    <definedName name="A2158953C_Latest" localSheetId="9">#REF!</definedName>
    <definedName name="A2158953C_Latest">#REF!</definedName>
    <definedName name="A2158954F" localSheetId="9">#REF!,#REF!</definedName>
    <definedName name="A2158954F">#REF!,#REF!</definedName>
    <definedName name="A2158954F_Data" localSheetId="9">#REF!</definedName>
    <definedName name="A2158954F_Data">#REF!</definedName>
    <definedName name="A2158954F_Latest" localSheetId="9">#REF!</definedName>
    <definedName name="A2158954F_Latest">#REF!</definedName>
    <definedName name="A2158955J" localSheetId="9">#REF!,#REF!</definedName>
    <definedName name="A2158955J">#REF!,#REF!</definedName>
    <definedName name="A2158955J_Data" localSheetId="9">#REF!</definedName>
    <definedName name="A2158955J_Data">#REF!</definedName>
    <definedName name="A2158955J_Latest" localSheetId="9">#REF!</definedName>
    <definedName name="A2158955J_Latest">#REF!</definedName>
    <definedName name="A2158956K" localSheetId="9">#REF!,#REF!</definedName>
    <definedName name="A2158956K">#REF!,#REF!</definedName>
    <definedName name="A2158956K_Data" localSheetId="9">#REF!</definedName>
    <definedName name="A2158956K_Data">#REF!</definedName>
    <definedName name="A2158956K_Latest" localSheetId="9">#REF!</definedName>
    <definedName name="A2158956K_Latest">#REF!</definedName>
    <definedName name="A2158957L" localSheetId="9">#REF!,#REF!</definedName>
    <definedName name="A2158957L">#REF!,#REF!</definedName>
    <definedName name="A2158957L_Data" localSheetId="9">#REF!</definedName>
    <definedName name="A2158957L_Data">#REF!</definedName>
    <definedName name="A2158957L_Latest" localSheetId="9">#REF!</definedName>
    <definedName name="A2158957L_Latest">#REF!</definedName>
    <definedName name="A2158958R" localSheetId="9">#REF!,#REF!</definedName>
    <definedName name="A2158958R">#REF!,#REF!</definedName>
    <definedName name="A2158958R_Data" localSheetId="9">#REF!</definedName>
    <definedName name="A2158958R_Data">#REF!</definedName>
    <definedName name="A2158958R_Latest" localSheetId="9">#REF!</definedName>
    <definedName name="A2158958R_Latest">#REF!</definedName>
    <definedName name="A2158959T" localSheetId="9">#REF!,#REF!</definedName>
    <definedName name="A2158959T">#REF!,#REF!</definedName>
    <definedName name="A2158959T_Data" localSheetId="9">#REF!</definedName>
    <definedName name="A2158959T_Data">#REF!</definedName>
    <definedName name="A2158959T_Latest" localSheetId="9">#REF!</definedName>
    <definedName name="A2158959T_Latest">#REF!</definedName>
    <definedName name="A2158960A" localSheetId="9">#REF!,#REF!</definedName>
    <definedName name="A2158960A">#REF!,#REF!</definedName>
    <definedName name="A2158960A_Data" localSheetId="9">#REF!</definedName>
    <definedName name="A2158960A_Data">#REF!</definedName>
    <definedName name="A2158960A_Latest" localSheetId="9">#REF!</definedName>
    <definedName name="A2158960A_Latest">#REF!</definedName>
    <definedName name="A2158961C" localSheetId="9">#REF!,#REF!</definedName>
    <definedName name="A2158961C">#REF!,#REF!</definedName>
    <definedName name="A2158961C_Data" localSheetId="9">#REF!</definedName>
    <definedName name="A2158961C_Data">#REF!</definedName>
    <definedName name="A2158961C_Latest" localSheetId="9">#REF!</definedName>
    <definedName name="A2158961C_Latest">#REF!</definedName>
    <definedName name="A2158962F" localSheetId="9">#REF!,#REF!</definedName>
    <definedName name="A2158962F">#REF!,#REF!</definedName>
    <definedName name="A2158962F_Data" localSheetId="9">#REF!</definedName>
    <definedName name="A2158962F_Data">#REF!</definedName>
    <definedName name="A2158962F_Latest" localSheetId="9">#REF!</definedName>
    <definedName name="A2158962F_Latest">#REF!</definedName>
    <definedName name="A2158963J" localSheetId="9">#REF!,#REF!</definedName>
    <definedName name="A2158963J">#REF!,#REF!</definedName>
    <definedName name="A2158963J_Data" localSheetId="9">#REF!</definedName>
    <definedName name="A2158963J_Data">#REF!</definedName>
    <definedName name="A2158963J_Latest" localSheetId="9">#REF!</definedName>
    <definedName name="A2158963J_Latest">#REF!</definedName>
    <definedName name="A2158964K" localSheetId="9">#REF!,#REF!</definedName>
    <definedName name="A2158964K">#REF!,#REF!</definedName>
    <definedName name="A2158964K_Data" localSheetId="9">#REF!</definedName>
    <definedName name="A2158964K_Data">#REF!</definedName>
    <definedName name="A2158964K_Latest" localSheetId="9">#REF!</definedName>
    <definedName name="A2158964K_Latest">#REF!</definedName>
    <definedName name="A2158965L" localSheetId="9">#REF!,#REF!</definedName>
    <definedName name="A2158965L">#REF!,#REF!</definedName>
    <definedName name="A2158965L_Data" localSheetId="9">#REF!</definedName>
    <definedName name="A2158965L_Data">#REF!</definedName>
    <definedName name="A2158965L_Latest" localSheetId="9">#REF!</definedName>
    <definedName name="A2158965L_Latest">#REF!</definedName>
    <definedName name="A2158966R" localSheetId="9">#REF!,#REF!</definedName>
    <definedName name="A2158966R">#REF!,#REF!</definedName>
    <definedName name="A2158966R_Data" localSheetId="9">#REF!</definedName>
    <definedName name="A2158966R_Data">#REF!</definedName>
    <definedName name="A2158966R_Latest" localSheetId="9">#REF!</definedName>
    <definedName name="A2158966R_Latest">#REF!</definedName>
    <definedName name="A2158967T" localSheetId="9">#REF!,#REF!</definedName>
    <definedName name="A2158967T">#REF!,#REF!</definedName>
    <definedName name="A2158967T_Data" localSheetId="9">#REF!</definedName>
    <definedName name="A2158967T_Data">#REF!</definedName>
    <definedName name="A2158967T_Latest" localSheetId="9">#REF!</definedName>
    <definedName name="A2158967T_Latest">#REF!</definedName>
    <definedName name="A2158968V" localSheetId="9">#REF!,#REF!</definedName>
    <definedName name="A2158968V">#REF!,#REF!</definedName>
    <definedName name="A2158968V_Data" localSheetId="9">#REF!</definedName>
    <definedName name="A2158968V_Data">#REF!</definedName>
    <definedName name="A2158968V_Latest" localSheetId="9">#REF!</definedName>
    <definedName name="A2158968V_Latest">#REF!</definedName>
    <definedName name="A2158969W" localSheetId="9">#REF!,#REF!</definedName>
    <definedName name="A2158969W">#REF!,#REF!</definedName>
    <definedName name="A2158969W_Data" localSheetId="9">#REF!</definedName>
    <definedName name="A2158969W_Data">#REF!</definedName>
    <definedName name="A2158969W_Latest" localSheetId="9">#REF!</definedName>
    <definedName name="A2158969W_Latest">#REF!</definedName>
    <definedName name="A2158970F" localSheetId="9">#REF!,#REF!</definedName>
    <definedName name="A2158970F">#REF!,#REF!</definedName>
    <definedName name="A2158970F_Data" localSheetId="9">#REF!</definedName>
    <definedName name="A2158970F_Data">#REF!</definedName>
    <definedName name="A2158970F_Latest" localSheetId="9">#REF!</definedName>
    <definedName name="A2158970F_Latest">#REF!</definedName>
    <definedName name="A2158971J" localSheetId="9">#REF!,#REF!</definedName>
    <definedName name="A2158971J">#REF!,#REF!</definedName>
    <definedName name="A2158971J_Data" localSheetId="9">#REF!</definedName>
    <definedName name="A2158971J_Data">#REF!</definedName>
    <definedName name="A2158971J_Latest" localSheetId="9">#REF!</definedName>
    <definedName name="A2158971J_Latest">#REF!</definedName>
    <definedName name="A2158972K" localSheetId="9">#REF!,#REF!</definedName>
    <definedName name="A2158972K">#REF!,#REF!</definedName>
    <definedName name="A2158972K_Data" localSheetId="9">#REF!</definedName>
    <definedName name="A2158972K_Data">#REF!</definedName>
    <definedName name="A2158972K_Latest" localSheetId="9">#REF!</definedName>
    <definedName name="A2158972K_Latest">#REF!</definedName>
    <definedName name="A2158973L" localSheetId="9">#REF!,#REF!</definedName>
    <definedName name="A2158973L">#REF!,#REF!</definedName>
    <definedName name="A2158973L_Data" localSheetId="9">#REF!</definedName>
    <definedName name="A2158973L_Data">#REF!</definedName>
    <definedName name="A2158973L_Latest" localSheetId="9">#REF!</definedName>
    <definedName name="A2158973L_Latest">#REF!</definedName>
    <definedName name="A2158974R" localSheetId="9">#REF!,#REF!</definedName>
    <definedName name="A2158974R">#REF!,#REF!</definedName>
    <definedName name="A2158974R_Data" localSheetId="9">#REF!</definedName>
    <definedName name="A2158974R_Data">#REF!</definedName>
    <definedName name="A2158974R_Latest" localSheetId="9">#REF!</definedName>
    <definedName name="A2158974R_Latest">#REF!</definedName>
    <definedName name="A2158975T" localSheetId="9">#REF!,#REF!</definedName>
    <definedName name="A2158975T">#REF!,#REF!</definedName>
    <definedName name="A2158975T_Data" localSheetId="9">#REF!</definedName>
    <definedName name="A2158975T_Data">#REF!</definedName>
    <definedName name="A2158975T_Latest" localSheetId="9">#REF!</definedName>
    <definedName name="A2158975T_Latest">#REF!</definedName>
    <definedName name="A2158976V" localSheetId="9">#REF!,#REF!</definedName>
    <definedName name="A2158976V">#REF!,#REF!</definedName>
    <definedName name="A2158976V_Data" localSheetId="9">#REF!</definedName>
    <definedName name="A2158976V_Data">#REF!</definedName>
    <definedName name="A2158976V_Latest" localSheetId="9">#REF!</definedName>
    <definedName name="A2158976V_Latest">#REF!</definedName>
    <definedName name="A2158977W" localSheetId="9">#REF!,#REF!</definedName>
    <definedName name="A2158977W">#REF!,#REF!</definedName>
    <definedName name="A2158977W_Data" localSheetId="9">#REF!</definedName>
    <definedName name="A2158977W_Data">#REF!</definedName>
    <definedName name="A2158977W_Latest" localSheetId="9">#REF!</definedName>
    <definedName name="A2158977W_Latest">#REF!</definedName>
    <definedName name="A2158978X" localSheetId="9">#REF!,#REF!</definedName>
    <definedName name="A2158978X">#REF!,#REF!</definedName>
    <definedName name="A2158978X_Data" localSheetId="9">#REF!</definedName>
    <definedName name="A2158978X_Data">#REF!</definedName>
    <definedName name="A2158978X_Latest" localSheetId="9">#REF!</definedName>
    <definedName name="A2158978X_Latest">#REF!</definedName>
    <definedName name="A2158979A" localSheetId="9">#REF!,#REF!</definedName>
    <definedName name="A2158979A">#REF!,#REF!</definedName>
    <definedName name="A2158979A_Data" localSheetId="9">#REF!</definedName>
    <definedName name="A2158979A_Data">#REF!</definedName>
    <definedName name="A2158979A_Latest" localSheetId="9">#REF!</definedName>
    <definedName name="A2158979A_Latest">#REF!</definedName>
    <definedName name="A2158980K" localSheetId="9">#REF!,#REF!</definedName>
    <definedName name="A2158980K">#REF!,#REF!</definedName>
    <definedName name="A2158980K_Data" localSheetId="9">#REF!</definedName>
    <definedName name="A2158980K_Data">#REF!</definedName>
    <definedName name="A2158980K_Latest" localSheetId="9">#REF!</definedName>
    <definedName name="A2158980K_Latest">#REF!</definedName>
    <definedName name="A2158981L" localSheetId="9">#REF!,#REF!</definedName>
    <definedName name="A2158981L">#REF!,#REF!</definedName>
    <definedName name="A2158981L_Data" localSheetId="9">#REF!</definedName>
    <definedName name="A2158981L_Data">#REF!</definedName>
    <definedName name="A2158981L_Latest" localSheetId="9">#REF!</definedName>
    <definedName name="A2158981L_Latest">#REF!</definedName>
    <definedName name="A2158982R" localSheetId="9">#REF!,#REF!</definedName>
    <definedName name="A2158982R">#REF!,#REF!</definedName>
    <definedName name="A2158982R_Data" localSheetId="9">#REF!</definedName>
    <definedName name="A2158982R_Data">#REF!</definedName>
    <definedName name="A2158982R_Latest" localSheetId="9">#REF!</definedName>
    <definedName name="A2158982R_Latest">#REF!</definedName>
    <definedName name="A2158983T" localSheetId="9">#REF!,#REF!</definedName>
    <definedName name="A2158983T">#REF!,#REF!</definedName>
    <definedName name="A2158983T_Data" localSheetId="9">#REF!</definedName>
    <definedName name="A2158983T_Data">#REF!</definedName>
    <definedName name="A2158983T_Latest" localSheetId="9">#REF!</definedName>
    <definedName name="A2158983T_Latest">#REF!</definedName>
    <definedName name="A2158984V" localSheetId="9">#REF!,#REF!</definedName>
    <definedName name="A2158984V">#REF!,#REF!</definedName>
    <definedName name="A2158984V_Data" localSheetId="9">#REF!</definedName>
    <definedName name="A2158984V_Data">#REF!</definedName>
    <definedName name="A2158984V_Latest" localSheetId="9">#REF!</definedName>
    <definedName name="A2158984V_Latest">#REF!</definedName>
    <definedName name="A2158985W" localSheetId="9">#REF!,#REF!</definedName>
    <definedName name="A2158985W">#REF!,#REF!</definedName>
    <definedName name="A2158985W_Data" localSheetId="9">#REF!</definedName>
    <definedName name="A2158985W_Data">#REF!</definedName>
    <definedName name="A2158985W_Latest" localSheetId="9">#REF!</definedName>
    <definedName name="A2158985W_Latest">#REF!</definedName>
    <definedName name="A2158986X" localSheetId="9">#REF!,#REF!</definedName>
    <definedName name="A2158986X">#REF!,#REF!</definedName>
    <definedName name="A2158986X_Data" localSheetId="9">#REF!</definedName>
    <definedName name="A2158986X_Data">#REF!</definedName>
    <definedName name="A2158986X_Latest" localSheetId="9">#REF!</definedName>
    <definedName name="A2158986X_Latest">#REF!</definedName>
    <definedName name="A2158987A" localSheetId="9">#REF!,#REF!</definedName>
    <definedName name="A2158987A">#REF!,#REF!</definedName>
    <definedName name="A2158987A_Data" localSheetId="9">#REF!</definedName>
    <definedName name="A2158987A_Data">#REF!</definedName>
    <definedName name="A2158987A_Latest" localSheetId="9">#REF!</definedName>
    <definedName name="A2158987A_Latest">#REF!</definedName>
    <definedName name="A2158988C" localSheetId="9">#REF!,#REF!</definedName>
    <definedName name="A2158988C">#REF!,#REF!</definedName>
    <definedName name="A2158988C_Data" localSheetId="9">#REF!</definedName>
    <definedName name="A2158988C_Data">#REF!</definedName>
    <definedName name="A2158988C_Latest" localSheetId="9">#REF!</definedName>
    <definedName name="A2158988C_Latest">#REF!</definedName>
    <definedName name="A2158989F" localSheetId="9">#REF!,#REF!</definedName>
    <definedName name="A2158989F">#REF!,#REF!</definedName>
    <definedName name="A2158989F_Data" localSheetId="9">#REF!</definedName>
    <definedName name="A2158989F_Data">#REF!</definedName>
    <definedName name="A2158989F_Latest" localSheetId="9">#REF!</definedName>
    <definedName name="A2158989F_Latest">#REF!</definedName>
    <definedName name="A2158990R" localSheetId="9">#REF!,#REF!</definedName>
    <definedName name="A2158990R">#REF!,#REF!</definedName>
    <definedName name="A2158990R_Data" localSheetId="9">#REF!</definedName>
    <definedName name="A2158990R_Data">#REF!</definedName>
    <definedName name="A2158990R_Latest" localSheetId="9">#REF!</definedName>
    <definedName name="A2158990R_Latest">#REF!</definedName>
    <definedName name="A2158991T" localSheetId="9">#REF!,#REF!</definedName>
    <definedName name="A2158991T">#REF!,#REF!</definedName>
    <definedName name="A2158991T_Data" localSheetId="9">#REF!</definedName>
    <definedName name="A2158991T_Data">#REF!</definedName>
    <definedName name="A2158991T_Latest" localSheetId="9">#REF!</definedName>
    <definedName name="A2158991T_Latest">#REF!</definedName>
    <definedName name="A2158992V" localSheetId="9">#REF!,#REF!</definedName>
    <definedName name="A2158992V">#REF!,#REF!</definedName>
    <definedName name="A2158992V_Data" localSheetId="9">#REF!</definedName>
    <definedName name="A2158992V_Data">#REF!</definedName>
    <definedName name="A2158992V_Latest" localSheetId="9">#REF!</definedName>
    <definedName name="A2158992V_Latest">#REF!</definedName>
    <definedName name="A2158993W" localSheetId="9">#REF!,#REF!</definedName>
    <definedName name="A2158993W">#REF!,#REF!</definedName>
    <definedName name="A2158993W_Data" localSheetId="9">#REF!</definedName>
    <definedName name="A2158993W_Data">#REF!</definedName>
    <definedName name="A2158993W_Latest" localSheetId="9">#REF!</definedName>
    <definedName name="A2158993W_Latest">#REF!</definedName>
    <definedName name="A2158994X" localSheetId="9">#REF!,#REF!</definedName>
    <definedName name="A2158994X">#REF!,#REF!</definedName>
    <definedName name="A2158994X_Data" localSheetId="9">#REF!</definedName>
    <definedName name="A2158994X_Data">#REF!</definedName>
    <definedName name="A2158994X_Latest" localSheetId="9">#REF!</definedName>
    <definedName name="A2158994X_Latest">#REF!</definedName>
    <definedName name="A2158995A" localSheetId="9">#REF!,#REF!</definedName>
    <definedName name="A2158995A">#REF!,#REF!</definedName>
    <definedName name="A2158995A_Data" localSheetId="9">#REF!</definedName>
    <definedName name="A2158995A_Data">#REF!</definedName>
    <definedName name="A2158995A_Latest" localSheetId="9">#REF!</definedName>
    <definedName name="A2158995A_Latest">#REF!</definedName>
    <definedName name="A2158996C" localSheetId="9">#REF!,#REF!</definedName>
    <definedName name="A2158996C">#REF!,#REF!</definedName>
    <definedName name="A2158996C_Data" localSheetId="9">#REF!</definedName>
    <definedName name="A2158996C_Data">#REF!</definedName>
    <definedName name="A2158996C_Latest" localSheetId="9">#REF!</definedName>
    <definedName name="A2158996C_Latest">#REF!</definedName>
    <definedName name="A2158997F" localSheetId="9">#REF!,#REF!</definedName>
    <definedName name="A2158997F">#REF!,#REF!</definedName>
    <definedName name="A2158997F_Data" localSheetId="9">#REF!</definedName>
    <definedName name="A2158997F_Data">#REF!</definedName>
    <definedName name="A2158997F_Latest" localSheetId="9">#REF!</definedName>
    <definedName name="A2158997F_Latest">#REF!</definedName>
    <definedName name="A2158998J" localSheetId="9">#REF!,#REF!</definedName>
    <definedName name="A2158998J">#REF!,#REF!</definedName>
    <definedName name="A2158998J_Data" localSheetId="9">#REF!</definedName>
    <definedName name="A2158998J_Data">#REF!</definedName>
    <definedName name="A2158998J_Latest" localSheetId="9">#REF!</definedName>
    <definedName name="A2158998J_Latest">#REF!</definedName>
    <definedName name="A2158999K" localSheetId="9">#REF!,#REF!</definedName>
    <definedName name="A2158999K">#REF!,#REF!</definedName>
    <definedName name="A2158999K_Data" localSheetId="9">#REF!</definedName>
    <definedName name="A2158999K_Data">#REF!</definedName>
    <definedName name="A2158999K_Latest" localSheetId="9">#REF!</definedName>
    <definedName name="A2158999K_Latest">#REF!</definedName>
    <definedName name="A2159000K" localSheetId="9">#REF!,#REF!</definedName>
    <definedName name="A2159000K">#REF!,#REF!</definedName>
    <definedName name="A2159000K_Data" localSheetId="9">#REF!</definedName>
    <definedName name="A2159000K_Data">#REF!</definedName>
    <definedName name="A2159000K_Latest" localSheetId="9">#REF!</definedName>
    <definedName name="A2159000K_Latest">#REF!</definedName>
    <definedName name="A2159001L" localSheetId="9">#REF!,#REF!</definedName>
    <definedName name="A2159001L">#REF!,#REF!</definedName>
    <definedName name="A2159001L_Data" localSheetId="9">#REF!</definedName>
    <definedName name="A2159001L_Data">#REF!</definedName>
    <definedName name="A2159001L_Latest" localSheetId="9">#REF!</definedName>
    <definedName name="A2159001L_Latest">#REF!</definedName>
    <definedName name="A2159002R" localSheetId="9">#REF!,#REF!</definedName>
    <definedName name="A2159002R">#REF!,#REF!</definedName>
    <definedName name="A2159002R_Data" localSheetId="9">#REF!</definedName>
    <definedName name="A2159002R_Data">#REF!</definedName>
    <definedName name="A2159002R_Latest" localSheetId="9">#REF!</definedName>
    <definedName name="A2159002R_Latest">#REF!</definedName>
    <definedName name="A2159003T" localSheetId="9">#REF!,#REF!</definedName>
    <definedName name="A2159003T">#REF!,#REF!</definedName>
    <definedName name="A2159003T_Data" localSheetId="9">#REF!</definedName>
    <definedName name="A2159003T_Data">#REF!</definedName>
    <definedName name="A2159003T_Latest" localSheetId="9">#REF!</definedName>
    <definedName name="A2159003T_Latest">#REF!</definedName>
    <definedName name="A2159004V" localSheetId="9">#REF!,#REF!</definedName>
    <definedName name="A2159004V">#REF!,#REF!</definedName>
    <definedName name="A2159004V_Data" localSheetId="9">#REF!</definedName>
    <definedName name="A2159004V_Data">#REF!</definedName>
    <definedName name="A2159004V_Latest" localSheetId="9">#REF!</definedName>
    <definedName name="A2159004V_Latest">#REF!</definedName>
    <definedName name="A2159005W" localSheetId="9">#REF!,#REF!</definedName>
    <definedName name="A2159005W">#REF!,#REF!</definedName>
    <definedName name="A2159005W_Data" localSheetId="9">#REF!</definedName>
    <definedName name="A2159005W_Data">#REF!</definedName>
    <definedName name="A2159005W_Latest" localSheetId="9">#REF!</definedName>
    <definedName name="A2159005W_Latest">#REF!</definedName>
    <definedName name="A2159006X" localSheetId="9">#REF!,#REF!</definedName>
    <definedName name="A2159006X">#REF!,#REF!</definedName>
    <definedName name="A2159006X_Data" localSheetId="9">#REF!</definedName>
    <definedName name="A2159006X_Data">#REF!</definedName>
    <definedName name="A2159006X_Latest" localSheetId="9">#REF!</definedName>
    <definedName name="A2159006X_Latest">#REF!</definedName>
    <definedName name="A2159007A" localSheetId="9">#REF!,#REF!</definedName>
    <definedName name="A2159007A">#REF!,#REF!</definedName>
    <definedName name="A2159007A_Data" localSheetId="9">#REF!</definedName>
    <definedName name="A2159007A_Data">#REF!</definedName>
    <definedName name="A2159007A_Latest" localSheetId="9">#REF!</definedName>
    <definedName name="A2159007A_Latest">#REF!</definedName>
    <definedName name="A2159008C" localSheetId="9">#REF!,#REF!</definedName>
    <definedName name="A2159008C">#REF!,#REF!</definedName>
    <definedName name="A2159008C_Data" localSheetId="9">#REF!</definedName>
    <definedName name="A2159008C_Data">#REF!</definedName>
    <definedName name="A2159008C_Latest" localSheetId="9">#REF!</definedName>
    <definedName name="A2159008C_Latest">#REF!</definedName>
    <definedName name="A2159009F" localSheetId="9">#REF!,#REF!</definedName>
    <definedName name="A2159009F">#REF!,#REF!</definedName>
    <definedName name="A2159009F_Data" localSheetId="9">#REF!</definedName>
    <definedName name="A2159009F_Data">#REF!</definedName>
    <definedName name="A2159009F_Latest" localSheetId="9">#REF!</definedName>
    <definedName name="A2159009F_Latest">#REF!</definedName>
    <definedName name="A2159010R" localSheetId="9">#REF!,#REF!</definedName>
    <definedName name="A2159010R">#REF!,#REF!</definedName>
    <definedName name="A2159010R_Data" localSheetId="9">#REF!</definedName>
    <definedName name="A2159010R_Data">#REF!</definedName>
    <definedName name="A2159010R_Latest" localSheetId="9">#REF!</definedName>
    <definedName name="A2159010R_Latest">#REF!</definedName>
    <definedName name="A2159011T" localSheetId="9">#REF!,#REF!</definedName>
    <definedName name="A2159011T">#REF!,#REF!</definedName>
    <definedName name="A2159011T_Data" localSheetId="9">#REF!</definedName>
    <definedName name="A2159011T_Data">#REF!</definedName>
    <definedName name="A2159011T_Latest" localSheetId="9">#REF!</definedName>
    <definedName name="A2159011T_Latest">#REF!</definedName>
    <definedName name="A2159012V" localSheetId="9">#REF!,#REF!</definedName>
    <definedName name="A2159012V">#REF!,#REF!</definedName>
    <definedName name="A2159012V_Data" localSheetId="9">#REF!</definedName>
    <definedName name="A2159012V_Data">#REF!</definedName>
    <definedName name="A2159012V_Latest" localSheetId="9">#REF!</definedName>
    <definedName name="A2159012V_Latest">#REF!</definedName>
    <definedName name="A2159013W" localSheetId="9">#REF!,#REF!</definedName>
    <definedName name="A2159013W">#REF!,#REF!</definedName>
    <definedName name="A2159013W_Data" localSheetId="9">#REF!</definedName>
    <definedName name="A2159013W_Data">#REF!</definedName>
    <definedName name="A2159013W_Latest" localSheetId="9">#REF!</definedName>
    <definedName name="A2159013W_Latest">#REF!</definedName>
    <definedName name="A2159014X" localSheetId="9">#REF!,#REF!</definedName>
    <definedName name="A2159014X">#REF!,#REF!</definedName>
    <definedName name="A2159014X_Data" localSheetId="9">#REF!</definedName>
    <definedName name="A2159014X_Data">#REF!</definedName>
    <definedName name="A2159014X_Latest" localSheetId="9">#REF!</definedName>
    <definedName name="A2159014X_Latest">#REF!</definedName>
    <definedName name="A2159015A" localSheetId="9">#REF!,#REF!</definedName>
    <definedName name="A2159015A">#REF!,#REF!</definedName>
    <definedName name="A2159015A_Data" localSheetId="9">#REF!</definedName>
    <definedName name="A2159015A_Data">#REF!</definedName>
    <definedName name="A2159015A_Latest" localSheetId="9">#REF!</definedName>
    <definedName name="A2159015A_Latest">#REF!</definedName>
    <definedName name="A2159016C" localSheetId="9">#REF!,#REF!</definedName>
    <definedName name="A2159016C">#REF!,#REF!</definedName>
    <definedName name="A2159016C_Data" localSheetId="9">#REF!</definedName>
    <definedName name="A2159016C_Data">#REF!</definedName>
    <definedName name="A2159016C_Latest" localSheetId="9">#REF!</definedName>
    <definedName name="A2159016C_Latest">#REF!</definedName>
    <definedName name="A2159017F" localSheetId="9">#REF!,#REF!</definedName>
    <definedName name="A2159017F">#REF!,#REF!</definedName>
    <definedName name="A2159017F_Data" localSheetId="9">#REF!</definedName>
    <definedName name="A2159017F_Data">#REF!</definedName>
    <definedName name="A2159017F_Latest" localSheetId="9">#REF!</definedName>
    <definedName name="A2159017F_Latest">#REF!</definedName>
    <definedName name="A2159018J" localSheetId="9">#REF!,#REF!</definedName>
    <definedName name="A2159018J">#REF!,#REF!</definedName>
    <definedName name="A2159018J_Data" localSheetId="9">#REF!</definedName>
    <definedName name="A2159018J_Data">#REF!</definedName>
    <definedName name="A2159018J_Latest" localSheetId="9">#REF!</definedName>
    <definedName name="A2159018J_Latest">#REF!</definedName>
    <definedName name="A2159019K" localSheetId="9">#REF!,#REF!</definedName>
    <definedName name="A2159019K">#REF!,#REF!</definedName>
    <definedName name="A2159019K_Data" localSheetId="9">#REF!</definedName>
    <definedName name="A2159019K_Data">#REF!</definedName>
    <definedName name="A2159019K_Latest" localSheetId="9">#REF!</definedName>
    <definedName name="A2159019K_Latest">#REF!</definedName>
    <definedName name="A2159020V" localSheetId="9">#REF!,#REF!</definedName>
    <definedName name="A2159020V">#REF!,#REF!</definedName>
    <definedName name="A2159020V_Data" localSheetId="9">#REF!</definedName>
    <definedName name="A2159020V_Data">#REF!</definedName>
    <definedName name="A2159020V_Latest" localSheetId="9">#REF!</definedName>
    <definedName name="A2159020V_Latest">#REF!</definedName>
    <definedName name="A2159021W" localSheetId="9">#REF!,#REF!</definedName>
    <definedName name="A2159021W">#REF!,#REF!</definedName>
    <definedName name="A2159021W_Data" localSheetId="9">#REF!</definedName>
    <definedName name="A2159021W_Data">#REF!</definedName>
    <definedName name="A2159021W_Latest" localSheetId="9">#REF!</definedName>
    <definedName name="A2159021W_Latest">#REF!</definedName>
    <definedName name="A2159022X" localSheetId="9">#REF!,#REF!</definedName>
    <definedName name="A2159022X">#REF!,#REF!</definedName>
    <definedName name="A2159022X_Data" localSheetId="9">#REF!</definedName>
    <definedName name="A2159022X_Data">#REF!</definedName>
    <definedName name="A2159022X_Latest" localSheetId="9">#REF!</definedName>
    <definedName name="A2159022X_Latest">#REF!</definedName>
    <definedName name="A2159023A" localSheetId="9">#REF!,#REF!</definedName>
    <definedName name="A2159023A">#REF!,#REF!</definedName>
    <definedName name="A2159023A_Data" localSheetId="9">#REF!</definedName>
    <definedName name="A2159023A_Data">#REF!</definedName>
    <definedName name="A2159023A_Latest" localSheetId="9">#REF!</definedName>
    <definedName name="A2159023A_Latest">#REF!</definedName>
    <definedName name="A2159024C" localSheetId="9">#REF!,#REF!</definedName>
    <definedName name="A2159024C">#REF!,#REF!</definedName>
    <definedName name="A2159024C_Data" localSheetId="9">#REF!</definedName>
    <definedName name="A2159024C_Data">#REF!</definedName>
    <definedName name="A2159024C_Latest" localSheetId="9">#REF!</definedName>
    <definedName name="A2159024C_Latest">#REF!</definedName>
    <definedName name="A2159025F" localSheetId="9">#REF!,#REF!</definedName>
    <definedName name="A2159025F">#REF!,#REF!</definedName>
    <definedName name="A2159025F_Data" localSheetId="9">#REF!</definedName>
    <definedName name="A2159025F_Data">#REF!</definedName>
    <definedName name="A2159025F_Latest" localSheetId="9">#REF!</definedName>
    <definedName name="A2159025F_Latest">#REF!</definedName>
    <definedName name="A2159026J" localSheetId="9">#REF!,#REF!</definedName>
    <definedName name="A2159026J">#REF!,#REF!</definedName>
    <definedName name="A2159026J_Data" localSheetId="9">#REF!</definedName>
    <definedName name="A2159026J_Data">#REF!</definedName>
    <definedName name="A2159026J_Latest" localSheetId="9">#REF!</definedName>
    <definedName name="A2159026J_Latest">#REF!</definedName>
    <definedName name="A2159027K" localSheetId="9">#REF!,#REF!</definedName>
    <definedName name="A2159027K">#REF!,#REF!</definedName>
    <definedName name="A2159027K_Data" localSheetId="9">#REF!</definedName>
    <definedName name="A2159027K_Data">#REF!</definedName>
    <definedName name="A2159027K_Latest" localSheetId="9">#REF!</definedName>
    <definedName name="A2159027K_Latest">#REF!</definedName>
    <definedName name="A2159028L" localSheetId="9">#REF!,#REF!</definedName>
    <definedName name="A2159028L">#REF!,#REF!</definedName>
    <definedName name="A2159028L_Data" localSheetId="9">#REF!</definedName>
    <definedName name="A2159028L_Data">#REF!</definedName>
    <definedName name="A2159028L_Latest" localSheetId="9">#REF!</definedName>
    <definedName name="A2159028L_Latest">#REF!</definedName>
    <definedName name="A2159029R" localSheetId="9">#REF!,#REF!</definedName>
    <definedName name="A2159029R">#REF!,#REF!</definedName>
    <definedName name="A2159029R_Data" localSheetId="9">#REF!</definedName>
    <definedName name="A2159029R_Data">#REF!</definedName>
    <definedName name="A2159029R_Latest" localSheetId="9">#REF!</definedName>
    <definedName name="A2159029R_Latest">#REF!</definedName>
    <definedName name="A2159030X" localSheetId="9">#REF!,#REF!</definedName>
    <definedName name="A2159030X">#REF!,#REF!</definedName>
    <definedName name="A2159030X_Data" localSheetId="9">#REF!</definedName>
    <definedName name="A2159030X_Data">#REF!</definedName>
    <definedName name="A2159030X_Latest" localSheetId="9">#REF!</definedName>
    <definedName name="A2159030X_Latest">#REF!</definedName>
    <definedName name="A2159031A" localSheetId="9">#REF!,#REF!</definedName>
    <definedName name="A2159031A">#REF!,#REF!</definedName>
    <definedName name="A2159031A_Data" localSheetId="9">#REF!</definedName>
    <definedName name="A2159031A_Data">#REF!</definedName>
    <definedName name="A2159031A_Latest" localSheetId="9">#REF!</definedName>
    <definedName name="A2159031A_Latest">#REF!</definedName>
    <definedName name="A2159032C" localSheetId="9">#REF!,#REF!</definedName>
    <definedName name="A2159032C">#REF!,#REF!</definedName>
    <definedName name="A2159032C_Data" localSheetId="9">#REF!</definedName>
    <definedName name="A2159032C_Data">#REF!</definedName>
    <definedName name="A2159032C_Latest" localSheetId="9">#REF!</definedName>
    <definedName name="A2159032C_Latest">#REF!</definedName>
    <definedName name="A2159033F" localSheetId="9">#REF!,#REF!</definedName>
    <definedName name="A2159033F">#REF!,#REF!</definedName>
    <definedName name="A2159033F_Data" localSheetId="9">#REF!</definedName>
    <definedName name="A2159033F_Data">#REF!</definedName>
    <definedName name="A2159033F_Latest" localSheetId="9">#REF!</definedName>
    <definedName name="A2159033F_Latest">#REF!</definedName>
    <definedName name="A2159034J" localSheetId="9">#REF!,#REF!</definedName>
    <definedName name="A2159034J">#REF!,#REF!</definedName>
    <definedName name="A2159034J_Data" localSheetId="9">#REF!</definedName>
    <definedName name="A2159034J_Data">#REF!</definedName>
    <definedName name="A2159034J_Latest" localSheetId="9">#REF!</definedName>
    <definedName name="A2159034J_Latest">#REF!</definedName>
    <definedName name="A2159035K" localSheetId="9">#REF!,#REF!</definedName>
    <definedName name="A2159035K">#REF!,#REF!</definedName>
    <definedName name="A2159035K_Data" localSheetId="9">#REF!</definedName>
    <definedName name="A2159035K_Data">#REF!</definedName>
    <definedName name="A2159035K_Latest" localSheetId="9">#REF!</definedName>
    <definedName name="A2159035K_Latest">#REF!</definedName>
    <definedName name="A2159036L" localSheetId="9">#REF!,#REF!</definedName>
    <definedName name="A2159036L">#REF!,#REF!</definedName>
    <definedName name="A2159036L_Data" localSheetId="9">#REF!</definedName>
    <definedName name="A2159036L_Data">#REF!</definedName>
    <definedName name="A2159036L_Latest" localSheetId="9">#REF!</definedName>
    <definedName name="A2159036L_Latest">#REF!</definedName>
    <definedName name="A2159037R" localSheetId="9">#REF!,#REF!</definedName>
    <definedName name="A2159037R">#REF!,#REF!</definedName>
    <definedName name="A2159037R_Data" localSheetId="9">#REF!</definedName>
    <definedName name="A2159037R_Data">#REF!</definedName>
    <definedName name="A2159037R_Latest" localSheetId="9">#REF!</definedName>
    <definedName name="A2159037R_Latest">#REF!</definedName>
    <definedName name="A2159038T" localSheetId="9">#REF!,#REF!</definedName>
    <definedName name="A2159038T">#REF!,#REF!</definedName>
    <definedName name="A2159038T_Data" localSheetId="9">#REF!</definedName>
    <definedName name="A2159038T_Data">#REF!</definedName>
    <definedName name="A2159038T_Latest" localSheetId="9">#REF!</definedName>
    <definedName name="A2159038T_Latest">#REF!</definedName>
    <definedName name="A2159039V" localSheetId="9">#REF!,#REF!</definedName>
    <definedName name="A2159039V">#REF!,#REF!</definedName>
    <definedName name="A2159039V_Data" localSheetId="9">#REF!</definedName>
    <definedName name="A2159039V_Data">#REF!</definedName>
    <definedName name="A2159039V_Latest" localSheetId="9">#REF!</definedName>
    <definedName name="A2159039V_Latest">#REF!</definedName>
    <definedName name="A2159040C" localSheetId="9">#REF!,#REF!</definedName>
    <definedName name="A2159040C">#REF!,#REF!</definedName>
    <definedName name="A2159040C_Data" localSheetId="9">#REF!</definedName>
    <definedName name="A2159040C_Data">#REF!</definedName>
    <definedName name="A2159040C_Latest" localSheetId="9">#REF!</definedName>
    <definedName name="A2159040C_Latest">#REF!</definedName>
    <definedName name="A2159041F" localSheetId="9">#REF!,#REF!</definedName>
    <definedName name="A2159041F">#REF!,#REF!</definedName>
    <definedName name="A2159041F_Data" localSheetId="9">#REF!</definedName>
    <definedName name="A2159041F_Data">#REF!</definedName>
    <definedName name="A2159041F_Latest" localSheetId="9">#REF!</definedName>
    <definedName name="A2159041F_Latest">#REF!</definedName>
    <definedName name="A2159042J" localSheetId="9">#REF!,#REF!</definedName>
    <definedName name="A2159042J">#REF!,#REF!</definedName>
    <definedName name="A2159042J_Data" localSheetId="9">#REF!</definedName>
    <definedName name="A2159042J_Data">#REF!</definedName>
    <definedName name="A2159042J_Latest" localSheetId="9">#REF!</definedName>
    <definedName name="A2159042J_Latest">#REF!</definedName>
    <definedName name="A2159043K" localSheetId="9">#REF!,#REF!</definedName>
    <definedName name="A2159043K">#REF!,#REF!</definedName>
    <definedName name="A2159043K_Data" localSheetId="9">#REF!</definedName>
    <definedName name="A2159043K_Data">#REF!</definedName>
    <definedName name="A2159043K_Latest" localSheetId="9">#REF!</definedName>
    <definedName name="A2159043K_Latest">#REF!</definedName>
    <definedName name="A2159044L" localSheetId="9">#REF!,#REF!</definedName>
    <definedName name="A2159044L">#REF!,#REF!</definedName>
    <definedName name="A2159044L_Data" localSheetId="9">#REF!</definedName>
    <definedName name="A2159044L_Data">#REF!</definedName>
    <definedName name="A2159044L_Latest" localSheetId="9">#REF!</definedName>
    <definedName name="A2159044L_Latest">#REF!</definedName>
    <definedName name="A2159045R" localSheetId="9">#REF!,#REF!</definedName>
    <definedName name="A2159045R">#REF!,#REF!</definedName>
    <definedName name="A2159045R_Data" localSheetId="9">#REF!</definedName>
    <definedName name="A2159045R_Data">#REF!</definedName>
    <definedName name="A2159045R_Latest" localSheetId="9">#REF!</definedName>
    <definedName name="A2159045R_Latest">#REF!</definedName>
    <definedName name="A2159046T" localSheetId="9">#REF!,#REF!</definedName>
    <definedName name="A2159046T">#REF!,#REF!</definedName>
    <definedName name="A2159046T_Data" localSheetId="9">#REF!</definedName>
    <definedName name="A2159046T_Data">#REF!</definedName>
    <definedName name="A2159046T_Latest" localSheetId="9">#REF!</definedName>
    <definedName name="A2159046T_Latest">#REF!</definedName>
    <definedName name="A2159047V" localSheetId="9">#REF!,#REF!</definedName>
    <definedName name="A2159047V">#REF!,#REF!</definedName>
    <definedName name="A2159047V_Data" localSheetId="9">#REF!</definedName>
    <definedName name="A2159047V_Data">#REF!</definedName>
    <definedName name="A2159047V_Latest" localSheetId="9">#REF!</definedName>
    <definedName name="A2159047V_Latest">#REF!</definedName>
    <definedName name="A2159048W" localSheetId="9">#REF!,#REF!</definedName>
    <definedName name="A2159048W">#REF!,#REF!</definedName>
    <definedName name="A2159048W_Data" localSheetId="9">#REF!</definedName>
    <definedName name="A2159048W_Data">#REF!</definedName>
    <definedName name="A2159048W_Latest" localSheetId="9">#REF!</definedName>
    <definedName name="A2159048W_Latest">#REF!</definedName>
    <definedName name="A2159049X" localSheetId="9">#REF!,#REF!</definedName>
    <definedName name="A2159049X">#REF!,#REF!</definedName>
    <definedName name="A2159049X_Data" localSheetId="9">#REF!</definedName>
    <definedName name="A2159049X_Data">#REF!</definedName>
    <definedName name="A2159049X_Latest" localSheetId="9">#REF!</definedName>
    <definedName name="A2159049X_Latest">#REF!</definedName>
    <definedName name="A2159050J" localSheetId="9">#REF!,#REF!</definedName>
    <definedName name="A2159050J">#REF!,#REF!</definedName>
    <definedName name="A2159050J_Data" localSheetId="9">#REF!</definedName>
    <definedName name="A2159050J_Data">#REF!</definedName>
    <definedName name="A2159050J_Latest" localSheetId="9">#REF!</definedName>
    <definedName name="A2159050J_Latest">#REF!</definedName>
    <definedName name="A2159051K" localSheetId="9">#REF!,#REF!</definedName>
    <definedName name="A2159051K">#REF!,#REF!</definedName>
    <definedName name="A2159051K_Data" localSheetId="9">#REF!</definedName>
    <definedName name="A2159051K_Data">#REF!</definedName>
    <definedName name="A2159051K_Latest" localSheetId="9">#REF!</definedName>
    <definedName name="A2159051K_Latest">#REF!</definedName>
    <definedName name="A2159052L" localSheetId="9">#REF!,#REF!</definedName>
    <definedName name="A2159052L">#REF!,#REF!</definedName>
    <definedName name="A2159052L_Data" localSheetId="9">#REF!</definedName>
    <definedName name="A2159052L_Data">#REF!</definedName>
    <definedName name="A2159052L_Latest" localSheetId="9">#REF!</definedName>
    <definedName name="A2159052L_Latest">#REF!</definedName>
    <definedName name="A2159053R" localSheetId="9">#REF!,#REF!</definedName>
    <definedName name="A2159053R">#REF!,#REF!</definedName>
    <definedName name="A2159053R_Data" localSheetId="9">#REF!</definedName>
    <definedName name="A2159053R_Data">#REF!</definedName>
    <definedName name="A2159053R_Latest" localSheetId="9">#REF!</definedName>
    <definedName name="A2159053R_Latest">#REF!</definedName>
    <definedName name="A2159054T" localSheetId="9">#REF!,#REF!</definedName>
    <definedName name="A2159054T">#REF!,#REF!</definedName>
    <definedName name="A2159054T_Data" localSheetId="9">#REF!</definedName>
    <definedName name="A2159054T_Data">#REF!</definedName>
    <definedName name="A2159054T_Latest" localSheetId="9">#REF!</definedName>
    <definedName name="A2159054T_Latest">#REF!</definedName>
    <definedName name="A2159055V" localSheetId="9">#REF!,#REF!</definedName>
    <definedName name="A2159055V">#REF!,#REF!</definedName>
    <definedName name="A2159055V_Data" localSheetId="9">#REF!</definedName>
    <definedName name="A2159055V_Data">#REF!</definedName>
    <definedName name="A2159055V_Latest" localSheetId="9">#REF!</definedName>
    <definedName name="A2159055V_Latest">#REF!</definedName>
    <definedName name="A2159056W" localSheetId="9">#REF!,#REF!</definedName>
    <definedName name="A2159056W">#REF!,#REF!</definedName>
    <definedName name="A2159056W_Data" localSheetId="9">#REF!</definedName>
    <definedName name="A2159056W_Data">#REF!</definedName>
    <definedName name="A2159056W_Latest" localSheetId="9">#REF!</definedName>
    <definedName name="A2159056W_Latest">#REF!</definedName>
    <definedName name="A2159057X" localSheetId="9">#REF!,#REF!</definedName>
    <definedName name="A2159057X">#REF!,#REF!</definedName>
    <definedName name="A2159057X_Data" localSheetId="9">#REF!</definedName>
    <definedName name="A2159057X_Data">#REF!</definedName>
    <definedName name="A2159057X_Latest" localSheetId="9">#REF!</definedName>
    <definedName name="A2159057X_Latest">#REF!</definedName>
    <definedName name="A2159058A" localSheetId="9">#REF!,#REF!</definedName>
    <definedName name="A2159058A">#REF!,#REF!</definedName>
    <definedName name="A2159058A_Data" localSheetId="9">#REF!</definedName>
    <definedName name="A2159058A_Data">#REF!</definedName>
    <definedName name="A2159058A_Latest" localSheetId="9">#REF!</definedName>
    <definedName name="A2159058A_Latest">#REF!</definedName>
    <definedName name="A2159059C" localSheetId="9">#REF!,#REF!</definedName>
    <definedName name="A2159059C">#REF!,#REF!</definedName>
    <definedName name="A2159059C_Data" localSheetId="9">#REF!</definedName>
    <definedName name="A2159059C_Data">#REF!</definedName>
    <definedName name="A2159059C_Latest" localSheetId="9">#REF!</definedName>
    <definedName name="A2159059C_Latest">#REF!</definedName>
    <definedName name="A2159060L" localSheetId="9">#REF!,#REF!</definedName>
    <definedName name="A2159060L">#REF!,#REF!</definedName>
    <definedName name="A2159060L_Data" localSheetId="9">#REF!</definedName>
    <definedName name="A2159060L_Data">#REF!</definedName>
    <definedName name="A2159060L_Latest" localSheetId="9">#REF!</definedName>
    <definedName name="A2159060L_Latest">#REF!</definedName>
    <definedName name="A2159061R" localSheetId="9">#REF!,#REF!</definedName>
    <definedName name="A2159061R">#REF!,#REF!</definedName>
    <definedName name="A2159061R_Data" localSheetId="9">#REF!</definedName>
    <definedName name="A2159061R_Data">#REF!</definedName>
    <definedName name="A2159061R_Latest" localSheetId="9">#REF!</definedName>
    <definedName name="A2159061R_Latest">#REF!</definedName>
    <definedName name="A2159062T" localSheetId="9">#REF!,#REF!</definedName>
    <definedName name="A2159062T">#REF!,#REF!</definedName>
    <definedName name="A2159062T_Data" localSheetId="9">#REF!</definedName>
    <definedName name="A2159062T_Data">#REF!</definedName>
    <definedName name="A2159062T_Latest" localSheetId="9">#REF!</definedName>
    <definedName name="A2159062T_Latest">#REF!</definedName>
    <definedName name="A2159063V" localSheetId="9">#REF!,#REF!</definedName>
    <definedName name="A2159063V">#REF!,#REF!</definedName>
    <definedName name="A2159063V_Data" localSheetId="9">#REF!</definedName>
    <definedName name="A2159063V_Data">#REF!</definedName>
    <definedName name="A2159063V_Latest" localSheetId="9">#REF!</definedName>
    <definedName name="A2159063V_Latest">#REF!</definedName>
    <definedName name="A2159064W" localSheetId="9">#REF!,#REF!</definedName>
    <definedName name="A2159064W">#REF!,#REF!</definedName>
    <definedName name="A2159064W_Data" localSheetId="9">#REF!</definedName>
    <definedName name="A2159064W_Data">#REF!</definedName>
    <definedName name="A2159064W_Latest" localSheetId="9">#REF!</definedName>
    <definedName name="A2159064W_Latest">#REF!</definedName>
    <definedName name="A2159065X" localSheetId="9">#REF!,#REF!</definedName>
    <definedName name="A2159065X">#REF!,#REF!</definedName>
    <definedName name="A2159065X_Data" localSheetId="9">#REF!</definedName>
    <definedName name="A2159065X_Data">#REF!</definedName>
    <definedName name="A2159065X_Latest" localSheetId="9">#REF!</definedName>
    <definedName name="A2159065X_Latest">#REF!</definedName>
    <definedName name="A2159066A" localSheetId="9">#REF!,#REF!</definedName>
    <definedName name="A2159066A">#REF!,#REF!</definedName>
    <definedName name="A2159066A_Data" localSheetId="9">#REF!</definedName>
    <definedName name="A2159066A_Data">#REF!</definedName>
    <definedName name="A2159066A_Latest" localSheetId="9">#REF!</definedName>
    <definedName name="A2159066A_Latest">#REF!</definedName>
    <definedName name="A2159067C" localSheetId="9">#REF!,#REF!</definedName>
    <definedName name="A2159067C">#REF!,#REF!</definedName>
    <definedName name="A2159067C_Data" localSheetId="9">#REF!</definedName>
    <definedName name="A2159067C_Data">#REF!</definedName>
    <definedName name="A2159067C_Latest" localSheetId="9">#REF!</definedName>
    <definedName name="A2159067C_Latest">#REF!</definedName>
    <definedName name="A2159068F" localSheetId="9">#REF!,#REF!</definedName>
    <definedName name="A2159068F">#REF!,#REF!</definedName>
    <definedName name="A2159068F_Data" localSheetId="9">#REF!</definedName>
    <definedName name="A2159068F_Data">#REF!</definedName>
    <definedName name="A2159068F_Latest" localSheetId="9">#REF!</definedName>
    <definedName name="A2159068F_Latest">#REF!</definedName>
    <definedName name="A2159069J" localSheetId="9">#REF!,#REF!</definedName>
    <definedName name="A2159069J">#REF!,#REF!</definedName>
    <definedName name="A2159069J_Data" localSheetId="9">#REF!</definedName>
    <definedName name="A2159069J_Data">#REF!</definedName>
    <definedName name="A2159069J_Latest" localSheetId="9">#REF!</definedName>
    <definedName name="A2159069J_Latest">#REF!</definedName>
    <definedName name="A2159070T" localSheetId="9">#REF!,#REF!</definedName>
    <definedName name="A2159070T">#REF!,#REF!</definedName>
    <definedName name="A2159070T_Data" localSheetId="9">#REF!</definedName>
    <definedName name="A2159070T_Data">#REF!</definedName>
    <definedName name="A2159070T_Latest" localSheetId="9">#REF!</definedName>
    <definedName name="A2159070T_Latest">#REF!</definedName>
    <definedName name="A2159071V" localSheetId="9">#REF!,#REF!</definedName>
    <definedName name="A2159071V">#REF!,#REF!</definedName>
    <definedName name="A2159071V_Data" localSheetId="9">#REF!</definedName>
    <definedName name="A2159071V_Data">#REF!</definedName>
    <definedName name="A2159071V_Latest" localSheetId="9">#REF!</definedName>
    <definedName name="A2159071V_Latest">#REF!</definedName>
    <definedName name="A2159072W" localSheetId="9">#REF!,#REF!</definedName>
    <definedName name="A2159072W">#REF!,#REF!</definedName>
    <definedName name="A2159072W_Data" localSheetId="9">#REF!</definedName>
    <definedName name="A2159072W_Data">#REF!</definedName>
    <definedName name="A2159072W_Latest" localSheetId="9">#REF!</definedName>
    <definedName name="A2159072W_Latest">#REF!</definedName>
    <definedName name="A2159073X" localSheetId="9">#REF!,#REF!</definedName>
    <definedName name="A2159073X">#REF!,#REF!</definedName>
    <definedName name="A2159073X_Data" localSheetId="9">#REF!</definedName>
    <definedName name="A2159073X_Data">#REF!</definedName>
    <definedName name="A2159073X_Latest" localSheetId="9">#REF!</definedName>
    <definedName name="A2159073X_Latest">#REF!</definedName>
    <definedName name="A2159074A" localSheetId="9">#REF!,#REF!</definedName>
    <definedName name="A2159074A">#REF!,#REF!</definedName>
    <definedName name="A2159074A_Data" localSheetId="9">#REF!</definedName>
    <definedName name="A2159074A_Data">#REF!</definedName>
    <definedName name="A2159074A_Latest" localSheetId="9">#REF!</definedName>
    <definedName name="A2159074A_Latest">#REF!</definedName>
    <definedName name="A2159075C" localSheetId="9">#REF!,#REF!</definedName>
    <definedName name="A2159075C">#REF!,#REF!</definedName>
    <definedName name="A2159075C_Data" localSheetId="9">#REF!</definedName>
    <definedName name="A2159075C_Data">#REF!</definedName>
    <definedName name="A2159075C_Latest" localSheetId="9">#REF!</definedName>
    <definedName name="A2159075C_Latest">#REF!</definedName>
    <definedName name="A2159076F" localSheetId="9">#REF!,#REF!</definedName>
    <definedName name="A2159076F">#REF!,#REF!</definedName>
    <definedName name="A2159076F_Data" localSheetId="9">#REF!</definedName>
    <definedName name="A2159076F_Data">#REF!</definedName>
    <definedName name="A2159076F_Latest" localSheetId="9">#REF!</definedName>
    <definedName name="A2159076F_Latest">#REF!</definedName>
    <definedName name="A2159077J" localSheetId="9">#REF!,#REF!</definedName>
    <definedName name="A2159077J">#REF!,#REF!</definedName>
    <definedName name="A2159077J_Data" localSheetId="9">#REF!</definedName>
    <definedName name="A2159077J_Data">#REF!</definedName>
    <definedName name="A2159077J_Latest" localSheetId="9">#REF!</definedName>
    <definedName name="A2159077J_Latest">#REF!</definedName>
    <definedName name="A2159078K" localSheetId="9">#REF!,#REF!</definedName>
    <definedName name="A2159078K">#REF!,#REF!</definedName>
    <definedName name="A2159078K_Data" localSheetId="9">#REF!</definedName>
    <definedName name="A2159078K_Data">#REF!</definedName>
    <definedName name="A2159078K_Latest" localSheetId="9">#REF!</definedName>
    <definedName name="A2159078K_Latest">#REF!</definedName>
    <definedName name="A2159079L" localSheetId="9">#REF!,#REF!</definedName>
    <definedName name="A2159079L">#REF!,#REF!</definedName>
    <definedName name="A2159079L_Data" localSheetId="9">#REF!</definedName>
    <definedName name="A2159079L_Data">#REF!</definedName>
    <definedName name="A2159079L_Latest" localSheetId="9">#REF!</definedName>
    <definedName name="A2159079L_Latest">#REF!</definedName>
    <definedName name="A2159080W" localSheetId="9">#REF!,#REF!</definedName>
    <definedName name="A2159080W">#REF!,#REF!</definedName>
    <definedName name="A2159080W_Data" localSheetId="9">#REF!</definedName>
    <definedName name="A2159080W_Data">#REF!</definedName>
    <definedName name="A2159080W_Latest" localSheetId="9">#REF!</definedName>
    <definedName name="A2159080W_Latest">#REF!</definedName>
    <definedName name="A2159081X" localSheetId="9">#REF!,#REF!</definedName>
    <definedName name="A2159081X">#REF!,#REF!</definedName>
    <definedName name="A2159081X_Data" localSheetId="9">#REF!</definedName>
    <definedName name="A2159081X_Data">#REF!</definedName>
    <definedName name="A2159081X_Latest" localSheetId="9">#REF!</definedName>
    <definedName name="A2159081X_Latest">#REF!</definedName>
    <definedName name="A2159082A" localSheetId="9">#REF!,#REF!</definedName>
    <definedName name="A2159082A">#REF!,#REF!</definedName>
    <definedName name="A2159082A_Data" localSheetId="9">#REF!</definedName>
    <definedName name="A2159082A_Data">#REF!</definedName>
    <definedName name="A2159082A_Latest" localSheetId="9">#REF!</definedName>
    <definedName name="A2159082A_Latest">#REF!</definedName>
    <definedName name="A2159083C" localSheetId="9">#REF!,#REF!</definedName>
    <definedName name="A2159083C">#REF!,#REF!</definedName>
    <definedName name="A2159083C_Data" localSheetId="9">#REF!</definedName>
    <definedName name="A2159083C_Data">#REF!</definedName>
    <definedName name="A2159083C_Latest" localSheetId="9">#REF!</definedName>
    <definedName name="A2159083C_Latest">#REF!</definedName>
    <definedName name="A2159084F" localSheetId="9">#REF!,#REF!</definedName>
    <definedName name="A2159084F">#REF!,#REF!</definedName>
    <definedName name="A2159084F_Data" localSheetId="9">#REF!</definedName>
    <definedName name="A2159084F_Data">#REF!</definedName>
    <definedName name="A2159084F_Latest" localSheetId="9">#REF!</definedName>
    <definedName name="A2159084F_Latest">#REF!</definedName>
    <definedName name="A2159085J" localSheetId="9">#REF!,#REF!</definedName>
    <definedName name="A2159085J">#REF!,#REF!</definedName>
    <definedName name="A2159085J_Data" localSheetId="9">#REF!</definedName>
    <definedName name="A2159085J_Data">#REF!</definedName>
    <definedName name="A2159085J_Latest" localSheetId="9">#REF!</definedName>
    <definedName name="A2159085J_Latest">#REF!</definedName>
    <definedName name="A2159086K" localSheetId="9">#REF!,#REF!</definedName>
    <definedName name="A2159086K">#REF!,#REF!</definedName>
    <definedName name="A2159086K_Data" localSheetId="9">#REF!</definedName>
    <definedName name="A2159086K_Data">#REF!</definedName>
    <definedName name="A2159086K_Latest" localSheetId="9">#REF!</definedName>
    <definedName name="A2159086K_Latest">#REF!</definedName>
    <definedName name="A2159087L" localSheetId="9">#REF!,#REF!</definedName>
    <definedName name="A2159087L">#REF!,#REF!</definedName>
    <definedName name="A2159087L_Data" localSheetId="9">#REF!</definedName>
    <definedName name="A2159087L_Data">#REF!</definedName>
    <definedName name="A2159087L_Latest" localSheetId="9">#REF!</definedName>
    <definedName name="A2159087L_Latest">#REF!</definedName>
    <definedName name="A2159088R" localSheetId="9">#REF!,#REF!</definedName>
    <definedName name="A2159088R">#REF!,#REF!</definedName>
    <definedName name="A2159088R_Data" localSheetId="9">#REF!</definedName>
    <definedName name="A2159088R_Data">#REF!</definedName>
    <definedName name="A2159088R_Latest" localSheetId="9">#REF!</definedName>
    <definedName name="A2159088R_Latest">#REF!</definedName>
    <definedName name="A2159089T" localSheetId="9">#REF!,#REF!</definedName>
    <definedName name="A2159089T">#REF!,#REF!</definedName>
    <definedName name="A2159089T_Data" localSheetId="9">#REF!</definedName>
    <definedName name="A2159089T_Data">#REF!</definedName>
    <definedName name="A2159089T_Latest" localSheetId="9">#REF!</definedName>
    <definedName name="A2159089T_Latest">#REF!</definedName>
    <definedName name="A2159090A" localSheetId="9">#REF!,#REF!</definedName>
    <definedName name="A2159090A">#REF!,#REF!</definedName>
    <definedName name="A2159090A_Data" localSheetId="9">#REF!</definedName>
    <definedName name="A2159090A_Data">#REF!</definedName>
    <definedName name="A2159090A_Latest" localSheetId="9">#REF!</definedName>
    <definedName name="A2159090A_Latest">#REF!</definedName>
    <definedName name="A2159091C" localSheetId="9">#REF!,#REF!</definedName>
    <definedName name="A2159091C">#REF!,#REF!</definedName>
    <definedName name="A2159091C_Data" localSheetId="9">#REF!</definedName>
    <definedName name="A2159091C_Data">#REF!</definedName>
    <definedName name="A2159091C_Latest" localSheetId="9">#REF!</definedName>
    <definedName name="A2159091C_Latest">#REF!</definedName>
    <definedName name="A2159092F" localSheetId="9">#REF!,#REF!</definedName>
    <definedName name="A2159092F">#REF!,#REF!</definedName>
    <definedName name="A2159092F_Data" localSheetId="9">#REF!</definedName>
    <definedName name="A2159092F_Data">#REF!</definedName>
    <definedName name="A2159092F_Latest" localSheetId="9">#REF!</definedName>
    <definedName name="A2159092F_Latest">#REF!</definedName>
    <definedName name="A2159093J" localSheetId="9">#REF!,#REF!</definedName>
    <definedName name="A2159093J">#REF!,#REF!</definedName>
    <definedName name="A2159093J_Data" localSheetId="9">#REF!</definedName>
    <definedName name="A2159093J_Data">#REF!</definedName>
    <definedName name="A2159093J_Latest" localSheetId="9">#REF!</definedName>
    <definedName name="A2159093J_Latest">#REF!</definedName>
    <definedName name="A2159094K" localSheetId="9">#REF!,#REF!</definedName>
    <definedName name="A2159094K">#REF!,#REF!</definedName>
    <definedName name="A2159094K_Data" localSheetId="9">#REF!</definedName>
    <definedName name="A2159094K_Data">#REF!</definedName>
    <definedName name="A2159094K_Latest" localSheetId="9">#REF!</definedName>
    <definedName name="A2159094K_Latest">#REF!</definedName>
    <definedName name="A2159095L" localSheetId="9">#REF!,#REF!</definedName>
    <definedName name="A2159095L">#REF!,#REF!</definedName>
    <definedName name="A2159095L_Data" localSheetId="9">#REF!</definedName>
    <definedName name="A2159095L_Data">#REF!</definedName>
    <definedName name="A2159095L_Latest" localSheetId="9">#REF!</definedName>
    <definedName name="A2159095L_Latest">#REF!</definedName>
    <definedName name="A2159096R" localSheetId="9">#REF!,#REF!</definedName>
    <definedName name="A2159096R">#REF!,#REF!</definedName>
    <definedName name="A2159096R_Data" localSheetId="9">#REF!</definedName>
    <definedName name="A2159096R_Data">#REF!</definedName>
    <definedName name="A2159096R_Latest" localSheetId="9">#REF!</definedName>
    <definedName name="A2159096R_Latest">#REF!</definedName>
    <definedName name="A2159097T" localSheetId="9">#REF!,#REF!</definedName>
    <definedName name="A2159097T">#REF!,#REF!</definedName>
    <definedName name="A2159097T_Data" localSheetId="9">#REF!</definedName>
    <definedName name="A2159097T_Data">#REF!</definedName>
    <definedName name="A2159097T_Latest" localSheetId="9">#REF!</definedName>
    <definedName name="A2159097T_Latest">#REF!</definedName>
    <definedName name="A2159098V" localSheetId="9">#REF!,#REF!</definedName>
    <definedName name="A2159098V">#REF!,#REF!</definedName>
    <definedName name="A2159098V_Data" localSheetId="9">#REF!</definedName>
    <definedName name="A2159098V_Data">#REF!</definedName>
    <definedName name="A2159098V_Latest" localSheetId="9">#REF!</definedName>
    <definedName name="A2159098V_Latest">#REF!</definedName>
    <definedName name="A2159099W" localSheetId="9">#REF!,#REF!</definedName>
    <definedName name="A2159099W">#REF!,#REF!</definedName>
    <definedName name="A2159099W_Data" localSheetId="9">#REF!</definedName>
    <definedName name="A2159099W_Data">#REF!</definedName>
    <definedName name="A2159099W_Latest" localSheetId="9">#REF!</definedName>
    <definedName name="A2159099W_Latest">#REF!</definedName>
    <definedName name="A2159100V" localSheetId="9">#REF!,#REF!</definedName>
    <definedName name="A2159100V">#REF!,#REF!</definedName>
    <definedName name="A2159100V_Data" localSheetId="9">#REF!</definedName>
    <definedName name="A2159100V_Data">#REF!</definedName>
    <definedName name="A2159100V_Latest" localSheetId="9">#REF!</definedName>
    <definedName name="A2159100V_Latest">#REF!</definedName>
    <definedName name="A2159101W" localSheetId="9">#REF!,#REF!</definedName>
    <definedName name="A2159101W">#REF!,#REF!</definedName>
    <definedName name="A2159101W_Data" localSheetId="9">#REF!</definedName>
    <definedName name="A2159101W_Data">#REF!</definedName>
    <definedName name="A2159101W_Latest" localSheetId="9">#REF!</definedName>
    <definedName name="A2159101W_Latest">#REF!</definedName>
    <definedName name="A2159102X" localSheetId="9">#REF!,#REF!</definedName>
    <definedName name="A2159102X">#REF!,#REF!</definedName>
    <definedName name="A2159102X_Data" localSheetId="9">#REF!</definedName>
    <definedName name="A2159102X_Data">#REF!</definedName>
    <definedName name="A2159102X_Latest" localSheetId="9">#REF!</definedName>
    <definedName name="A2159102X_Latest">#REF!</definedName>
    <definedName name="A2159103A" localSheetId="9">#REF!,#REF!</definedName>
    <definedName name="A2159103A">#REF!,#REF!</definedName>
    <definedName name="A2159103A_Data" localSheetId="9">#REF!</definedName>
    <definedName name="A2159103A_Data">#REF!</definedName>
    <definedName name="A2159103A_Latest" localSheetId="9">#REF!</definedName>
    <definedName name="A2159103A_Latest">#REF!</definedName>
    <definedName name="A2159104C" localSheetId="9">#REF!,#REF!</definedName>
    <definedName name="A2159104C">#REF!,#REF!</definedName>
    <definedName name="A2159104C_Data" localSheetId="9">#REF!</definedName>
    <definedName name="A2159104C_Data">#REF!</definedName>
    <definedName name="A2159104C_Latest" localSheetId="9">#REF!</definedName>
    <definedName name="A2159104C_Latest">#REF!</definedName>
    <definedName name="A2159105F" localSheetId="9">#REF!,#REF!</definedName>
    <definedName name="A2159105F">#REF!,#REF!</definedName>
    <definedName name="A2159105F_Data" localSheetId="9">#REF!</definedName>
    <definedName name="A2159105F_Data">#REF!</definedName>
    <definedName name="A2159105F_Latest" localSheetId="9">#REF!</definedName>
    <definedName name="A2159105F_Latest">#REF!</definedName>
    <definedName name="A2159106J" localSheetId="9">#REF!,#REF!</definedName>
    <definedName name="A2159106J">#REF!,#REF!</definedName>
    <definedName name="A2159106J_Data" localSheetId="9">#REF!</definedName>
    <definedName name="A2159106J_Data">#REF!</definedName>
    <definedName name="A2159106J_Latest" localSheetId="9">#REF!</definedName>
    <definedName name="A2159106J_Latest">#REF!</definedName>
    <definedName name="A2159107K" localSheetId="9">#REF!,#REF!</definedName>
    <definedName name="A2159107K">#REF!,#REF!</definedName>
    <definedName name="A2159107K_Data" localSheetId="9">#REF!</definedName>
    <definedName name="A2159107K_Data">#REF!</definedName>
    <definedName name="A2159107K_Latest" localSheetId="9">#REF!</definedName>
    <definedName name="A2159107K_Latest">#REF!</definedName>
    <definedName name="A2159108L" localSheetId="9">#REF!,#REF!</definedName>
    <definedName name="A2159108L">#REF!,#REF!</definedName>
    <definedName name="A2159108L_Data" localSheetId="9">#REF!</definedName>
    <definedName name="A2159108L_Data">#REF!</definedName>
    <definedName name="A2159108L_Latest" localSheetId="9">#REF!</definedName>
    <definedName name="A2159108L_Latest">#REF!</definedName>
    <definedName name="A2159109R" localSheetId="9">#REF!,#REF!</definedName>
    <definedName name="A2159109R">#REF!,#REF!</definedName>
    <definedName name="A2159109R_Data" localSheetId="9">#REF!</definedName>
    <definedName name="A2159109R_Data">#REF!</definedName>
    <definedName name="A2159109R_Latest" localSheetId="9">#REF!</definedName>
    <definedName name="A2159109R_Latest">#REF!</definedName>
    <definedName name="A2159110X" localSheetId="9">#REF!,#REF!</definedName>
    <definedName name="A2159110X">#REF!,#REF!</definedName>
    <definedName name="A2159110X_Data" localSheetId="9">#REF!</definedName>
    <definedName name="A2159110X_Data">#REF!</definedName>
    <definedName name="A2159110X_Latest" localSheetId="9">#REF!</definedName>
    <definedName name="A2159110X_Latest">#REF!</definedName>
    <definedName name="A2159111A" localSheetId="9">#REF!,#REF!</definedName>
    <definedName name="A2159111A">#REF!,#REF!</definedName>
    <definedName name="A2159111A_Data" localSheetId="9">#REF!</definedName>
    <definedName name="A2159111A_Data">#REF!</definedName>
    <definedName name="A2159111A_Latest" localSheetId="9">#REF!</definedName>
    <definedName name="A2159111A_Latest">#REF!</definedName>
    <definedName name="A2159112C" localSheetId="9">#REF!,#REF!</definedName>
    <definedName name="A2159112C">#REF!,#REF!</definedName>
    <definedName name="A2159112C_Data" localSheetId="9">#REF!</definedName>
    <definedName name="A2159112C_Data">#REF!</definedName>
    <definedName name="A2159112C_Latest" localSheetId="9">#REF!</definedName>
    <definedName name="A2159112C_Latest">#REF!</definedName>
    <definedName name="A2159113F" localSheetId="9">#REF!,#REF!</definedName>
    <definedName name="A2159113F">#REF!,#REF!</definedName>
    <definedName name="A2159113F_Data" localSheetId="9">#REF!</definedName>
    <definedName name="A2159113F_Data">#REF!</definedName>
    <definedName name="A2159113F_Latest" localSheetId="9">#REF!</definedName>
    <definedName name="A2159113F_Latest">#REF!</definedName>
    <definedName name="A2159114J" localSheetId="9">#REF!,#REF!</definedName>
    <definedName name="A2159114J">#REF!,#REF!</definedName>
    <definedName name="A2159114J_Data" localSheetId="9">#REF!</definedName>
    <definedName name="A2159114J_Data">#REF!</definedName>
    <definedName name="A2159114J_Latest" localSheetId="9">#REF!</definedName>
    <definedName name="A2159114J_Latest">#REF!</definedName>
    <definedName name="A2159115K" localSheetId="9">#REF!,#REF!</definedName>
    <definedName name="A2159115K">#REF!,#REF!</definedName>
    <definedName name="A2159115K_Data" localSheetId="9">#REF!</definedName>
    <definedName name="A2159115K_Data">#REF!</definedName>
    <definedName name="A2159115K_Latest" localSheetId="9">#REF!</definedName>
    <definedName name="A2159115K_Latest">#REF!</definedName>
    <definedName name="A2159116L" localSheetId="9">#REF!,#REF!</definedName>
    <definedName name="A2159116L">#REF!,#REF!</definedName>
    <definedName name="A2159116L_Data" localSheetId="9">#REF!</definedName>
    <definedName name="A2159116L_Data">#REF!</definedName>
    <definedName name="A2159116L_Latest" localSheetId="9">#REF!</definedName>
    <definedName name="A2159116L_Latest">#REF!</definedName>
    <definedName name="A2159117R" localSheetId="9">#REF!,#REF!</definedName>
    <definedName name="A2159117R">#REF!,#REF!</definedName>
    <definedName name="A2159117R_Data" localSheetId="9">#REF!</definedName>
    <definedName name="A2159117R_Data">#REF!</definedName>
    <definedName name="A2159117R_Latest" localSheetId="9">#REF!</definedName>
    <definedName name="A2159117R_Latest">#REF!</definedName>
    <definedName name="A2159118T" localSheetId="9">#REF!,#REF!</definedName>
    <definedName name="A2159118T">#REF!,#REF!</definedName>
    <definedName name="A2159118T_Data" localSheetId="9">#REF!</definedName>
    <definedName name="A2159118T_Data">#REF!</definedName>
    <definedName name="A2159118T_Latest" localSheetId="9">#REF!</definedName>
    <definedName name="A2159118T_Latest">#REF!</definedName>
    <definedName name="A2159119V" localSheetId="9">#REF!,#REF!</definedName>
    <definedName name="A2159119V">#REF!,#REF!</definedName>
    <definedName name="A2159119V_Data" localSheetId="9">#REF!</definedName>
    <definedName name="A2159119V_Data">#REF!</definedName>
    <definedName name="A2159119V_Latest" localSheetId="9">#REF!</definedName>
    <definedName name="A2159119V_Latest">#REF!</definedName>
    <definedName name="A2159120C" localSheetId="9">#REF!,#REF!</definedName>
    <definedName name="A2159120C">#REF!,#REF!</definedName>
    <definedName name="A2159120C_Data" localSheetId="9">#REF!</definedName>
    <definedName name="A2159120C_Data">#REF!</definedName>
    <definedName name="A2159120C_Latest" localSheetId="9">#REF!</definedName>
    <definedName name="A2159120C_Latest">#REF!</definedName>
    <definedName name="A2159121F" localSheetId="9">#REF!,#REF!</definedName>
    <definedName name="A2159121F">#REF!,#REF!</definedName>
    <definedName name="A2159121F_Data" localSheetId="9">#REF!</definedName>
    <definedName name="A2159121F_Data">#REF!</definedName>
    <definedName name="A2159121F_Latest" localSheetId="9">#REF!</definedName>
    <definedName name="A2159121F_Latest">#REF!</definedName>
    <definedName name="A2159122J" localSheetId="9">#REF!,#REF!</definedName>
    <definedName name="A2159122J">#REF!,#REF!</definedName>
    <definedName name="A2159122J_Data" localSheetId="9">#REF!</definedName>
    <definedName name="A2159122J_Data">#REF!</definedName>
    <definedName name="A2159122J_Latest" localSheetId="9">#REF!</definedName>
    <definedName name="A2159122J_Latest">#REF!</definedName>
    <definedName name="A2159123K" localSheetId="9">#REF!,#REF!</definedName>
    <definedName name="A2159123K">#REF!,#REF!</definedName>
    <definedName name="A2159123K_Data" localSheetId="9">#REF!</definedName>
    <definedName name="A2159123K_Data">#REF!</definedName>
    <definedName name="A2159123K_Latest" localSheetId="9">#REF!</definedName>
    <definedName name="A2159123K_Latest">#REF!</definedName>
    <definedName name="A2159124L" localSheetId="9">#REF!,#REF!</definedName>
    <definedName name="A2159124L">#REF!,#REF!</definedName>
    <definedName name="A2159124L_Data" localSheetId="9">#REF!</definedName>
    <definedName name="A2159124L_Data">#REF!</definedName>
    <definedName name="A2159124L_Latest" localSheetId="9">#REF!</definedName>
    <definedName name="A2159124L_Latest">#REF!</definedName>
    <definedName name="A2159125R" localSheetId="9">#REF!,#REF!</definedName>
    <definedName name="A2159125R">#REF!,#REF!</definedName>
    <definedName name="A2159125R_Data" localSheetId="9">#REF!</definedName>
    <definedName name="A2159125R_Data">#REF!</definedName>
    <definedName name="A2159125R_Latest" localSheetId="9">#REF!</definedName>
    <definedName name="A2159125R_Latest">#REF!</definedName>
    <definedName name="A2159126T" localSheetId="9">#REF!,#REF!</definedName>
    <definedName name="A2159126T">#REF!,#REF!</definedName>
    <definedName name="A2159126T_Data" localSheetId="9">#REF!</definedName>
    <definedName name="A2159126T_Data">#REF!</definedName>
    <definedName name="A2159126T_Latest" localSheetId="9">#REF!</definedName>
    <definedName name="A2159126T_Latest">#REF!</definedName>
    <definedName name="A2159127V" localSheetId="9">#REF!,#REF!</definedName>
    <definedName name="A2159127V">#REF!,#REF!</definedName>
    <definedName name="A2159127V_Data" localSheetId="9">#REF!</definedName>
    <definedName name="A2159127V_Data">#REF!</definedName>
    <definedName name="A2159127V_Latest" localSheetId="9">#REF!</definedName>
    <definedName name="A2159127V_Latest">#REF!</definedName>
    <definedName name="A2159128W" localSheetId="9">#REF!,#REF!</definedName>
    <definedName name="A2159128W">#REF!,#REF!</definedName>
    <definedName name="A2159128W_Data" localSheetId="9">#REF!</definedName>
    <definedName name="A2159128W_Data">#REF!</definedName>
    <definedName name="A2159128W_Latest" localSheetId="9">#REF!</definedName>
    <definedName name="A2159128W_Latest">#REF!</definedName>
    <definedName name="A2159129X" localSheetId="9">#REF!,#REF!</definedName>
    <definedName name="A2159129X">#REF!,#REF!</definedName>
    <definedName name="A2159129X_Data" localSheetId="9">#REF!</definedName>
    <definedName name="A2159129X_Data">#REF!</definedName>
    <definedName name="A2159129X_Latest" localSheetId="9">#REF!</definedName>
    <definedName name="A2159129X_Latest">#REF!</definedName>
    <definedName name="A2159130J" localSheetId="9">#REF!,#REF!</definedName>
    <definedName name="A2159130J">#REF!,#REF!</definedName>
    <definedName name="A2159130J_Data" localSheetId="9">#REF!</definedName>
    <definedName name="A2159130J_Data">#REF!</definedName>
    <definedName name="A2159130J_Latest" localSheetId="9">#REF!</definedName>
    <definedName name="A2159130J_Latest">#REF!</definedName>
    <definedName name="A2159131K" localSheetId="9">#REF!,#REF!</definedName>
    <definedName name="A2159131K">#REF!,#REF!</definedName>
    <definedName name="A2159131K_Data" localSheetId="9">#REF!</definedName>
    <definedName name="A2159131K_Data">#REF!</definedName>
    <definedName name="A2159131K_Latest" localSheetId="9">#REF!</definedName>
    <definedName name="A2159131K_Latest">#REF!</definedName>
    <definedName name="A2159132L" localSheetId="9">#REF!,#REF!</definedName>
    <definedName name="A2159132L">#REF!,#REF!</definedName>
    <definedName name="A2159132L_Data" localSheetId="9">#REF!</definedName>
    <definedName name="A2159132L_Data">#REF!</definedName>
    <definedName name="A2159132L_Latest" localSheetId="9">#REF!</definedName>
    <definedName name="A2159132L_Latest">#REF!</definedName>
    <definedName name="A2159133R" localSheetId="9">#REF!,#REF!</definedName>
    <definedName name="A2159133R">#REF!,#REF!</definedName>
    <definedName name="A2159133R_Data" localSheetId="9">#REF!</definedName>
    <definedName name="A2159133R_Data">#REF!</definedName>
    <definedName name="A2159133R_Latest" localSheetId="9">#REF!</definedName>
    <definedName name="A2159133R_Latest">#REF!</definedName>
    <definedName name="A2159134T" localSheetId="9">#REF!,#REF!</definedName>
    <definedName name="A2159134T">#REF!,#REF!</definedName>
    <definedName name="A2159134T_Data" localSheetId="9">#REF!</definedName>
    <definedName name="A2159134T_Data">#REF!</definedName>
    <definedName name="A2159134T_Latest" localSheetId="9">#REF!</definedName>
    <definedName name="A2159134T_Latest">#REF!</definedName>
    <definedName name="A2159135V" localSheetId="9">#REF!,#REF!</definedName>
    <definedName name="A2159135V">#REF!,#REF!</definedName>
    <definedName name="A2159135V_Data" localSheetId="9">#REF!</definedName>
    <definedName name="A2159135V_Data">#REF!</definedName>
    <definedName name="A2159135V_Latest" localSheetId="9">#REF!</definedName>
    <definedName name="A2159135V_Latest">#REF!</definedName>
    <definedName name="A2159136W" localSheetId="9">#REF!,#REF!</definedName>
    <definedName name="A2159136W">#REF!,#REF!</definedName>
    <definedName name="A2159136W_Data" localSheetId="9">#REF!</definedName>
    <definedName name="A2159136W_Data">#REF!</definedName>
    <definedName name="A2159136W_Latest" localSheetId="9">#REF!</definedName>
    <definedName name="A2159136W_Latest">#REF!</definedName>
    <definedName name="A2159137X" localSheetId="9">#REF!,#REF!</definedName>
    <definedName name="A2159137X">#REF!,#REF!</definedName>
    <definedName name="A2159137X_Data" localSheetId="9">#REF!</definedName>
    <definedName name="A2159137X_Data">#REF!</definedName>
    <definedName name="A2159137X_Latest" localSheetId="9">#REF!</definedName>
    <definedName name="A2159137X_Latest">#REF!</definedName>
    <definedName name="A2159138A" localSheetId="9">#REF!,#REF!</definedName>
    <definedName name="A2159138A">#REF!,#REF!</definedName>
    <definedName name="A2159138A_Data" localSheetId="9">#REF!</definedName>
    <definedName name="A2159138A_Data">#REF!</definedName>
    <definedName name="A2159138A_Latest" localSheetId="9">#REF!</definedName>
    <definedName name="A2159138A_Latest">#REF!</definedName>
    <definedName name="A2159139C" localSheetId="9">#REF!,#REF!</definedName>
    <definedName name="A2159139C">#REF!,#REF!</definedName>
    <definedName name="A2159139C_Data" localSheetId="9">#REF!</definedName>
    <definedName name="A2159139C_Data">#REF!</definedName>
    <definedName name="A2159139C_Latest" localSheetId="9">#REF!</definedName>
    <definedName name="A2159139C_Latest">#REF!</definedName>
    <definedName name="A2159140L" localSheetId="9">#REF!,#REF!</definedName>
    <definedName name="A2159140L">#REF!,#REF!</definedName>
    <definedName name="A2159140L_Data" localSheetId="9">#REF!</definedName>
    <definedName name="A2159140L_Data">#REF!</definedName>
    <definedName name="A2159140L_Latest" localSheetId="9">#REF!</definedName>
    <definedName name="A2159140L_Latest">#REF!</definedName>
    <definedName name="A2159141R" localSheetId="9">#REF!,#REF!</definedName>
    <definedName name="A2159141R">#REF!,#REF!</definedName>
    <definedName name="A2159141R_Data" localSheetId="9">#REF!</definedName>
    <definedName name="A2159141R_Data">#REF!</definedName>
    <definedName name="A2159141R_Latest" localSheetId="9">#REF!</definedName>
    <definedName name="A2159141R_Latest">#REF!</definedName>
    <definedName name="A2159142T" localSheetId="9">#REF!,#REF!</definedName>
    <definedName name="A2159142T">#REF!,#REF!</definedName>
    <definedName name="A2159142T_Data" localSheetId="9">#REF!</definedName>
    <definedName name="A2159142T_Data">#REF!</definedName>
    <definedName name="A2159142T_Latest" localSheetId="9">#REF!</definedName>
    <definedName name="A2159142T_Latest">#REF!</definedName>
    <definedName name="A2159143V" localSheetId="9">#REF!,#REF!</definedName>
    <definedName name="A2159143V">#REF!,#REF!</definedName>
    <definedName name="A2159143V_Data" localSheetId="9">#REF!</definedName>
    <definedName name="A2159143V_Data">#REF!</definedName>
    <definedName name="A2159143V_Latest" localSheetId="9">#REF!</definedName>
    <definedName name="A2159143V_Latest">#REF!</definedName>
    <definedName name="A2159144W" localSheetId="9">#REF!,#REF!</definedName>
    <definedName name="A2159144W">#REF!,#REF!</definedName>
    <definedName name="A2159144W_Data" localSheetId="9">#REF!</definedName>
    <definedName name="A2159144W_Data">#REF!</definedName>
    <definedName name="A2159144W_Latest" localSheetId="9">#REF!</definedName>
    <definedName name="A2159144W_Latest">#REF!</definedName>
    <definedName name="A2159145X" localSheetId="9">#REF!,#REF!</definedName>
    <definedName name="A2159145X">#REF!,#REF!</definedName>
    <definedName name="A2159145X_Data" localSheetId="9">#REF!</definedName>
    <definedName name="A2159145X_Data">#REF!</definedName>
    <definedName name="A2159145X_Latest" localSheetId="9">#REF!</definedName>
    <definedName name="A2159145X_Latest">#REF!</definedName>
    <definedName name="A2159146A" localSheetId="9">#REF!,#REF!</definedName>
    <definedName name="A2159146A">#REF!,#REF!</definedName>
    <definedName name="A2159146A_Data" localSheetId="9">#REF!</definedName>
    <definedName name="A2159146A_Data">#REF!</definedName>
    <definedName name="A2159146A_Latest" localSheetId="9">#REF!</definedName>
    <definedName name="A2159146A_Latest">#REF!</definedName>
    <definedName name="A2159147C" localSheetId="9">#REF!,#REF!</definedName>
    <definedName name="A2159147C">#REF!,#REF!</definedName>
    <definedName name="A2159147C_Data" localSheetId="9">#REF!</definedName>
    <definedName name="A2159147C_Data">#REF!</definedName>
    <definedName name="A2159147C_Latest" localSheetId="9">#REF!</definedName>
    <definedName name="A2159147C_Latest">#REF!</definedName>
    <definedName name="A2159148F" localSheetId="9">#REF!,#REF!</definedName>
    <definedName name="A2159148F">#REF!,#REF!</definedName>
    <definedName name="A2159148F_Data" localSheetId="9">#REF!</definedName>
    <definedName name="A2159148F_Data">#REF!</definedName>
    <definedName name="A2159148F_Latest" localSheetId="9">#REF!</definedName>
    <definedName name="A2159148F_Latest">#REF!</definedName>
    <definedName name="A2159149J" localSheetId="9">#REF!,#REF!</definedName>
    <definedName name="A2159149J">#REF!,#REF!</definedName>
    <definedName name="A2159149J_Data" localSheetId="9">#REF!</definedName>
    <definedName name="A2159149J_Data">#REF!</definedName>
    <definedName name="A2159149J_Latest" localSheetId="9">#REF!</definedName>
    <definedName name="A2159149J_Latest">#REF!</definedName>
    <definedName name="A2159150T" localSheetId="9">#REF!,#REF!</definedName>
    <definedName name="A2159150T">#REF!,#REF!</definedName>
    <definedName name="A2159150T_Data" localSheetId="9">#REF!</definedName>
    <definedName name="A2159150T_Data">#REF!</definedName>
    <definedName name="A2159150T_Latest" localSheetId="9">#REF!</definedName>
    <definedName name="A2159150T_Latest">#REF!</definedName>
    <definedName name="A2159151V" localSheetId="9">#REF!,#REF!</definedName>
    <definedName name="A2159151V">#REF!,#REF!</definedName>
    <definedName name="A2159151V_Data" localSheetId="9">#REF!</definedName>
    <definedName name="A2159151V_Data">#REF!</definedName>
    <definedName name="A2159151V_Latest" localSheetId="9">#REF!</definedName>
    <definedName name="A2159151V_Latest">#REF!</definedName>
    <definedName name="A2159152W" localSheetId="9">#REF!,#REF!</definedName>
    <definedName name="A2159152W">#REF!,#REF!</definedName>
    <definedName name="A2159152W_Data" localSheetId="9">#REF!</definedName>
    <definedName name="A2159152W_Data">#REF!</definedName>
    <definedName name="A2159152W_Latest" localSheetId="9">#REF!</definedName>
    <definedName name="A2159152W_Latest">#REF!</definedName>
    <definedName name="A2159153X" localSheetId="9">#REF!,#REF!</definedName>
    <definedName name="A2159153X">#REF!,#REF!</definedName>
    <definedName name="A2159153X_Data" localSheetId="9">#REF!</definedName>
    <definedName name="A2159153X_Data">#REF!</definedName>
    <definedName name="A2159153X_Latest" localSheetId="9">#REF!</definedName>
    <definedName name="A2159153X_Latest">#REF!</definedName>
    <definedName name="A2159154A" localSheetId="9">#REF!,#REF!</definedName>
    <definedName name="A2159154A">#REF!,#REF!</definedName>
    <definedName name="A2159154A_Data" localSheetId="9">#REF!</definedName>
    <definedName name="A2159154A_Data">#REF!</definedName>
    <definedName name="A2159154A_Latest" localSheetId="9">#REF!</definedName>
    <definedName name="A2159154A_Latest">#REF!</definedName>
    <definedName name="A2159155C" localSheetId="9">#REF!,#REF!</definedName>
    <definedName name="A2159155C">#REF!,#REF!</definedName>
    <definedName name="A2159155C_Data" localSheetId="9">#REF!</definedName>
    <definedName name="A2159155C_Data">#REF!</definedName>
    <definedName name="A2159155C_Latest" localSheetId="9">#REF!</definedName>
    <definedName name="A2159155C_Latest">#REF!</definedName>
    <definedName name="A2159156F" localSheetId="9">#REF!,#REF!</definedName>
    <definedName name="A2159156F">#REF!,#REF!</definedName>
    <definedName name="A2159156F_Data" localSheetId="9">#REF!</definedName>
    <definedName name="A2159156F_Data">#REF!</definedName>
    <definedName name="A2159156F_Latest" localSheetId="9">#REF!</definedName>
    <definedName name="A2159156F_Latest">#REF!</definedName>
    <definedName name="A2159157J" localSheetId="9">#REF!,#REF!</definedName>
    <definedName name="A2159157J">#REF!,#REF!</definedName>
    <definedName name="A2159157J_Data" localSheetId="9">#REF!</definedName>
    <definedName name="A2159157J_Data">#REF!</definedName>
    <definedName name="A2159157J_Latest" localSheetId="9">#REF!</definedName>
    <definedName name="A2159157J_Latest">#REF!</definedName>
    <definedName name="A2159158K" localSheetId="9">#REF!,#REF!</definedName>
    <definedName name="A2159158K">#REF!,#REF!</definedName>
    <definedName name="A2159158K_Data" localSheetId="9">#REF!</definedName>
    <definedName name="A2159158K_Data">#REF!</definedName>
    <definedName name="A2159158K_Latest" localSheetId="9">#REF!</definedName>
    <definedName name="A2159158K_Latest">#REF!</definedName>
    <definedName name="A2159159L" localSheetId="9">#REF!,#REF!</definedName>
    <definedName name="A2159159L">#REF!,#REF!</definedName>
    <definedName name="A2159159L_Data" localSheetId="9">#REF!</definedName>
    <definedName name="A2159159L_Data">#REF!</definedName>
    <definedName name="A2159159L_Latest" localSheetId="9">#REF!</definedName>
    <definedName name="A2159159L_Latest">#REF!</definedName>
    <definedName name="A2159160W" localSheetId="9">#REF!,#REF!</definedName>
    <definedName name="A2159160W">#REF!,#REF!</definedName>
    <definedName name="A2159160W_Data" localSheetId="9">#REF!</definedName>
    <definedName name="A2159160W_Data">#REF!</definedName>
    <definedName name="A2159160W_Latest" localSheetId="9">#REF!</definedName>
    <definedName name="A2159160W_Latest">#REF!</definedName>
    <definedName name="A2159161X" localSheetId="9">#REF!,#REF!</definedName>
    <definedName name="A2159161X">#REF!,#REF!</definedName>
    <definedName name="A2159161X_Data" localSheetId="9">#REF!</definedName>
    <definedName name="A2159161X_Data">#REF!</definedName>
    <definedName name="A2159161X_Latest" localSheetId="9">#REF!</definedName>
    <definedName name="A2159161X_Latest">#REF!</definedName>
    <definedName name="A2159162A" localSheetId="9">#REF!,#REF!</definedName>
    <definedName name="A2159162A">#REF!,#REF!</definedName>
    <definedName name="A2159162A_Data" localSheetId="9">#REF!</definedName>
    <definedName name="A2159162A_Data">#REF!</definedName>
    <definedName name="A2159162A_Latest" localSheetId="9">#REF!</definedName>
    <definedName name="A2159162A_Latest">#REF!</definedName>
    <definedName name="A2159163C" localSheetId="9">#REF!,#REF!</definedName>
    <definedName name="A2159163C">#REF!,#REF!</definedName>
    <definedName name="A2159163C_Data" localSheetId="9">#REF!</definedName>
    <definedName name="A2159163C_Data">#REF!</definedName>
    <definedName name="A2159163C_Latest" localSheetId="9">#REF!</definedName>
    <definedName name="A2159163C_Latest">#REF!</definedName>
    <definedName name="A2159164F" localSheetId="9">#REF!,#REF!</definedName>
    <definedName name="A2159164F">#REF!,#REF!</definedName>
    <definedName name="A2159164F_Data" localSheetId="9">#REF!</definedName>
    <definedName name="A2159164F_Data">#REF!</definedName>
    <definedName name="A2159164F_Latest" localSheetId="9">#REF!</definedName>
    <definedName name="A2159164F_Latest">#REF!</definedName>
    <definedName name="A2159165J" localSheetId="9">#REF!,#REF!</definedName>
    <definedName name="A2159165J">#REF!,#REF!</definedName>
    <definedName name="A2159165J_Data" localSheetId="9">#REF!</definedName>
    <definedName name="A2159165J_Data">#REF!</definedName>
    <definedName name="A2159165J_Latest" localSheetId="9">#REF!</definedName>
    <definedName name="A2159165J_Latest">#REF!</definedName>
    <definedName name="A2159166K" localSheetId="9">#REF!,#REF!</definedName>
    <definedName name="A2159166K">#REF!,#REF!</definedName>
    <definedName name="A2159166K_Data" localSheetId="9">#REF!</definedName>
    <definedName name="A2159166K_Data">#REF!</definedName>
    <definedName name="A2159166K_Latest" localSheetId="9">#REF!</definedName>
    <definedName name="A2159166K_Latest">#REF!</definedName>
    <definedName name="A2159167L" localSheetId="9">#REF!,#REF!</definedName>
    <definedName name="A2159167L">#REF!,#REF!</definedName>
    <definedName name="A2159167L_Data" localSheetId="9">#REF!</definedName>
    <definedName name="A2159167L_Data">#REF!</definedName>
    <definedName name="A2159167L_Latest" localSheetId="9">#REF!</definedName>
    <definedName name="A2159167L_Latest">#REF!</definedName>
    <definedName name="A2159168R" localSheetId="9">#REF!,#REF!</definedName>
    <definedName name="A2159168R">#REF!,#REF!</definedName>
    <definedName name="A2159168R_Data" localSheetId="9">#REF!</definedName>
    <definedName name="A2159168R_Data">#REF!</definedName>
    <definedName name="A2159168R_Latest" localSheetId="9">#REF!</definedName>
    <definedName name="A2159168R_Latest">#REF!</definedName>
    <definedName name="A2159169T" localSheetId="9">#REF!,#REF!</definedName>
    <definedName name="A2159169T">#REF!,#REF!</definedName>
    <definedName name="A2159169T_Data" localSheetId="9">#REF!</definedName>
    <definedName name="A2159169T_Data">#REF!</definedName>
    <definedName name="A2159169T_Latest" localSheetId="9">#REF!</definedName>
    <definedName name="A2159169T_Latest">#REF!</definedName>
    <definedName name="A2159170A">[103]Data2!$B$1:$B$10,[103]Data2!$B$11:$B$48</definedName>
    <definedName name="A2159170A_Data" localSheetId="9">#REF!</definedName>
    <definedName name="A2159170A_Data">#REF!</definedName>
    <definedName name="A2159170A_Latest" localSheetId="9">#REF!</definedName>
    <definedName name="A2159170A_Latest">#REF!</definedName>
    <definedName name="A2159171C">[103]Data2!$C$1:$C$10,[103]Data2!$C$11:$C$48</definedName>
    <definedName name="A2159171C_Data" localSheetId="9">#REF!</definedName>
    <definedName name="A2159171C_Data">#REF!</definedName>
    <definedName name="A2159171C_Latest" localSheetId="9">#REF!</definedName>
    <definedName name="A2159171C_Latest">#REF!</definedName>
    <definedName name="A2159172F">[103]Data2!$D$1:$D$10,[103]Data2!$D$11:$D$48</definedName>
    <definedName name="A2159172F_Data" localSheetId="9">#REF!</definedName>
    <definedName name="A2159172F_Data">#REF!</definedName>
    <definedName name="A2159172F_Latest" localSheetId="9">#REF!</definedName>
    <definedName name="A2159172F_Latest">#REF!</definedName>
    <definedName name="A2159173J">[103]Data2!$E$1:$E$10,[103]Data2!$E$11:$E$48</definedName>
    <definedName name="A2159173J_Data" localSheetId="9">#REF!</definedName>
    <definedName name="A2159173J_Data">#REF!</definedName>
    <definedName name="A2159173J_Latest" localSheetId="9">#REF!</definedName>
    <definedName name="A2159173J_Latest">#REF!</definedName>
    <definedName name="A2159174K">[103]Data2!$F$1:$F$10,[103]Data2!$F$11:$F$48</definedName>
    <definedName name="A2159174K_Data" localSheetId="9">#REF!</definedName>
    <definedName name="A2159174K_Data">#REF!</definedName>
    <definedName name="A2159174K_Latest" localSheetId="9">#REF!</definedName>
    <definedName name="A2159174K_Latest">#REF!</definedName>
    <definedName name="A2159175L">[103]Data2!$G$1:$G$10,[103]Data2!$G$11:$G$48</definedName>
    <definedName name="A2159175L_Data" localSheetId="9">#REF!</definedName>
    <definedName name="A2159175L_Data">#REF!</definedName>
    <definedName name="A2159175L_Latest" localSheetId="9">#REF!</definedName>
    <definedName name="A2159175L_Latest">#REF!</definedName>
    <definedName name="A2159176R">[103]Data2!$H$1:$H$10,[103]Data2!$H$11:$H$48</definedName>
    <definedName name="A2159176R_Data" localSheetId="9">#REF!</definedName>
    <definedName name="A2159176R_Data">#REF!</definedName>
    <definedName name="A2159176R_Latest" localSheetId="9">#REF!</definedName>
    <definedName name="A2159176R_Latest">#REF!</definedName>
    <definedName name="A2159177T">[103]Data2!$I$1:$I$10,[103]Data2!$I$11:$I$48</definedName>
    <definedName name="A2159177T_Data" localSheetId="9">#REF!</definedName>
    <definedName name="A2159177T_Data">#REF!</definedName>
    <definedName name="A2159177T_Latest" localSheetId="9">#REF!</definedName>
    <definedName name="A2159177T_Latest">#REF!</definedName>
    <definedName name="A2159178V">[103]Data2!$J$1:$J$10,[103]Data2!$J$11:$J$48</definedName>
    <definedName name="A2159178V_Data" localSheetId="9">#REF!</definedName>
    <definedName name="A2159178V_Data">#REF!</definedName>
    <definedName name="A2159178V_Latest" localSheetId="9">#REF!</definedName>
    <definedName name="A2159178V_Latest">#REF!</definedName>
    <definedName name="A2159179W">[103]Data2!$K$1:$K$10,[103]Data2!$K$11:$K$48</definedName>
    <definedName name="A2159179W_Data" localSheetId="9">#REF!</definedName>
    <definedName name="A2159179W_Data">#REF!</definedName>
    <definedName name="A2159179W_Latest" localSheetId="9">#REF!</definedName>
    <definedName name="A2159179W_Latest">#REF!</definedName>
    <definedName name="A2159180F">[103]Data2!$L$1:$L$10,[103]Data2!$L$11:$L$48</definedName>
    <definedName name="A2159180F_Data" localSheetId="9">#REF!</definedName>
    <definedName name="A2159180F_Data">#REF!</definedName>
    <definedName name="A2159180F_Latest" localSheetId="9">#REF!</definedName>
    <definedName name="A2159180F_Latest">#REF!</definedName>
    <definedName name="A2159181J">[103]Data2!$M$1:$M$10,[103]Data2!$M$11:$M$48</definedName>
    <definedName name="A2159181J_Data" localSheetId="9">#REF!</definedName>
    <definedName name="A2159181J_Data">#REF!</definedName>
    <definedName name="A2159181J_Latest" localSheetId="9">#REF!</definedName>
    <definedName name="A2159181J_Latest">#REF!</definedName>
    <definedName name="A2159182K">[103]Data2!$N$1:$N$10,[103]Data2!$N$11:$N$48</definedName>
    <definedName name="A2159182K_Data" localSheetId="9">#REF!</definedName>
    <definedName name="A2159182K_Data">#REF!</definedName>
    <definedName name="A2159182K_Latest" localSheetId="9">#REF!</definedName>
    <definedName name="A2159182K_Latest">#REF!</definedName>
    <definedName name="A2159183L">[103]Data2!$O$1:$O$10,[103]Data2!$O$11:$O$48</definedName>
    <definedName name="A2159183L_Data" localSheetId="9">#REF!</definedName>
    <definedName name="A2159183L_Data">#REF!</definedName>
    <definedName name="A2159183L_Latest" localSheetId="9">#REF!</definedName>
    <definedName name="A2159183L_Latest">#REF!</definedName>
    <definedName name="A2159184R">[103]Data2!$P$1:$P$10,[103]Data2!$P$11:$P$48</definedName>
    <definedName name="A2159184R_Data" localSheetId="9">#REF!</definedName>
    <definedName name="A2159184R_Data">#REF!</definedName>
    <definedName name="A2159184R_Latest" localSheetId="9">#REF!</definedName>
    <definedName name="A2159184R_Latest">#REF!</definedName>
    <definedName name="A2159185T">[103]Data2!$Q$1:$Q$10,[103]Data2!$Q$11:$Q$48</definedName>
    <definedName name="A2159185T_Data" localSheetId="9">#REF!</definedName>
    <definedName name="A2159185T_Data">#REF!</definedName>
    <definedName name="A2159185T_Latest" localSheetId="9">#REF!</definedName>
    <definedName name="A2159185T_Latest">#REF!</definedName>
    <definedName name="A2159186V">[103]Data2!$R$1:$R$10,[103]Data2!$R$11:$R$48</definedName>
    <definedName name="A2159186V_Data" localSheetId="9">#REF!</definedName>
    <definedName name="A2159186V_Data">#REF!</definedName>
    <definedName name="A2159186V_Latest" localSheetId="9">#REF!</definedName>
    <definedName name="A2159186V_Latest">#REF!</definedName>
    <definedName name="A2159187W">[103]Data2!$S$1:$S$10,[103]Data2!$S$11:$S$48</definedName>
    <definedName name="A2159187W_Data" localSheetId="9">#REF!</definedName>
    <definedName name="A2159187W_Data">#REF!</definedName>
    <definedName name="A2159187W_Latest" localSheetId="9">#REF!</definedName>
    <definedName name="A2159187W_Latest">#REF!</definedName>
    <definedName name="A2159188X">[103]Data2!$T$1:$T$10,[103]Data2!$T$11:$T$48</definedName>
    <definedName name="A2159188X_Data" localSheetId="9">#REF!</definedName>
    <definedName name="A2159188X_Data">#REF!</definedName>
    <definedName name="A2159188X_Latest" localSheetId="9">#REF!</definedName>
    <definedName name="A2159188X_Latest">#REF!</definedName>
    <definedName name="A2159189A">[103]Data2!$U$1:$U$10,[103]Data2!$U$11:$U$48</definedName>
    <definedName name="A2159189A_Data" localSheetId="9">#REF!</definedName>
    <definedName name="A2159189A_Data">#REF!</definedName>
    <definedName name="A2159189A_Latest" localSheetId="9">#REF!</definedName>
    <definedName name="A2159189A_Latest">#REF!</definedName>
    <definedName name="A2159190K">[103]Data2!$V$1:$V$10,[103]Data2!$V$11:$V$48</definedName>
    <definedName name="A2159190K_Data" localSheetId="9">#REF!</definedName>
    <definedName name="A2159190K_Data">#REF!</definedName>
    <definedName name="A2159190K_Latest" localSheetId="9">#REF!</definedName>
    <definedName name="A2159190K_Latest">#REF!</definedName>
    <definedName name="A2159191L">[103]Data2!$W$1:$W$10,[103]Data2!$W$11:$W$48</definedName>
    <definedName name="A2159191L_Data" localSheetId="9">#REF!</definedName>
    <definedName name="A2159191L_Data">#REF!</definedName>
    <definedName name="A2159191L_Latest" localSheetId="9">#REF!</definedName>
    <definedName name="A2159191L_Latest">#REF!</definedName>
    <definedName name="A2159192R">[103]Data2!$X$1:$X$10,[103]Data2!$X$11:$X$48</definedName>
    <definedName name="A2159192R_Data" localSheetId="9">#REF!</definedName>
    <definedName name="A2159192R_Data">#REF!</definedName>
    <definedName name="A2159192R_Latest" localSheetId="9">#REF!</definedName>
    <definedName name="A2159192R_Latest">#REF!</definedName>
    <definedName name="A2159193T">[103]Data2!$Y$1:$Y$10,[103]Data2!$Y$11:$Y$48</definedName>
    <definedName name="A2159193T_Data" localSheetId="9">#REF!</definedName>
    <definedName name="A2159193T_Data">#REF!</definedName>
    <definedName name="A2159193T_Latest" localSheetId="9">#REF!</definedName>
    <definedName name="A2159193T_Latest">#REF!</definedName>
    <definedName name="A2159194V">[103]Data2!$Z$1:$Z$10,[103]Data2!$Z$11:$Z$48</definedName>
    <definedName name="A2159194V_Data" localSheetId="9">#REF!</definedName>
    <definedName name="A2159194V_Data">#REF!</definedName>
    <definedName name="A2159194V_Latest" localSheetId="9">#REF!</definedName>
    <definedName name="A2159194V_Latest">#REF!</definedName>
    <definedName name="A2159195W">[103]Data2!$AA$1:$AA$10,[103]Data2!$AA$11:$AA$48</definedName>
    <definedName name="A2159195W_Data" localSheetId="9">#REF!</definedName>
    <definedName name="A2159195W_Data">#REF!</definedName>
    <definedName name="A2159195W_Latest" localSheetId="9">#REF!</definedName>
    <definedName name="A2159195W_Latest">#REF!</definedName>
    <definedName name="A2159196X">[103]Data2!$AB$1:$AB$10,[103]Data2!$AB$11:$AB$48</definedName>
    <definedName name="A2159196X_Data" localSheetId="9">#REF!</definedName>
    <definedName name="A2159196X_Data">#REF!</definedName>
    <definedName name="A2159196X_Latest" localSheetId="9">#REF!</definedName>
    <definedName name="A2159196X_Latest">#REF!</definedName>
    <definedName name="A2159197A">[103]Data2!$AC$1:$AC$10,[103]Data2!$AC$11:$AC$48</definedName>
    <definedName name="A2159197A_Data" localSheetId="9">#REF!</definedName>
    <definedName name="A2159197A_Data">#REF!</definedName>
    <definedName name="A2159197A_Latest" localSheetId="9">#REF!</definedName>
    <definedName name="A2159197A_Latest">#REF!</definedName>
    <definedName name="A2159198C">[103]Data2!$AD$1:$AD$10,[103]Data2!$AD$11:$AD$48</definedName>
    <definedName name="A2159198C_Data" localSheetId="9">#REF!</definedName>
    <definedName name="A2159198C_Data">#REF!</definedName>
    <definedName name="A2159198C_Latest" localSheetId="9">#REF!</definedName>
    <definedName name="A2159198C_Latest">#REF!</definedName>
    <definedName name="A2159199F">[103]Data2!$AE$1:$AE$10,[103]Data2!$AE$11:$AE$48</definedName>
    <definedName name="A2159199F_Data" localSheetId="9">#REF!</definedName>
    <definedName name="A2159199F_Data">#REF!</definedName>
    <definedName name="A2159199F_Latest" localSheetId="9">#REF!</definedName>
    <definedName name="A2159199F_Latest">#REF!</definedName>
    <definedName name="A2159200C">[103]Data2!$AF$1:$AF$10,[103]Data2!$AF$11:$AF$48</definedName>
    <definedName name="A2159200C_Data" localSheetId="9">#REF!</definedName>
    <definedName name="A2159200C_Data">#REF!</definedName>
    <definedName name="A2159200C_Latest" localSheetId="9">#REF!</definedName>
    <definedName name="A2159200C_Latest">#REF!</definedName>
    <definedName name="A2159201F">[103]Data2!$AG$1:$AG$10,[103]Data2!$AG$11:$AG$48</definedName>
    <definedName name="A2159201F_Data" localSheetId="9">#REF!</definedName>
    <definedName name="A2159201F_Data">#REF!</definedName>
    <definedName name="A2159201F_Latest" localSheetId="9">#REF!</definedName>
    <definedName name="A2159201F_Latest">#REF!</definedName>
    <definedName name="A2159202J">[103]Data2!$AH$1:$AH$10,[103]Data2!$AH$11:$AH$48</definedName>
    <definedName name="A2159202J_Data" localSheetId="9">#REF!</definedName>
    <definedName name="A2159202J_Data">#REF!</definedName>
    <definedName name="A2159202J_Latest" localSheetId="9">#REF!</definedName>
    <definedName name="A2159202J_Latest">#REF!</definedName>
    <definedName name="A2159203K">[103]Data2!$AI$1:$AI$10,[103]Data2!$AI$11:$AI$48</definedName>
    <definedName name="A2159203K_Data" localSheetId="9">#REF!</definedName>
    <definedName name="A2159203K_Data">#REF!</definedName>
    <definedName name="A2159203K_Latest" localSheetId="9">#REF!</definedName>
    <definedName name="A2159203K_Latest">#REF!</definedName>
    <definedName name="A2159204L">[103]Data2!$AJ$1:$AJ$10,[103]Data2!$AJ$11:$AJ$48</definedName>
    <definedName name="A2159204L_Data" localSheetId="9">#REF!</definedName>
    <definedName name="A2159204L_Data">#REF!</definedName>
    <definedName name="A2159204L_Latest" localSheetId="9">#REF!</definedName>
    <definedName name="A2159204L_Latest">#REF!</definedName>
    <definedName name="A2159205R">[103]Data2!$AK$1:$AK$10,[103]Data2!$AK$11:$AK$48</definedName>
    <definedName name="A2159205R_Data" localSheetId="9">#REF!</definedName>
    <definedName name="A2159205R_Data">#REF!</definedName>
    <definedName name="A2159205R_Latest" localSheetId="9">#REF!</definedName>
    <definedName name="A2159205R_Latest">#REF!</definedName>
    <definedName name="A2159206T">[103]Data2!$AL$1:$AL$10,[103]Data2!$AL$11:$AL$48</definedName>
    <definedName name="A2159206T_Data" localSheetId="9">#REF!</definedName>
    <definedName name="A2159206T_Data">#REF!</definedName>
    <definedName name="A2159206T_Latest" localSheetId="9">#REF!</definedName>
    <definedName name="A2159206T_Latest">#REF!</definedName>
    <definedName name="A2159207V">[103]Data2!$AM$1:$AM$10,[103]Data2!$AM$11:$AM$48</definedName>
    <definedName name="A2159207V_Data" localSheetId="9">#REF!</definedName>
    <definedName name="A2159207V_Data">#REF!</definedName>
    <definedName name="A2159207V_Latest" localSheetId="9">#REF!</definedName>
    <definedName name="A2159207V_Latest">#REF!</definedName>
    <definedName name="A2159208W">[103]Data2!$AN$1:$AN$10,[103]Data2!$AN$11:$AN$48</definedName>
    <definedName name="A2159208W_Data" localSheetId="9">#REF!</definedName>
    <definedName name="A2159208W_Data">#REF!</definedName>
    <definedName name="A2159208W_Latest" localSheetId="9">#REF!</definedName>
    <definedName name="A2159208W_Latest">#REF!</definedName>
    <definedName name="A2159209X">[103]Data2!$AO$1:$AO$10,[103]Data2!$AO$11:$AO$48</definedName>
    <definedName name="A2159209X_Data" localSheetId="9">#REF!</definedName>
    <definedName name="A2159209X_Data">#REF!</definedName>
    <definedName name="A2159209X_Latest" localSheetId="9">#REF!</definedName>
    <definedName name="A2159209X_Latest">#REF!</definedName>
    <definedName name="A2159210J">[103]Data2!$AP$1:$AP$10,[103]Data2!$AP$11:$AP$48</definedName>
    <definedName name="A2159210J_Data" localSheetId="9">#REF!</definedName>
    <definedName name="A2159210J_Data">#REF!</definedName>
    <definedName name="A2159210J_Latest" localSheetId="9">#REF!</definedName>
    <definedName name="A2159210J_Latest">#REF!</definedName>
    <definedName name="A2159211K">[103]Data2!$AQ$1:$AQ$10,[103]Data2!$AQ$11:$AQ$48</definedName>
    <definedName name="A2159211K_Data" localSheetId="9">#REF!</definedName>
    <definedName name="A2159211K_Data">#REF!</definedName>
    <definedName name="A2159211K_Latest" localSheetId="9">#REF!</definedName>
    <definedName name="A2159211K_Latest">#REF!</definedName>
    <definedName name="A2159212L">[103]Data2!$AR$1:$AR$10,[103]Data2!$AR$11:$AR$48</definedName>
    <definedName name="A2159212L_Data" localSheetId="9">#REF!</definedName>
    <definedName name="A2159212L_Data">#REF!</definedName>
    <definedName name="A2159212L_Latest" localSheetId="9">#REF!</definedName>
    <definedName name="A2159212L_Latest">#REF!</definedName>
    <definedName name="A2159213R">[103]Data2!$AS$1:$AS$10,[103]Data2!$AS$11:$AS$48</definedName>
    <definedName name="A2159213R_Data" localSheetId="9">#REF!</definedName>
    <definedName name="A2159213R_Data">#REF!</definedName>
    <definedName name="A2159213R_Latest" localSheetId="9">#REF!</definedName>
    <definedName name="A2159213R_Latest">#REF!</definedName>
    <definedName name="A2159214T">[103]Data2!$AT$1:$AT$10,[103]Data2!$AT$11:$AT$48</definedName>
    <definedName name="A2159214T_Data" localSheetId="9">#REF!</definedName>
    <definedName name="A2159214T_Data">#REF!</definedName>
    <definedName name="A2159214T_Latest" localSheetId="9">#REF!</definedName>
    <definedName name="A2159214T_Latest">#REF!</definedName>
    <definedName name="A2159215V">[103]Data2!$AU$1:$AU$10,[103]Data2!$AU$11:$AU$48</definedName>
    <definedName name="A2159215V_Data" localSheetId="9">#REF!</definedName>
    <definedName name="A2159215V_Data">#REF!</definedName>
    <definedName name="A2159215V_Latest" localSheetId="9">#REF!</definedName>
    <definedName name="A2159215V_Latest">#REF!</definedName>
    <definedName name="A2159216W">[103]Data2!$AV$1:$AV$10,[103]Data2!$AV$11:$AV$48</definedName>
    <definedName name="A2159216W_Data" localSheetId="9">#REF!</definedName>
    <definedName name="A2159216W_Data">#REF!</definedName>
    <definedName name="A2159216W_Latest" localSheetId="9">#REF!</definedName>
    <definedName name="A2159216W_Latest">#REF!</definedName>
    <definedName name="A2159217X">[103]Data2!$AW$1:$AW$10,[103]Data2!$AW$11:$AW$48</definedName>
    <definedName name="A2159217X_Data" localSheetId="9">#REF!</definedName>
    <definedName name="A2159217X_Data">#REF!</definedName>
    <definedName name="A2159217X_Latest" localSheetId="9">#REF!</definedName>
    <definedName name="A2159217X_Latest">#REF!</definedName>
    <definedName name="A2159218A">[103]Data2!$AX$1:$AX$10,[103]Data2!$AX$11:$AX$48</definedName>
    <definedName name="A2159218A_Data" localSheetId="9">#REF!</definedName>
    <definedName name="A2159218A_Data">#REF!</definedName>
    <definedName name="A2159218A_Latest" localSheetId="9">#REF!</definedName>
    <definedName name="A2159218A_Latest">#REF!</definedName>
    <definedName name="A2159219C">[103]Data2!$AY$1:$AY$10,[103]Data2!$AY$11:$AY$48</definedName>
    <definedName name="A2159219C_Data" localSheetId="9">#REF!</definedName>
    <definedName name="A2159219C_Data">#REF!</definedName>
    <definedName name="A2159219C_Latest" localSheetId="9">#REF!</definedName>
    <definedName name="A2159219C_Latest">#REF!</definedName>
    <definedName name="A2159220L">[103]Data2!$AZ$1:$AZ$10,[103]Data2!$AZ$11:$AZ$48</definedName>
    <definedName name="A2159220L_Data" localSheetId="9">#REF!</definedName>
    <definedName name="A2159220L_Data">#REF!</definedName>
    <definedName name="A2159220L_Latest" localSheetId="9">#REF!</definedName>
    <definedName name="A2159220L_Latest">#REF!</definedName>
    <definedName name="A2159221R">[103]Data2!$BA$1:$BA$10,[103]Data2!$BA$11:$BA$48</definedName>
    <definedName name="A2159221R_Data" localSheetId="9">#REF!</definedName>
    <definedName name="A2159221R_Data">#REF!</definedName>
    <definedName name="A2159221R_Latest" localSheetId="9">#REF!</definedName>
    <definedName name="A2159221R_Latest">#REF!</definedName>
    <definedName name="A2159222T">[103]Data2!$BB$1:$BB$10,[103]Data2!$BB$11:$BB$48</definedName>
    <definedName name="A2159222T_Data" localSheetId="9">#REF!</definedName>
    <definedName name="A2159222T_Data">#REF!</definedName>
    <definedName name="A2159222T_Latest" localSheetId="9">#REF!</definedName>
    <definedName name="A2159222T_Latest">#REF!</definedName>
    <definedName name="A2304586C" localSheetId="9">#REF!,#REF!</definedName>
    <definedName name="A2304586C">#REF!,#REF!</definedName>
    <definedName name="A2304586C_Data" localSheetId="9">#REF!</definedName>
    <definedName name="A2304586C_Data">#REF!</definedName>
    <definedName name="A2304586C_Latest" localSheetId="9">#REF!</definedName>
    <definedName name="A2304586C_Latest">#REF!</definedName>
    <definedName name="A2304587F" localSheetId="9">#REF!,#REF!</definedName>
    <definedName name="A2304587F">#REF!,#REF!</definedName>
    <definedName name="A2304587F_Data" localSheetId="9">#REF!</definedName>
    <definedName name="A2304587F_Data">#REF!</definedName>
    <definedName name="A2304587F_Latest" localSheetId="9">#REF!</definedName>
    <definedName name="A2304587F_Latest">#REF!</definedName>
    <definedName name="A2304588J" localSheetId="9">#REF!,#REF!</definedName>
    <definedName name="A2304588J">#REF!,#REF!</definedName>
    <definedName name="A2304588J_Data" localSheetId="9">#REF!</definedName>
    <definedName name="A2304588J_Data">#REF!</definedName>
    <definedName name="A2304588J_Latest" localSheetId="9">#REF!</definedName>
    <definedName name="A2304588J_Latest">#REF!</definedName>
    <definedName name="A2304589K" localSheetId="9">#REF!,#REF!</definedName>
    <definedName name="A2304589K">#REF!,#REF!</definedName>
    <definedName name="A2304589K_Data" localSheetId="9">#REF!</definedName>
    <definedName name="A2304589K_Data">#REF!</definedName>
    <definedName name="A2304589K_Latest" localSheetId="9">#REF!</definedName>
    <definedName name="A2304589K_Latest">#REF!</definedName>
    <definedName name="A2304590V" localSheetId="9">#REF!,#REF!</definedName>
    <definedName name="A2304590V">#REF!,#REF!</definedName>
    <definedName name="A2304590V_Data" localSheetId="9">#REF!</definedName>
    <definedName name="A2304590V_Data">#REF!</definedName>
    <definedName name="A2304590V_Latest" localSheetId="9">#REF!</definedName>
    <definedName name="A2304590V_Latest">#REF!</definedName>
    <definedName name="A2304591W" localSheetId="9">#REF!,#REF!</definedName>
    <definedName name="A2304591W">#REF!,#REF!</definedName>
    <definedName name="A2304591W_Data" localSheetId="9">#REF!</definedName>
    <definedName name="A2304591W_Data">#REF!</definedName>
    <definedName name="A2304591W_Latest" localSheetId="9">#REF!</definedName>
    <definedName name="A2304591W_Latest">#REF!</definedName>
    <definedName name="A2304594C" localSheetId="9">#REF!,#REF!</definedName>
    <definedName name="A2304594C">#REF!,#REF!</definedName>
    <definedName name="A2304594C_Data" localSheetId="9">#REF!</definedName>
    <definedName name="A2304594C_Data">#REF!</definedName>
    <definedName name="A2304594C_Latest" localSheetId="9">#REF!</definedName>
    <definedName name="A2304594C_Latest">#REF!</definedName>
    <definedName name="A2304595F" localSheetId="9">#REF!,#REF!</definedName>
    <definedName name="A2304595F">#REF!,#REF!</definedName>
    <definedName name="A2304595F_Data" localSheetId="9">#REF!</definedName>
    <definedName name="A2304595F_Data">#REF!</definedName>
    <definedName name="A2304595F_Latest" localSheetId="9">#REF!</definedName>
    <definedName name="A2304595F_Latest">#REF!</definedName>
    <definedName name="A2304596J" localSheetId="9">#REF!,#REF!</definedName>
    <definedName name="A2304596J">#REF!,#REF!</definedName>
    <definedName name="A2304596J_Data" localSheetId="9">#REF!</definedName>
    <definedName name="A2304596J_Data">#REF!</definedName>
    <definedName name="A2304596J_Latest" localSheetId="9">#REF!</definedName>
    <definedName name="A2304596J_Latest">#REF!</definedName>
    <definedName name="A2304597K" localSheetId="9">#REF!,#REF!</definedName>
    <definedName name="A2304597K">#REF!,#REF!</definedName>
    <definedName name="A2304597K_Data" localSheetId="9">#REF!</definedName>
    <definedName name="A2304597K_Data">#REF!</definedName>
    <definedName name="A2304597K_Latest" localSheetId="9">#REF!</definedName>
    <definedName name="A2304597K_Latest">#REF!</definedName>
    <definedName name="A2304598L" localSheetId="9">#REF!,#REF!</definedName>
    <definedName name="A2304598L">#REF!,#REF!</definedName>
    <definedName name="A2304598L_Data" localSheetId="9">#REF!</definedName>
    <definedName name="A2304598L_Data">#REF!</definedName>
    <definedName name="A2304598L_Latest" localSheetId="9">#REF!</definedName>
    <definedName name="A2304598L_Latest">#REF!</definedName>
    <definedName name="A2304599R" localSheetId="9">#REF!,#REF!</definedName>
    <definedName name="A2304599R">#REF!,#REF!</definedName>
    <definedName name="A2304599R_Data" localSheetId="9">#REF!</definedName>
    <definedName name="A2304599R_Data">#REF!</definedName>
    <definedName name="A2304599R_Latest" localSheetId="9">#REF!</definedName>
    <definedName name="A2304599R_Latest">#REF!</definedName>
    <definedName name="A2304600L" localSheetId="9">#REF!,#REF!</definedName>
    <definedName name="A2304600L">#REF!,#REF!</definedName>
    <definedName name="A2304600L_Data" localSheetId="9">#REF!</definedName>
    <definedName name="A2304600L_Data">#REF!</definedName>
    <definedName name="A2304600L_Latest" localSheetId="9">#REF!</definedName>
    <definedName name="A2304600L_Latest">#REF!</definedName>
    <definedName name="A2304601R" localSheetId="9">#REF!,#REF!</definedName>
    <definedName name="A2304601R">#REF!,#REF!</definedName>
    <definedName name="A2304601R_Data" localSheetId="9">#REF!</definedName>
    <definedName name="A2304601R_Data">#REF!</definedName>
    <definedName name="A2304601R_Latest" localSheetId="9">#REF!</definedName>
    <definedName name="A2304601R_Latest">#REF!</definedName>
    <definedName name="A2304602T" localSheetId="9">#REF!,#REF!</definedName>
    <definedName name="A2304602T">#REF!,#REF!</definedName>
    <definedName name="A2304602T_Data" localSheetId="9">#REF!</definedName>
    <definedName name="A2304602T_Data">#REF!</definedName>
    <definedName name="A2304602T_Latest" localSheetId="9">#REF!</definedName>
    <definedName name="A2304602T_Latest">#REF!</definedName>
    <definedName name="A2304604W" localSheetId="9">#REF!,#REF!</definedName>
    <definedName name="A2304604W">#REF!,#REF!</definedName>
    <definedName name="A2304604W_Data" localSheetId="9">#REF!</definedName>
    <definedName name="A2304604W_Data">#REF!</definedName>
    <definedName name="A2304604W_Latest" localSheetId="9">#REF!</definedName>
    <definedName name="A2304604W_Latest">#REF!</definedName>
    <definedName name="A2304617J" localSheetId="9">#REF!,#REF!</definedName>
    <definedName name="A2304617J">#REF!,#REF!</definedName>
    <definedName name="A2304617J_Data" localSheetId="9">#REF!</definedName>
    <definedName name="A2304617J_Data">#REF!</definedName>
    <definedName name="A2304617J_Latest" localSheetId="9">#REF!</definedName>
    <definedName name="A2304617J_Latest">#REF!</definedName>
    <definedName name="A2304624F" localSheetId="9">#REF!,#REF!</definedName>
    <definedName name="A2304624F">#REF!,#REF!</definedName>
    <definedName name="A2304624F_Data" localSheetId="9">#REF!</definedName>
    <definedName name="A2304624F_Data">#REF!</definedName>
    <definedName name="A2304624F_Latest" localSheetId="9">#REF!</definedName>
    <definedName name="A2304624F_Latest">#REF!</definedName>
    <definedName name="A2304626K" localSheetId="9">#REF!,#REF!</definedName>
    <definedName name="A2304626K">#REF!,#REF!</definedName>
    <definedName name="A2304626K_Data" localSheetId="9">#REF!</definedName>
    <definedName name="A2304626K_Data">#REF!</definedName>
    <definedName name="A2304626K_Latest" localSheetId="9">#REF!</definedName>
    <definedName name="A2304626K_Latest">#REF!</definedName>
    <definedName name="A2304638V" localSheetId="9">#REF!,#REF!</definedName>
    <definedName name="A2304638V">#REF!,#REF!</definedName>
    <definedName name="A2304638V_Data" localSheetId="9">#REF!</definedName>
    <definedName name="A2304638V_Data">#REF!</definedName>
    <definedName name="A2304638V_Latest" localSheetId="9">#REF!</definedName>
    <definedName name="A2304638V_Latest">#REF!</definedName>
    <definedName name="A2304641J" localSheetId="9">#REF!,#REF!</definedName>
    <definedName name="A2304641J">#REF!,#REF!</definedName>
    <definedName name="A2304641J_Data" localSheetId="9">#REF!</definedName>
    <definedName name="A2304641J_Data">#REF!</definedName>
    <definedName name="A2304641J_Latest" localSheetId="9">#REF!</definedName>
    <definedName name="A2304641J_Latest">#REF!</definedName>
    <definedName name="A2304664X" localSheetId="9">#REF!,#REF!</definedName>
    <definedName name="A2304664X">#REF!,#REF!</definedName>
    <definedName name="A2304664X_Data" localSheetId="9">#REF!</definedName>
    <definedName name="A2304664X_Data">#REF!</definedName>
    <definedName name="A2304664X_Latest" localSheetId="9">#REF!</definedName>
    <definedName name="A2304664X_Latest">#REF!</definedName>
    <definedName name="A2304665A" localSheetId="9">#REF!,#REF!</definedName>
    <definedName name="A2304665A">#REF!,#REF!</definedName>
    <definedName name="A2304665A_Data" localSheetId="9">#REF!</definedName>
    <definedName name="A2304665A_Data">#REF!</definedName>
    <definedName name="A2304665A_Latest" localSheetId="9">#REF!</definedName>
    <definedName name="A2304665A_Latest">#REF!</definedName>
    <definedName name="A2304666C" localSheetId="9">#REF!,#REF!</definedName>
    <definedName name="A2304666C">#REF!,#REF!</definedName>
    <definedName name="A2304666C_Data" localSheetId="9">#REF!</definedName>
    <definedName name="A2304666C_Data">#REF!</definedName>
    <definedName name="A2304666C_Latest" localSheetId="9">#REF!</definedName>
    <definedName name="A2304666C_Latest">#REF!</definedName>
    <definedName name="A2304667F" localSheetId="9">#REF!,#REF!</definedName>
    <definedName name="A2304667F">#REF!,#REF!</definedName>
    <definedName name="A2304667F_Data" localSheetId="9">#REF!</definedName>
    <definedName name="A2304667F_Data">#REF!</definedName>
    <definedName name="A2304667F_Latest" localSheetId="9">#REF!</definedName>
    <definedName name="A2304667F_Latest">#REF!</definedName>
    <definedName name="A2304668J" localSheetId="9">#REF!,#REF!</definedName>
    <definedName name="A2304668J">#REF!,#REF!</definedName>
    <definedName name="A2304668J_Data" localSheetId="9">#REF!</definedName>
    <definedName name="A2304668J_Data">#REF!</definedName>
    <definedName name="A2304668J_Latest" localSheetId="9">#REF!</definedName>
    <definedName name="A2304668J_Latest">#REF!</definedName>
    <definedName name="A2304669K" localSheetId="9">#REF!,#REF!</definedName>
    <definedName name="A2304669K">#REF!,#REF!</definedName>
    <definedName name="A2304669K_Data" localSheetId="9">#REF!</definedName>
    <definedName name="A2304669K_Data">#REF!</definedName>
    <definedName name="A2304669K_Latest" localSheetId="9">#REF!</definedName>
    <definedName name="A2304669K_Latest">#REF!</definedName>
    <definedName name="A2304670V" localSheetId="9">#REF!,#REF!</definedName>
    <definedName name="A2304670V">#REF!,#REF!</definedName>
    <definedName name="A2304670V_Data" localSheetId="9">#REF!</definedName>
    <definedName name="A2304670V_Data">#REF!</definedName>
    <definedName name="A2304670V_Latest" localSheetId="9">#REF!</definedName>
    <definedName name="A2304670V_Latest">#REF!</definedName>
    <definedName name="A2304671W" localSheetId="9">#REF!,#REF!</definedName>
    <definedName name="A2304671W">#REF!,#REF!</definedName>
    <definedName name="A2304671W_Data" localSheetId="9">#REF!</definedName>
    <definedName name="A2304671W_Data">#REF!</definedName>
    <definedName name="A2304671W_Latest" localSheetId="9">#REF!</definedName>
    <definedName name="A2304671W_Latest">#REF!</definedName>
    <definedName name="A2304672X" localSheetId="9">#REF!,#REF!</definedName>
    <definedName name="A2304672X">#REF!,#REF!</definedName>
    <definedName name="A2304672X_Data" localSheetId="9">#REF!</definedName>
    <definedName name="A2304672X_Data">#REF!</definedName>
    <definedName name="A2304672X_Latest" localSheetId="9">#REF!</definedName>
    <definedName name="A2304672X_Latest">#REF!</definedName>
    <definedName name="A2304673A" localSheetId="9">#REF!,#REF!</definedName>
    <definedName name="A2304673A">#REF!,#REF!</definedName>
    <definedName name="A2304673A_Data" localSheetId="9">#REF!</definedName>
    <definedName name="A2304673A_Data">#REF!</definedName>
    <definedName name="A2304673A_Latest" localSheetId="9">#REF!</definedName>
    <definedName name="A2304673A_Latest">#REF!</definedName>
    <definedName name="A2304674C" localSheetId="9">#REF!,#REF!</definedName>
    <definedName name="A2304674C">#REF!,#REF!</definedName>
    <definedName name="A2304674C_Data" localSheetId="9">#REF!</definedName>
    <definedName name="A2304674C_Data">#REF!</definedName>
    <definedName name="A2304674C_Latest" localSheetId="9">#REF!</definedName>
    <definedName name="A2304674C_Latest">#REF!</definedName>
    <definedName name="A2304675F" localSheetId="9">#REF!,#REF!</definedName>
    <definedName name="A2304675F">#REF!,#REF!</definedName>
    <definedName name="A2304675F_Data" localSheetId="9">#REF!</definedName>
    <definedName name="A2304675F_Data">#REF!</definedName>
    <definedName name="A2304675F_Latest" localSheetId="9">#REF!</definedName>
    <definedName name="A2304675F_Latest">#REF!</definedName>
    <definedName name="A2304676J" localSheetId="9">#REF!,#REF!</definedName>
    <definedName name="A2304676J">#REF!,#REF!</definedName>
    <definedName name="A2304676J_Data" localSheetId="9">#REF!</definedName>
    <definedName name="A2304676J_Data">#REF!</definedName>
    <definedName name="A2304676J_Latest" localSheetId="9">#REF!</definedName>
    <definedName name="A2304676J_Latest">#REF!</definedName>
    <definedName name="A2304677K" localSheetId="9">#REF!,#REF!</definedName>
    <definedName name="A2304677K">#REF!,#REF!</definedName>
    <definedName name="A2304677K_Data" localSheetId="9">#REF!</definedName>
    <definedName name="A2304677K_Data">#REF!</definedName>
    <definedName name="A2304677K_Latest" localSheetId="9">#REF!</definedName>
    <definedName name="A2304677K_Latest">#REF!</definedName>
    <definedName name="A2304678L" localSheetId="9">#REF!,#REF!</definedName>
    <definedName name="A2304678L">#REF!,#REF!</definedName>
    <definedName name="A2304678L_Data" localSheetId="9">#REF!</definedName>
    <definedName name="A2304678L_Data">#REF!</definedName>
    <definedName name="A2304678L_Latest" localSheetId="9">#REF!</definedName>
    <definedName name="A2304678L_Latest">#REF!</definedName>
    <definedName name="A2304679R" localSheetId="9">#REF!,#REF!</definedName>
    <definedName name="A2304679R">#REF!,#REF!</definedName>
    <definedName name="A2304679R_Data" localSheetId="9">#REF!</definedName>
    <definedName name="A2304679R_Data">#REF!</definedName>
    <definedName name="A2304679R_Latest" localSheetId="9">#REF!</definedName>
    <definedName name="A2304679R_Latest">#REF!</definedName>
    <definedName name="A2304682C" localSheetId="9">#REF!,#REF!</definedName>
    <definedName name="A2304682C">#REF!,#REF!</definedName>
    <definedName name="A2304682C_Data" localSheetId="9">#REF!</definedName>
    <definedName name="A2304682C_Data">#REF!</definedName>
    <definedName name="A2304682C_Latest" localSheetId="9">#REF!</definedName>
    <definedName name="A2304682C_Latest">#REF!</definedName>
    <definedName name="A2304683F" localSheetId="9">#REF!,#REF!</definedName>
    <definedName name="A2304683F">#REF!,#REF!</definedName>
    <definedName name="A2304683F_Data" localSheetId="9">#REF!</definedName>
    <definedName name="A2304683F_Data">#REF!</definedName>
    <definedName name="A2304683F_Latest" localSheetId="9">#REF!</definedName>
    <definedName name="A2304683F_Latest">#REF!</definedName>
    <definedName name="A2304684J" localSheetId="9">#REF!,#REF!</definedName>
    <definedName name="A2304684J">#REF!,#REF!</definedName>
    <definedName name="A2304684J_Data" localSheetId="9">#REF!</definedName>
    <definedName name="A2304684J_Data">#REF!</definedName>
    <definedName name="A2304684J_Latest" localSheetId="9">#REF!</definedName>
    <definedName name="A2304684J_Latest">#REF!</definedName>
    <definedName name="A2304685K" localSheetId="9">#REF!,#REF!</definedName>
    <definedName name="A2304685K">#REF!,#REF!</definedName>
    <definedName name="A2304685K_Data" localSheetId="9">#REF!</definedName>
    <definedName name="A2304685K_Data">#REF!</definedName>
    <definedName name="A2304685K_Latest" localSheetId="9">#REF!</definedName>
    <definedName name="A2304685K_Latest">#REF!</definedName>
    <definedName name="A2304686L" localSheetId="9">#REF!,#REF!</definedName>
    <definedName name="A2304686L">#REF!,#REF!</definedName>
    <definedName name="A2304686L_Data" localSheetId="9">#REF!</definedName>
    <definedName name="A2304686L_Data">#REF!</definedName>
    <definedName name="A2304686L_Latest" localSheetId="9">#REF!</definedName>
    <definedName name="A2304686L_Latest">#REF!</definedName>
    <definedName name="A2304687R" localSheetId="9">#REF!,#REF!</definedName>
    <definedName name="A2304687R">#REF!,#REF!</definedName>
    <definedName name="A2304687R_Data" localSheetId="9">#REF!</definedName>
    <definedName name="A2304687R_Data">#REF!</definedName>
    <definedName name="A2304687R_Latest" localSheetId="9">#REF!</definedName>
    <definedName name="A2304687R_Latest">#REF!</definedName>
    <definedName name="A2304688T" localSheetId="9">#REF!,#REF!</definedName>
    <definedName name="A2304688T">#REF!,#REF!</definedName>
    <definedName name="A2304688T_Data" localSheetId="9">#REF!</definedName>
    <definedName name="A2304688T_Data">#REF!</definedName>
    <definedName name="A2304688T_Latest" localSheetId="9">#REF!</definedName>
    <definedName name="A2304688T_Latest">#REF!</definedName>
    <definedName name="A2304689V" localSheetId="9">#REF!,#REF!</definedName>
    <definedName name="A2304689V">#REF!,#REF!</definedName>
    <definedName name="A2304689V_Data" localSheetId="9">#REF!</definedName>
    <definedName name="A2304689V_Data">#REF!</definedName>
    <definedName name="A2304689V_Latest" localSheetId="9">#REF!</definedName>
    <definedName name="A2304689V_Latest">#REF!</definedName>
    <definedName name="A2304690C" localSheetId="9">#REF!,#REF!</definedName>
    <definedName name="A2304690C">#REF!,#REF!</definedName>
    <definedName name="A2304690C_Data" localSheetId="9">#REF!</definedName>
    <definedName name="A2304690C_Data">#REF!</definedName>
    <definedName name="A2304690C_Latest" localSheetId="9">#REF!</definedName>
    <definedName name="A2304690C_Latest">#REF!</definedName>
    <definedName name="A2304691F" localSheetId="9">#REF!,#REF!</definedName>
    <definedName name="A2304691F">#REF!,#REF!</definedName>
    <definedName name="A2304691F_Data" localSheetId="9">#REF!</definedName>
    <definedName name="A2304691F_Data">#REF!</definedName>
    <definedName name="A2304691F_Latest" localSheetId="9">#REF!</definedName>
    <definedName name="A2304691F_Latest">#REF!</definedName>
    <definedName name="A2304692J" localSheetId="9">#REF!,#REF!</definedName>
    <definedName name="A2304692J">#REF!,#REF!</definedName>
    <definedName name="A2304692J_Data" localSheetId="9">#REF!</definedName>
    <definedName name="A2304692J_Data">#REF!</definedName>
    <definedName name="A2304692J_Latest" localSheetId="9">#REF!</definedName>
    <definedName name="A2304692J_Latest">#REF!</definedName>
    <definedName name="A2304693K" localSheetId="9">#REF!,#REF!</definedName>
    <definedName name="A2304693K">#REF!,#REF!</definedName>
    <definedName name="A2304693K_Data" localSheetId="9">#REF!</definedName>
    <definedName name="A2304693K_Data">#REF!</definedName>
    <definedName name="A2304693K_Latest" localSheetId="9">#REF!</definedName>
    <definedName name="A2304693K_Latest">#REF!</definedName>
    <definedName name="A2304694L" localSheetId="9">#REF!,#REF!</definedName>
    <definedName name="A2304694L">#REF!,#REF!</definedName>
    <definedName name="A2304694L_Data" localSheetId="9">#REF!</definedName>
    <definedName name="A2304694L_Data">#REF!</definedName>
    <definedName name="A2304694L_Latest" localSheetId="9">#REF!</definedName>
    <definedName name="A2304694L_Latest">#REF!</definedName>
    <definedName name="A2304695R" localSheetId="9">#REF!,#REF!</definedName>
    <definedName name="A2304695R">#REF!,#REF!</definedName>
    <definedName name="A2304695R_Data" localSheetId="9">#REF!</definedName>
    <definedName name="A2304695R_Data">#REF!</definedName>
    <definedName name="A2304695R_Latest" localSheetId="9">#REF!</definedName>
    <definedName name="A2304695R_Latest">#REF!</definedName>
    <definedName name="A2304696T" localSheetId="9">#REF!,#REF!</definedName>
    <definedName name="A2304696T">#REF!,#REF!</definedName>
    <definedName name="A2304696T_Data" localSheetId="9">#REF!</definedName>
    <definedName name="A2304696T_Data">#REF!</definedName>
    <definedName name="A2304696T_Latest" localSheetId="9">#REF!</definedName>
    <definedName name="A2304696T_Latest">#REF!</definedName>
    <definedName name="A2304697V" localSheetId="9">#REF!,#REF!</definedName>
    <definedName name="A2304697V">#REF!,#REF!</definedName>
    <definedName name="A2304697V_Data" localSheetId="9">#REF!</definedName>
    <definedName name="A2304697V_Data">#REF!</definedName>
    <definedName name="A2304697V_Latest" localSheetId="9">#REF!</definedName>
    <definedName name="A2304697V_Latest">#REF!</definedName>
    <definedName name="A2304698W" localSheetId="9">#REF!,#REF!</definedName>
    <definedName name="A2304698W">#REF!,#REF!</definedName>
    <definedName name="A2304698W_Data" localSheetId="9">#REF!</definedName>
    <definedName name="A2304698W_Data">#REF!</definedName>
    <definedName name="A2304698W_Latest" localSheetId="9">#REF!</definedName>
    <definedName name="A2304698W_Latest">#REF!</definedName>
    <definedName name="A2304699X" localSheetId="9">#REF!,#REF!</definedName>
    <definedName name="A2304699X">#REF!,#REF!</definedName>
    <definedName name="A2304699X_Data" localSheetId="9">#REF!</definedName>
    <definedName name="A2304699X_Data">#REF!</definedName>
    <definedName name="A2304699X_Latest" localSheetId="9">#REF!</definedName>
    <definedName name="A2304699X_Latest">#REF!</definedName>
    <definedName name="A2304700W" localSheetId="9">#REF!,#REF!</definedName>
    <definedName name="A2304700W">#REF!,#REF!</definedName>
    <definedName name="A2304700W_Data" localSheetId="9">#REF!</definedName>
    <definedName name="A2304700W_Data">#REF!</definedName>
    <definedName name="A2304700W_Latest" localSheetId="9">#REF!</definedName>
    <definedName name="A2304700W_Latest">#REF!</definedName>
    <definedName name="A2304701X" localSheetId="9">#REF!,#REF!</definedName>
    <definedName name="A2304701X">#REF!,#REF!</definedName>
    <definedName name="A2304701X_Data" localSheetId="9">#REF!</definedName>
    <definedName name="A2304701X_Data">#REF!</definedName>
    <definedName name="A2304701X_Latest" localSheetId="9">#REF!</definedName>
    <definedName name="A2304701X_Latest">#REF!</definedName>
    <definedName name="A2304702A" localSheetId="9">#REF!,#REF!</definedName>
    <definedName name="A2304702A">#REF!,#REF!</definedName>
    <definedName name="A2304702A_Data" localSheetId="9">#REF!</definedName>
    <definedName name="A2304702A_Data">#REF!</definedName>
    <definedName name="A2304702A_Latest" localSheetId="9">#REF!</definedName>
    <definedName name="A2304702A_Latest">#REF!</definedName>
    <definedName name="A2304719W" localSheetId="9">#REF!,#REF!</definedName>
    <definedName name="A2304719W">#REF!,#REF!</definedName>
    <definedName name="A2304719W_Data" localSheetId="9">#REF!</definedName>
    <definedName name="A2304719W_Data">#REF!</definedName>
    <definedName name="A2304719W_Latest" localSheetId="9">#REF!</definedName>
    <definedName name="A2304719W_Latest">#REF!</definedName>
    <definedName name="A2304720F" localSheetId="9">#REF!,#REF!</definedName>
    <definedName name="A2304720F">#REF!,#REF!</definedName>
    <definedName name="A2304720F_Data" localSheetId="9">#REF!</definedName>
    <definedName name="A2304720F_Data">#REF!</definedName>
    <definedName name="A2304720F_Latest" localSheetId="9">#REF!</definedName>
    <definedName name="A2304720F_Latest">#REF!</definedName>
    <definedName name="A2304721J" localSheetId="9">#REF!,#REF!</definedName>
    <definedName name="A2304721J">#REF!,#REF!</definedName>
    <definedName name="A2304721J_Data" localSheetId="9">#REF!</definedName>
    <definedName name="A2304721J_Data">#REF!</definedName>
    <definedName name="A2304721J_Latest" localSheetId="9">#REF!</definedName>
    <definedName name="A2304721J_Latest">#REF!</definedName>
    <definedName name="A2304722K" localSheetId="9">#REF!,#REF!</definedName>
    <definedName name="A2304722K">#REF!,#REF!</definedName>
    <definedName name="A2304722K_Data" localSheetId="9">#REF!</definedName>
    <definedName name="A2304722K_Data">#REF!</definedName>
    <definedName name="A2304722K_Latest" localSheetId="9">#REF!</definedName>
    <definedName name="A2304722K_Latest">#REF!</definedName>
    <definedName name="A2304723L" localSheetId="9">#REF!,#REF!</definedName>
    <definedName name="A2304723L">#REF!,#REF!</definedName>
    <definedName name="A2304723L_Data" localSheetId="9">#REF!</definedName>
    <definedName name="A2304723L_Data">#REF!</definedName>
    <definedName name="A2304723L_Latest" localSheetId="9">#REF!</definedName>
    <definedName name="A2304723L_Latest">#REF!</definedName>
    <definedName name="A2304724R" localSheetId="9">#REF!,#REF!</definedName>
    <definedName name="A2304724R">#REF!,#REF!</definedName>
    <definedName name="A2304724R_Data" localSheetId="9">#REF!</definedName>
    <definedName name="A2304724R_Data">#REF!</definedName>
    <definedName name="A2304724R_Latest" localSheetId="9">#REF!</definedName>
    <definedName name="A2304724R_Latest">#REF!</definedName>
    <definedName name="A2304725T" localSheetId="9">#REF!,#REF!</definedName>
    <definedName name="A2304725T">#REF!,#REF!</definedName>
    <definedName name="A2304725T_Data" localSheetId="9">#REF!</definedName>
    <definedName name="A2304725T_Data">#REF!</definedName>
    <definedName name="A2304725T_Latest" localSheetId="9">#REF!</definedName>
    <definedName name="A2304725T_Latest">#REF!</definedName>
    <definedName name="A2304726V" localSheetId="9">#REF!,#REF!</definedName>
    <definedName name="A2304726V">#REF!,#REF!</definedName>
    <definedName name="A2304726V_Data" localSheetId="9">#REF!</definedName>
    <definedName name="A2304726V_Data">#REF!</definedName>
    <definedName name="A2304726V_Latest" localSheetId="9">#REF!</definedName>
    <definedName name="A2304726V_Latest">#REF!</definedName>
    <definedName name="A2304727W" localSheetId="9">#REF!,#REF!</definedName>
    <definedName name="A2304727W">#REF!,#REF!</definedName>
    <definedName name="A2304727W_Data" localSheetId="9">#REF!</definedName>
    <definedName name="A2304727W_Data">#REF!</definedName>
    <definedName name="A2304727W_Latest" localSheetId="9">#REF!</definedName>
    <definedName name="A2304727W_Latest">#REF!</definedName>
    <definedName name="A2304728X" localSheetId="9">#REF!,#REF!</definedName>
    <definedName name="A2304728X">#REF!,#REF!</definedName>
    <definedName name="A2304728X_Data" localSheetId="9">#REF!</definedName>
    <definedName name="A2304728X_Data">#REF!</definedName>
    <definedName name="A2304728X_Latest" localSheetId="9">#REF!</definedName>
    <definedName name="A2304728X_Latest">#REF!</definedName>
    <definedName name="A2304729A" localSheetId="9">#REF!,#REF!</definedName>
    <definedName name="A2304729A">#REF!,#REF!</definedName>
    <definedName name="A2304729A_Data" localSheetId="9">#REF!</definedName>
    <definedName name="A2304729A_Data">#REF!</definedName>
    <definedName name="A2304729A_Latest" localSheetId="9">#REF!</definedName>
    <definedName name="A2304729A_Latest">#REF!</definedName>
    <definedName name="A2304730K" localSheetId="9">#REF!,#REF!</definedName>
    <definedName name="A2304730K">#REF!,#REF!</definedName>
    <definedName name="A2304730K_Data" localSheetId="9">#REF!</definedName>
    <definedName name="A2304730K_Data">#REF!</definedName>
    <definedName name="A2304730K_Latest" localSheetId="9">#REF!</definedName>
    <definedName name="A2304730K_Latest">#REF!</definedName>
    <definedName name="A2304731L" localSheetId="9">#REF!,#REF!</definedName>
    <definedName name="A2304731L">#REF!,#REF!</definedName>
    <definedName name="A2304731L_Data" localSheetId="9">#REF!</definedName>
    <definedName name="A2304731L_Data">#REF!</definedName>
    <definedName name="A2304731L_Latest" localSheetId="9">#REF!</definedName>
    <definedName name="A2304731L_Latest">#REF!</definedName>
    <definedName name="A2304732R" localSheetId="9">#REF!,#REF!</definedName>
    <definedName name="A2304732R">#REF!,#REF!</definedName>
    <definedName name="A2304732R_Data" localSheetId="9">#REF!</definedName>
    <definedName name="A2304732R_Data">#REF!</definedName>
    <definedName name="A2304732R_Latest" localSheetId="9">#REF!</definedName>
    <definedName name="A2304732R_Latest">#REF!</definedName>
    <definedName name="A2304733T" localSheetId="9">#REF!,#REF!</definedName>
    <definedName name="A2304733T">#REF!,#REF!</definedName>
    <definedName name="A2304733T_Data" localSheetId="9">#REF!</definedName>
    <definedName name="A2304733T_Data">#REF!</definedName>
    <definedName name="A2304733T_Latest" localSheetId="9">#REF!</definedName>
    <definedName name="A2304733T_Latest">#REF!</definedName>
    <definedName name="A2304734V" localSheetId="9">#REF!,#REF!</definedName>
    <definedName name="A2304734V">#REF!,#REF!</definedName>
    <definedName name="A2304734V_Data" localSheetId="9">#REF!</definedName>
    <definedName name="A2304734V_Data">#REF!</definedName>
    <definedName name="A2304734V_Latest" localSheetId="9">#REF!</definedName>
    <definedName name="A2304734V_Latest">#REF!</definedName>
    <definedName name="A2304736X" localSheetId="9">#REF!,#REF!</definedName>
    <definedName name="A2304736X">#REF!,#REF!</definedName>
    <definedName name="A2304736X_Data" localSheetId="9">#REF!</definedName>
    <definedName name="A2304736X_Data">#REF!</definedName>
    <definedName name="A2304736X_Latest" localSheetId="9">#REF!</definedName>
    <definedName name="A2304736X_Latest">#REF!</definedName>
    <definedName name="A2304737A" localSheetId="9">#REF!,#REF!</definedName>
    <definedName name="A2304737A">#REF!,#REF!</definedName>
    <definedName name="A2304737A_Data" localSheetId="9">#REF!</definedName>
    <definedName name="A2304737A_Data">#REF!</definedName>
    <definedName name="A2304737A_Latest" localSheetId="9">#REF!</definedName>
    <definedName name="A2304737A_Latest">#REF!</definedName>
    <definedName name="A2304738C" localSheetId="9">#REF!,#REF!</definedName>
    <definedName name="A2304738C">#REF!,#REF!</definedName>
    <definedName name="A2304738C_Data" localSheetId="9">#REF!</definedName>
    <definedName name="A2304738C_Data">#REF!</definedName>
    <definedName name="A2304738C_Latest" localSheetId="9">#REF!</definedName>
    <definedName name="A2304738C_Latest">#REF!</definedName>
    <definedName name="A2304739F" localSheetId="9">#REF!,#REF!</definedName>
    <definedName name="A2304739F">#REF!,#REF!</definedName>
    <definedName name="A2304739F_Data" localSheetId="9">#REF!</definedName>
    <definedName name="A2304739F_Data">#REF!</definedName>
    <definedName name="A2304739F_Latest" localSheetId="9">#REF!</definedName>
    <definedName name="A2304739F_Latest">#REF!</definedName>
    <definedName name="A2304740R" localSheetId="9">#REF!,#REF!</definedName>
    <definedName name="A2304740R">#REF!,#REF!</definedName>
    <definedName name="A2304740R_Data" localSheetId="9">#REF!</definedName>
    <definedName name="A2304740R_Data">#REF!</definedName>
    <definedName name="A2304740R_Latest" localSheetId="9">#REF!</definedName>
    <definedName name="A2304740R_Latest">#REF!</definedName>
    <definedName name="A2304741T" localSheetId="9">#REF!,#REF!</definedName>
    <definedName name="A2304741T">#REF!,#REF!</definedName>
    <definedName name="A2304741T_Data" localSheetId="9">#REF!</definedName>
    <definedName name="A2304741T_Data">#REF!</definedName>
    <definedName name="A2304741T_Latest" localSheetId="9">#REF!</definedName>
    <definedName name="A2304741T_Latest">#REF!</definedName>
    <definedName name="A2304742V" localSheetId="9">#REF!,#REF!</definedName>
    <definedName name="A2304742V">#REF!,#REF!</definedName>
    <definedName name="A2304742V_Data" localSheetId="9">#REF!</definedName>
    <definedName name="A2304742V_Data">#REF!</definedName>
    <definedName name="A2304742V_Latest" localSheetId="9">#REF!</definedName>
    <definedName name="A2304742V_Latest">#REF!</definedName>
    <definedName name="A2304743W" localSheetId="9">#REF!,#REF!</definedName>
    <definedName name="A2304743W">#REF!,#REF!</definedName>
    <definedName name="A2304743W_Data" localSheetId="9">#REF!</definedName>
    <definedName name="A2304743W_Data">#REF!</definedName>
    <definedName name="A2304743W_Latest" localSheetId="9">#REF!</definedName>
    <definedName name="A2304743W_Latest">#REF!</definedName>
    <definedName name="A2304744X" localSheetId="9">#REF!,#REF!</definedName>
    <definedName name="A2304744X">#REF!,#REF!</definedName>
    <definedName name="A2304744X_Data" localSheetId="9">#REF!</definedName>
    <definedName name="A2304744X_Data">#REF!</definedName>
    <definedName name="A2304744X_Latest" localSheetId="9">#REF!</definedName>
    <definedName name="A2304744X_Latest">#REF!</definedName>
    <definedName name="A2304745A" localSheetId="9">#REF!,#REF!</definedName>
    <definedName name="A2304745A">#REF!,#REF!</definedName>
    <definedName name="A2304745A_Data" localSheetId="9">#REF!</definedName>
    <definedName name="A2304745A_Data">#REF!</definedName>
    <definedName name="A2304745A_Latest" localSheetId="9">#REF!</definedName>
    <definedName name="A2304745A_Latest">#REF!</definedName>
    <definedName name="A2304746C" localSheetId="9">#REF!,#REF!</definedName>
    <definedName name="A2304746C">#REF!,#REF!</definedName>
    <definedName name="A2304746C_Data" localSheetId="9">#REF!</definedName>
    <definedName name="A2304746C_Data">#REF!</definedName>
    <definedName name="A2304746C_Latest" localSheetId="9">#REF!</definedName>
    <definedName name="A2304746C_Latest">#REF!</definedName>
    <definedName name="A2304747F" localSheetId="9">#REF!,#REF!</definedName>
    <definedName name="A2304747F">#REF!,#REF!</definedName>
    <definedName name="A2304747F_Data" localSheetId="9">#REF!</definedName>
    <definedName name="A2304747F_Data">#REF!</definedName>
    <definedName name="A2304747F_Latest" localSheetId="9">#REF!</definedName>
    <definedName name="A2304747F_Latest">#REF!</definedName>
    <definedName name="A2304748J" localSheetId="9">#REF!,#REF!</definedName>
    <definedName name="A2304748J">#REF!,#REF!</definedName>
    <definedName name="A2304748J_Data" localSheetId="9">#REF!</definedName>
    <definedName name="A2304748J_Data">#REF!</definedName>
    <definedName name="A2304748J_Latest" localSheetId="9">#REF!</definedName>
    <definedName name="A2304748J_Latest">#REF!</definedName>
    <definedName name="A2304749K" localSheetId="9">#REF!,#REF!</definedName>
    <definedName name="A2304749K">#REF!,#REF!</definedName>
    <definedName name="A2304749K_Data" localSheetId="9">#REF!</definedName>
    <definedName name="A2304749K_Data">#REF!</definedName>
    <definedName name="A2304749K_Latest" localSheetId="9">#REF!</definedName>
    <definedName name="A2304749K_Latest">#REF!</definedName>
    <definedName name="A2304750V" localSheetId="9">#REF!,#REF!</definedName>
    <definedName name="A2304750V">#REF!,#REF!</definedName>
    <definedName name="A2304750V_Data" localSheetId="9">#REF!</definedName>
    <definedName name="A2304750V_Data">#REF!</definedName>
    <definedName name="A2304750V_Latest" localSheetId="9">#REF!</definedName>
    <definedName name="A2304750V_Latest">#REF!</definedName>
    <definedName name="A2304751W" localSheetId="9">#REF!,#REF!</definedName>
    <definedName name="A2304751W">#REF!,#REF!</definedName>
    <definedName name="A2304751W_Data" localSheetId="9">#REF!</definedName>
    <definedName name="A2304751W_Data">#REF!</definedName>
    <definedName name="A2304751W_Latest" localSheetId="9">#REF!</definedName>
    <definedName name="A2304751W_Latest">#REF!</definedName>
    <definedName name="A2304752X" localSheetId="9">#REF!,#REF!</definedName>
    <definedName name="A2304752X">#REF!,#REF!</definedName>
    <definedName name="A2304752X_Data" localSheetId="9">#REF!</definedName>
    <definedName name="A2304752X_Data">#REF!</definedName>
    <definedName name="A2304752X_Latest" localSheetId="9">#REF!</definedName>
    <definedName name="A2304752X_Latest">#REF!</definedName>
    <definedName name="A2304755F" localSheetId="9">#REF!,#REF!</definedName>
    <definedName name="A2304755F">#REF!,#REF!</definedName>
    <definedName name="A2304755F_Data" localSheetId="9">#REF!</definedName>
    <definedName name="A2304755F_Data">#REF!</definedName>
    <definedName name="A2304755F_Latest" localSheetId="9">#REF!</definedName>
    <definedName name="A2304755F_Latest">#REF!</definedName>
    <definedName name="A2304756J" localSheetId="9">#REF!,#REF!</definedName>
    <definedName name="A2304756J">#REF!,#REF!</definedName>
    <definedName name="A2304756J_Data" localSheetId="9">#REF!</definedName>
    <definedName name="A2304756J_Data">#REF!</definedName>
    <definedName name="A2304756J_Latest" localSheetId="9">#REF!</definedName>
    <definedName name="A2304756J_Latest">#REF!</definedName>
    <definedName name="A2304757K" localSheetId="9">#REF!,#REF!</definedName>
    <definedName name="A2304757K">#REF!,#REF!</definedName>
    <definedName name="A2304757K_Data" localSheetId="9">#REF!</definedName>
    <definedName name="A2304757K_Data">#REF!</definedName>
    <definedName name="A2304757K_Latest" localSheetId="9">#REF!</definedName>
    <definedName name="A2304757K_Latest">#REF!</definedName>
    <definedName name="A2304770C" localSheetId="9">#REF!,#REF!</definedName>
    <definedName name="A2304770C">#REF!,#REF!</definedName>
    <definedName name="A2304770C_Data" localSheetId="9">#REF!</definedName>
    <definedName name="A2304770C_Data">#REF!</definedName>
    <definedName name="A2304770C_Latest" localSheetId="9">#REF!</definedName>
    <definedName name="A2304770C_Latest">#REF!</definedName>
    <definedName name="A2304772J" localSheetId="9">#REF!,#REF!</definedName>
    <definedName name="A2304772J">#REF!,#REF!</definedName>
    <definedName name="A2304772J_Data" localSheetId="9">#REF!</definedName>
    <definedName name="A2304772J_Data">#REF!</definedName>
    <definedName name="A2304772J_Latest" localSheetId="9">#REF!</definedName>
    <definedName name="A2304772J_Latest">#REF!</definedName>
    <definedName name="A2304776T" localSheetId="9">#REF!,#REF!</definedName>
    <definedName name="A2304776T">#REF!,#REF!</definedName>
    <definedName name="A2304776T_Data" localSheetId="9">#REF!</definedName>
    <definedName name="A2304776T_Data">#REF!</definedName>
    <definedName name="A2304776T_Latest" localSheetId="9">#REF!</definedName>
    <definedName name="A2304776T_Latest">#REF!</definedName>
    <definedName name="A2304777V" localSheetId="9">#REF!,#REF!</definedName>
    <definedName name="A2304777V">#REF!,#REF!</definedName>
    <definedName name="A2304777V_Data" localSheetId="9">#REF!</definedName>
    <definedName name="A2304777V_Data">#REF!</definedName>
    <definedName name="A2304777V_Latest" localSheetId="9">#REF!</definedName>
    <definedName name="A2304777V_Latest">#REF!</definedName>
    <definedName name="A2304787X" localSheetId="9">#REF!,#REF!</definedName>
    <definedName name="A2304787X">#REF!,#REF!</definedName>
    <definedName name="A2304787X_Data" localSheetId="9">#REF!</definedName>
    <definedName name="A2304787X_Data">#REF!</definedName>
    <definedName name="A2304787X_Latest" localSheetId="9">#REF!</definedName>
    <definedName name="A2304787X_Latest">#REF!</definedName>
    <definedName name="A2304865V" localSheetId="9">#REF!,#REF!</definedName>
    <definedName name="A2304865V">#REF!,#REF!</definedName>
    <definedName name="A2304865V_Data" localSheetId="9">#REF!</definedName>
    <definedName name="A2304865V_Data">#REF!</definedName>
    <definedName name="A2304865V_Latest" localSheetId="9">#REF!</definedName>
    <definedName name="A2304865V_Latest">#REF!</definedName>
    <definedName name="A2304866W" localSheetId="9">#REF!,#REF!</definedName>
    <definedName name="A2304866W">#REF!,#REF!</definedName>
    <definedName name="A2304866W_Data" localSheetId="9">#REF!</definedName>
    <definedName name="A2304866W_Data">#REF!</definedName>
    <definedName name="A2304866W_Latest" localSheetId="9">#REF!</definedName>
    <definedName name="A2304866W_Latest">#REF!</definedName>
    <definedName name="A2304867X" localSheetId="9">#REF!,#REF!</definedName>
    <definedName name="A2304867X">#REF!,#REF!</definedName>
    <definedName name="A2304867X_Data" localSheetId="9">#REF!</definedName>
    <definedName name="A2304867X_Data">#REF!</definedName>
    <definedName name="A2304867X_Latest" localSheetId="9">#REF!</definedName>
    <definedName name="A2304867X_Latest">#REF!</definedName>
    <definedName name="A2304869C" localSheetId="9">#REF!,#REF!</definedName>
    <definedName name="A2304869C">#REF!,#REF!</definedName>
    <definedName name="A2304869C_Data" localSheetId="9">#REF!</definedName>
    <definedName name="A2304869C_Data">#REF!</definedName>
    <definedName name="A2304869C_Latest" localSheetId="9">#REF!</definedName>
    <definedName name="A2304869C_Latest">#REF!</definedName>
    <definedName name="A2304870L" localSheetId="9">#REF!,#REF!</definedName>
    <definedName name="A2304870L">#REF!,#REF!</definedName>
    <definedName name="A2304870L_Data" localSheetId="9">#REF!</definedName>
    <definedName name="A2304870L_Data">#REF!</definedName>
    <definedName name="A2304870L_Latest" localSheetId="9">#REF!</definedName>
    <definedName name="A2304870L_Latest">#REF!</definedName>
    <definedName name="A2304871R" localSheetId="9">#REF!,#REF!</definedName>
    <definedName name="A2304871R">#REF!,#REF!</definedName>
    <definedName name="A2304871R_Data" localSheetId="9">#REF!</definedName>
    <definedName name="A2304871R_Data">#REF!</definedName>
    <definedName name="A2304871R_Latest" localSheetId="9">#REF!</definedName>
    <definedName name="A2304871R_Latest">#REF!</definedName>
    <definedName name="A2304872T" localSheetId="9">#REF!,#REF!</definedName>
    <definedName name="A2304872T">#REF!,#REF!</definedName>
    <definedName name="A2304872T_Data" localSheetId="9">#REF!</definedName>
    <definedName name="A2304872T_Data">#REF!</definedName>
    <definedName name="A2304872T_Latest" localSheetId="9">#REF!</definedName>
    <definedName name="A2304872T_Latest">#REF!</definedName>
    <definedName name="A2304873V" localSheetId="9">#REF!,#REF!</definedName>
    <definedName name="A2304873V">#REF!,#REF!</definedName>
    <definedName name="A2304873V_Data" localSheetId="9">#REF!</definedName>
    <definedName name="A2304873V_Data">#REF!</definedName>
    <definedName name="A2304873V_Latest" localSheetId="9">#REF!</definedName>
    <definedName name="A2304873V_Latest">#REF!</definedName>
    <definedName name="A2304874W" localSheetId="9">#REF!,#REF!</definedName>
    <definedName name="A2304874W">#REF!,#REF!</definedName>
    <definedName name="A2304874W_Data" localSheetId="9">#REF!</definedName>
    <definedName name="A2304874W_Data">#REF!</definedName>
    <definedName name="A2304874W_Latest" localSheetId="9">#REF!</definedName>
    <definedName name="A2304874W_Latest">#REF!</definedName>
    <definedName name="A2304875X" localSheetId="9">#REF!,#REF!</definedName>
    <definedName name="A2304875X">#REF!,#REF!</definedName>
    <definedName name="A2304875X_Data" localSheetId="9">#REF!</definedName>
    <definedName name="A2304875X_Data">#REF!</definedName>
    <definedName name="A2304875X_Latest" localSheetId="9">#REF!</definedName>
    <definedName name="A2304875X_Latest">#REF!</definedName>
    <definedName name="A2304876A" localSheetId="9">#REF!,#REF!</definedName>
    <definedName name="A2304876A">#REF!,#REF!</definedName>
    <definedName name="A2304876A_Data" localSheetId="9">#REF!</definedName>
    <definedName name="A2304876A_Data">#REF!</definedName>
    <definedName name="A2304876A_Latest" localSheetId="9">#REF!</definedName>
    <definedName name="A2304876A_Latest">#REF!</definedName>
    <definedName name="A2304877C" localSheetId="9">#REF!,#REF!</definedName>
    <definedName name="A2304877C">#REF!,#REF!</definedName>
    <definedName name="A2304877C_Data" localSheetId="9">#REF!</definedName>
    <definedName name="A2304877C_Data">#REF!</definedName>
    <definedName name="A2304877C_Latest" localSheetId="9">#REF!</definedName>
    <definedName name="A2304877C_Latest">#REF!</definedName>
    <definedName name="A2304878F" localSheetId="9">#REF!,#REF!</definedName>
    <definedName name="A2304878F">#REF!,#REF!</definedName>
    <definedName name="A2304878F_Data" localSheetId="9">#REF!</definedName>
    <definedName name="A2304878F_Data">#REF!</definedName>
    <definedName name="A2304878F_Latest" localSheetId="9">#REF!</definedName>
    <definedName name="A2304878F_Latest">#REF!</definedName>
    <definedName name="A2304879J" localSheetId="9">#REF!,#REF!</definedName>
    <definedName name="A2304879J">#REF!,#REF!</definedName>
    <definedName name="A2304879J_Data" localSheetId="9">#REF!</definedName>
    <definedName name="A2304879J_Data">#REF!</definedName>
    <definedName name="A2304879J_Latest" localSheetId="9">#REF!</definedName>
    <definedName name="A2304879J_Latest">#REF!</definedName>
    <definedName name="A2304880T" localSheetId="9">#REF!,#REF!</definedName>
    <definedName name="A2304880T">#REF!,#REF!</definedName>
    <definedName name="A2304880T_Data" localSheetId="9">#REF!</definedName>
    <definedName name="A2304880T_Data">#REF!</definedName>
    <definedName name="A2304880T_Latest" localSheetId="9">#REF!</definedName>
    <definedName name="A2304880T_Latest">#REF!</definedName>
    <definedName name="A2304881V" localSheetId="9">#REF!,#REF!</definedName>
    <definedName name="A2304881V">#REF!,#REF!</definedName>
    <definedName name="A2304881V_Data" localSheetId="9">#REF!</definedName>
    <definedName name="A2304881V_Data">#REF!</definedName>
    <definedName name="A2304881V_Latest" localSheetId="9">#REF!</definedName>
    <definedName name="A2304881V_Latest">#REF!</definedName>
    <definedName name="A2304882W" localSheetId="9">#REF!,#REF!</definedName>
    <definedName name="A2304882W">#REF!,#REF!</definedName>
    <definedName name="A2304882W_Data" localSheetId="9">#REF!</definedName>
    <definedName name="A2304882W_Data">#REF!</definedName>
    <definedName name="A2304882W_Latest" localSheetId="9">#REF!</definedName>
    <definedName name="A2304882W_Latest">#REF!</definedName>
    <definedName name="A2304883X" localSheetId="9">#REF!,#REF!</definedName>
    <definedName name="A2304883X">#REF!,#REF!</definedName>
    <definedName name="A2304883X_Data" localSheetId="9">#REF!</definedName>
    <definedName name="A2304883X_Data">#REF!</definedName>
    <definedName name="A2304883X_Latest" localSheetId="9">#REF!</definedName>
    <definedName name="A2304883X_Latest">#REF!</definedName>
    <definedName name="A2304884A" localSheetId="9">#REF!,#REF!</definedName>
    <definedName name="A2304884A">#REF!,#REF!</definedName>
    <definedName name="A2304884A_Data" localSheetId="9">#REF!</definedName>
    <definedName name="A2304884A_Data">#REF!</definedName>
    <definedName name="A2304884A_Latest" localSheetId="9">#REF!</definedName>
    <definedName name="A2304884A_Latest">#REF!</definedName>
    <definedName name="A2304920X" localSheetId="9">#REF!,#REF!</definedName>
    <definedName name="A2304920X">#REF!,#REF!</definedName>
    <definedName name="A2304920X_Data" localSheetId="9">#REF!</definedName>
    <definedName name="A2304920X_Data">#REF!</definedName>
    <definedName name="A2304920X_Latest" localSheetId="9">#REF!</definedName>
    <definedName name="A2304920X_Latest">#REF!</definedName>
    <definedName name="A2304921A" localSheetId="9">#REF!,#REF!</definedName>
    <definedName name="A2304921A">#REF!,#REF!</definedName>
    <definedName name="A2304921A_Data" localSheetId="9">#REF!</definedName>
    <definedName name="A2304921A_Data">#REF!</definedName>
    <definedName name="A2304921A_Latest" localSheetId="9">#REF!</definedName>
    <definedName name="A2304921A_Latest">#REF!</definedName>
    <definedName name="A2304924J" localSheetId="9">#REF!,#REF!</definedName>
    <definedName name="A2304924J">#REF!,#REF!</definedName>
    <definedName name="A2304924J_Data" localSheetId="9">#REF!</definedName>
    <definedName name="A2304924J_Data">#REF!</definedName>
    <definedName name="A2304924J_Latest" localSheetId="9">#REF!</definedName>
    <definedName name="A2304924J_Latest">#REF!</definedName>
    <definedName name="A2304925K" localSheetId="9">#REF!,#REF!</definedName>
    <definedName name="A2304925K">#REF!,#REF!</definedName>
    <definedName name="A2304925K_Data" localSheetId="9">#REF!</definedName>
    <definedName name="A2304925K_Data">#REF!</definedName>
    <definedName name="A2304925K_Latest" localSheetId="9">#REF!</definedName>
    <definedName name="A2304925K_Latest">#REF!</definedName>
    <definedName name="A2304926L" localSheetId="9">#REF!,#REF!</definedName>
    <definedName name="A2304926L">#REF!,#REF!</definedName>
    <definedName name="A2304926L_Data" localSheetId="9">#REF!</definedName>
    <definedName name="A2304926L_Data">#REF!</definedName>
    <definedName name="A2304926L_Latest" localSheetId="9">#REF!</definedName>
    <definedName name="A2304926L_Latest">#REF!</definedName>
    <definedName name="A2304927R" localSheetId="9">#REF!,#REF!</definedName>
    <definedName name="A2304927R">#REF!,#REF!</definedName>
    <definedName name="A2304927R_Data" localSheetId="9">#REF!</definedName>
    <definedName name="A2304927R_Data">#REF!</definedName>
    <definedName name="A2304927R_Latest" localSheetId="9">#REF!</definedName>
    <definedName name="A2304927R_Latest">#REF!</definedName>
    <definedName name="A2304928T" localSheetId="9">#REF!,#REF!</definedName>
    <definedName name="A2304928T">#REF!,#REF!</definedName>
    <definedName name="A2304928T_Data" localSheetId="9">#REF!</definedName>
    <definedName name="A2304928T_Data">#REF!</definedName>
    <definedName name="A2304928T_Latest" localSheetId="9">#REF!</definedName>
    <definedName name="A2304928T_Latest">#REF!</definedName>
    <definedName name="A2304929V" localSheetId="9">#REF!,#REF!</definedName>
    <definedName name="A2304929V">#REF!,#REF!</definedName>
    <definedName name="A2304929V_Data" localSheetId="9">#REF!</definedName>
    <definedName name="A2304929V_Data">#REF!</definedName>
    <definedName name="A2304929V_Latest" localSheetId="9">#REF!</definedName>
    <definedName name="A2304929V_Latest">#REF!</definedName>
    <definedName name="A2304930C" localSheetId="9">#REF!,#REF!</definedName>
    <definedName name="A2304930C">#REF!,#REF!</definedName>
    <definedName name="A2304930C_Data" localSheetId="9">#REF!</definedName>
    <definedName name="A2304930C_Data">#REF!</definedName>
    <definedName name="A2304930C_Latest" localSheetId="9">#REF!</definedName>
    <definedName name="A2304930C_Latest">#REF!</definedName>
    <definedName name="A2304931F" localSheetId="9">#REF!,#REF!</definedName>
    <definedName name="A2304931F">#REF!,#REF!</definedName>
    <definedName name="A2304931F_Data" localSheetId="9">#REF!</definedName>
    <definedName name="A2304931F_Data">#REF!</definedName>
    <definedName name="A2304931F_Latest" localSheetId="9">#REF!</definedName>
    <definedName name="A2304931F_Latest">#REF!</definedName>
    <definedName name="A2304932J" localSheetId="9">#REF!,#REF!</definedName>
    <definedName name="A2304932J">#REF!,#REF!</definedName>
    <definedName name="A2304932J_Data" localSheetId="9">#REF!</definedName>
    <definedName name="A2304932J_Data">#REF!</definedName>
    <definedName name="A2304932J_Latest" localSheetId="9">#REF!</definedName>
    <definedName name="A2304932J_Latest">#REF!</definedName>
    <definedName name="A2304933K" localSheetId="9">#REF!,#REF!</definedName>
    <definedName name="A2304933K">#REF!,#REF!</definedName>
    <definedName name="A2304933K_Data" localSheetId="9">#REF!</definedName>
    <definedName name="A2304933K_Data">#REF!</definedName>
    <definedName name="A2304933K_Latest" localSheetId="9">#REF!</definedName>
    <definedName name="A2304933K_Latest">#REF!</definedName>
    <definedName name="A2304934L" localSheetId="9">#REF!,#REF!</definedName>
    <definedName name="A2304934L">#REF!,#REF!</definedName>
    <definedName name="A2304934L_Data" localSheetId="9">#REF!</definedName>
    <definedName name="A2304934L_Data">#REF!</definedName>
    <definedName name="A2304934L_Latest" localSheetId="9">#REF!</definedName>
    <definedName name="A2304934L_Latest">#REF!</definedName>
    <definedName name="A2304935R" localSheetId="9">#REF!,#REF!</definedName>
    <definedName name="A2304935R">#REF!,#REF!</definedName>
    <definedName name="A2304935R_Data" localSheetId="9">#REF!</definedName>
    <definedName name="A2304935R_Data">#REF!</definedName>
    <definedName name="A2304935R_Latest" localSheetId="9">#REF!</definedName>
    <definedName name="A2304935R_Latest">#REF!</definedName>
    <definedName name="A2304936T" localSheetId="9">#REF!,#REF!</definedName>
    <definedName name="A2304936T">#REF!,#REF!</definedName>
    <definedName name="A2304936T_Data" localSheetId="9">#REF!</definedName>
    <definedName name="A2304936T_Data">#REF!</definedName>
    <definedName name="A2304936T_Latest" localSheetId="9">#REF!</definedName>
    <definedName name="A2304936T_Latest">#REF!</definedName>
    <definedName name="A2304937V" localSheetId="9">#REF!,#REF!</definedName>
    <definedName name="A2304937V">#REF!,#REF!</definedName>
    <definedName name="A2304937V_Data" localSheetId="9">#REF!</definedName>
    <definedName name="A2304937V_Data">#REF!</definedName>
    <definedName name="A2304937V_Latest" localSheetId="9">#REF!</definedName>
    <definedName name="A2304937V_Latest">#REF!</definedName>
    <definedName name="A2304938W" localSheetId="9">#REF!,#REF!</definedName>
    <definedName name="A2304938W">#REF!,#REF!</definedName>
    <definedName name="A2304938W_Data" localSheetId="9">#REF!</definedName>
    <definedName name="A2304938W_Data">#REF!</definedName>
    <definedName name="A2304938W_Latest" localSheetId="9">#REF!</definedName>
    <definedName name="A2304938W_Latest">#REF!</definedName>
    <definedName name="A2304939X" localSheetId="9">#REF!,#REF!</definedName>
    <definedName name="A2304939X">#REF!,#REF!</definedName>
    <definedName name="A2304939X_Data" localSheetId="9">#REF!</definedName>
    <definedName name="A2304939X_Data">#REF!</definedName>
    <definedName name="A2304939X_Latest" localSheetId="9">#REF!</definedName>
    <definedName name="A2304939X_Latest">#REF!</definedName>
    <definedName name="A2304940J" localSheetId="9">#REF!,#REF!</definedName>
    <definedName name="A2304940J">#REF!,#REF!</definedName>
    <definedName name="A2304940J_Data" localSheetId="9">#REF!</definedName>
    <definedName name="A2304940J_Data">#REF!</definedName>
    <definedName name="A2304940J_Latest" localSheetId="9">#REF!</definedName>
    <definedName name="A2304940J_Latest">#REF!</definedName>
    <definedName name="A2304941K" localSheetId="9">#REF!,#REF!</definedName>
    <definedName name="A2304941K">#REF!,#REF!</definedName>
    <definedName name="A2304941K_Data" localSheetId="9">#REF!</definedName>
    <definedName name="A2304941K_Data">#REF!</definedName>
    <definedName name="A2304941K_Latest" localSheetId="9">#REF!</definedName>
    <definedName name="A2304941K_Latest">#REF!</definedName>
    <definedName name="A2304942L" localSheetId="9">#REF!,#REF!</definedName>
    <definedName name="A2304942L">#REF!,#REF!</definedName>
    <definedName name="A2304942L_Data" localSheetId="9">#REF!</definedName>
    <definedName name="A2304942L_Data">#REF!</definedName>
    <definedName name="A2304942L_Latest" localSheetId="9">#REF!</definedName>
    <definedName name="A2304942L_Latest">#REF!</definedName>
    <definedName name="A2304943R" localSheetId="9">#REF!,#REF!</definedName>
    <definedName name="A2304943R">#REF!,#REF!</definedName>
    <definedName name="A2304943R_Data" localSheetId="9">#REF!</definedName>
    <definedName name="A2304943R_Data">#REF!</definedName>
    <definedName name="A2304943R_Latest" localSheetId="9">#REF!</definedName>
    <definedName name="A2304943R_Latest">#REF!</definedName>
    <definedName name="A2304944T" localSheetId="9">#REF!,#REF!</definedName>
    <definedName name="A2304944T">#REF!,#REF!</definedName>
    <definedName name="A2304944T_Data" localSheetId="9">#REF!</definedName>
    <definedName name="A2304944T_Data">#REF!</definedName>
    <definedName name="A2304944T_Latest" localSheetId="9">#REF!</definedName>
    <definedName name="A2304944T_Latest">#REF!</definedName>
    <definedName name="A2304945V" localSheetId="9">#REF!,#REF!</definedName>
    <definedName name="A2304945V">#REF!,#REF!</definedName>
    <definedName name="A2304945V_Data" localSheetId="9">#REF!</definedName>
    <definedName name="A2304945V_Data">#REF!</definedName>
    <definedName name="A2304945V_Latest" localSheetId="9">#REF!</definedName>
    <definedName name="A2304945V_Latest">#REF!</definedName>
    <definedName name="A2304946W" localSheetId="9">#REF!,#REF!</definedName>
    <definedName name="A2304946W">#REF!,#REF!</definedName>
    <definedName name="A2304946W_Data" localSheetId="9">#REF!</definedName>
    <definedName name="A2304946W_Data">#REF!</definedName>
    <definedName name="A2304946W_Latest" localSheetId="9">#REF!</definedName>
    <definedName name="A2304946W_Latest">#REF!</definedName>
    <definedName name="A2304947X" localSheetId="9">#REF!,#REF!</definedName>
    <definedName name="A2304947X">#REF!,#REF!</definedName>
    <definedName name="A2304947X_Data" localSheetId="9">#REF!</definedName>
    <definedName name="A2304947X_Data">#REF!</definedName>
    <definedName name="A2304947X_Latest" localSheetId="9">#REF!</definedName>
    <definedName name="A2304947X_Latest">#REF!</definedName>
    <definedName name="A2304948A" localSheetId="9">#REF!,#REF!</definedName>
    <definedName name="A2304948A">#REF!,#REF!</definedName>
    <definedName name="A2304948A_Data" localSheetId="9">#REF!</definedName>
    <definedName name="A2304948A_Data">#REF!</definedName>
    <definedName name="A2304948A_Latest" localSheetId="9">#REF!</definedName>
    <definedName name="A2304948A_Latest">#REF!</definedName>
    <definedName name="A2304949C" localSheetId="9">#REF!,#REF!</definedName>
    <definedName name="A2304949C">#REF!,#REF!</definedName>
    <definedName name="A2304949C_Data" localSheetId="9">#REF!</definedName>
    <definedName name="A2304949C_Data">#REF!</definedName>
    <definedName name="A2304949C_Latest" localSheetId="9">#REF!</definedName>
    <definedName name="A2304949C_Latest">#REF!</definedName>
    <definedName name="A2304950L" localSheetId="9">#REF!,#REF!</definedName>
    <definedName name="A2304950L">#REF!,#REF!</definedName>
    <definedName name="A2304950L_Data" localSheetId="9">#REF!</definedName>
    <definedName name="A2304950L_Data">#REF!</definedName>
    <definedName name="A2304950L_Latest" localSheetId="9">#REF!</definedName>
    <definedName name="A2304950L_Latest">#REF!</definedName>
    <definedName name="A2304951R" localSheetId="9">#REF!,#REF!</definedName>
    <definedName name="A2304951R">#REF!,#REF!</definedName>
    <definedName name="A2304951R_Data" localSheetId="9">#REF!</definedName>
    <definedName name="A2304951R_Data">#REF!</definedName>
    <definedName name="A2304951R_Latest" localSheetId="9">#REF!</definedName>
    <definedName name="A2304951R_Latest">#REF!</definedName>
    <definedName name="A2304952T" localSheetId="9">#REF!,#REF!</definedName>
    <definedName name="A2304952T">#REF!,#REF!</definedName>
    <definedName name="A2304952T_Data" localSheetId="9">#REF!</definedName>
    <definedName name="A2304952T_Data">#REF!</definedName>
    <definedName name="A2304952T_Latest" localSheetId="9">#REF!</definedName>
    <definedName name="A2304952T_Latest">#REF!</definedName>
    <definedName name="A2304953V" localSheetId="9">#REF!,#REF!</definedName>
    <definedName name="A2304953V">#REF!,#REF!</definedName>
    <definedName name="A2304953V_Data" localSheetId="9">#REF!</definedName>
    <definedName name="A2304953V_Data">#REF!</definedName>
    <definedName name="A2304953V_Latest" localSheetId="9">#REF!</definedName>
    <definedName name="A2304953V_Latest">#REF!</definedName>
    <definedName name="A2304954W" localSheetId="9">#REF!,#REF!</definedName>
    <definedName name="A2304954W">#REF!,#REF!</definedName>
    <definedName name="A2304954W_Data" localSheetId="9">#REF!</definedName>
    <definedName name="A2304954W_Data">#REF!</definedName>
    <definedName name="A2304954W_Latest" localSheetId="9">#REF!</definedName>
    <definedName name="A2304954W_Latest">#REF!</definedName>
    <definedName name="A2304955X" localSheetId="9">#REF!,#REF!</definedName>
    <definedName name="A2304955X">#REF!,#REF!</definedName>
    <definedName name="A2304955X_Data" localSheetId="9">#REF!</definedName>
    <definedName name="A2304955X_Data">#REF!</definedName>
    <definedName name="A2304955X_Latest" localSheetId="9">#REF!</definedName>
    <definedName name="A2304955X_Latest">#REF!</definedName>
    <definedName name="A2304969L" localSheetId="9">#REF!,#REF!</definedName>
    <definedName name="A2304969L">#REF!,#REF!</definedName>
    <definedName name="A2304969L_Data" localSheetId="9">#REF!</definedName>
    <definedName name="A2304969L_Data">#REF!</definedName>
    <definedName name="A2304969L_Latest" localSheetId="9">#REF!</definedName>
    <definedName name="A2304969L_Latest">#REF!</definedName>
    <definedName name="A2304970W" localSheetId="9">#REF!,#REF!</definedName>
    <definedName name="A2304970W">#REF!,#REF!</definedName>
    <definedName name="A2304970W_Data" localSheetId="9">#REF!</definedName>
    <definedName name="A2304970W_Data">#REF!</definedName>
    <definedName name="A2304970W_Latest" localSheetId="9">#REF!</definedName>
    <definedName name="A2304970W_Latest">#REF!</definedName>
    <definedName name="A2304971X" localSheetId="9">#REF!,#REF!</definedName>
    <definedName name="A2304971X">#REF!,#REF!</definedName>
    <definedName name="A2304971X_Data" localSheetId="9">#REF!</definedName>
    <definedName name="A2304971X_Data">#REF!</definedName>
    <definedName name="A2304971X_Latest" localSheetId="9">#REF!</definedName>
    <definedName name="A2304971X_Latest">#REF!</definedName>
    <definedName name="A2304973C" localSheetId="9">#REF!,#REF!</definedName>
    <definedName name="A2304973C">#REF!,#REF!</definedName>
    <definedName name="A2304973C_Data" localSheetId="9">#REF!</definedName>
    <definedName name="A2304973C_Data">#REF!</definedName>
    <definedName name="A2304973C_Latest" localSheetId="9">#REF!</definedName>
    <definedName name="A2304973C_Latest">#REF!</definedName>
    <definedName name="A2304974F" localSheetId="9">#REF!,#REF!</definedName>
    <definedName name="A2304974F">#REF!,#REF!</definedName>
    <definedName name="A2304974F_Data" localSheetId="9">#REF!</definedName>
    <definedName name="A2304974F_Data">#REF!</definedName>
    <definedName name="A2304974F_Latest" localSheetId="9">#REF!</definedName>
    <definedName name="A2304974F_Latest">#REF!</definedName>
    <definedName name="A2304975J" localSheetId="9">#REF!,#REF!</definedName>
    <definedName name="A2304975J">#REF!,#REF!</definedName>
    <definedName name="A2304975J_Data" localSheetId="9">#REF!</definedName>
    <definedName name="A2304975J_Data">#REF!</definedName>
    <definedName name="A2304975J_Latest" localSheetId="9">#REF!</definedName>
    <definedName name="A2304975J_Latest">#REF!</definedName>
    <definedName name="A2304976K" localSheetId="9">#REF!,#REF!</definedName>
    <definedName name="A2304976K">#REF!,#REF!</definedName>
    <definedName name="A2304976K_Data" localSheetId="9">#REF!</definedName>
    <definedName name="A2304976K_Data">#REF!</definedName>
    <definedName name="A2304976K_Latest" localSheetId="9">#REF!</definedName>
    <definedName name="A2304976K_Latest">#REF!</definedName>
    <definedName name="A2304977L" localSheetId="9">#REF!,#REF!</definedName>
    <definedName name="A2304977L">#REF!,#REF!</definedName>
    <definedName name="A2304977L_Data" localSheetId="9">#REF!</definedName>
    <definedName name="A2304977L_Data">#REF!</definedName>
    <definedName name="A2304977L_Latest" localSheetId="9">#REF!</definedName>
    <definedName name="A2304977L_Latest">#REF!</definedName>
    <definedName name="A2304978R" localSheetId="9">#REF!,#REF!</definedName>
    <definedName name="A2304978R">#REF!,#REF!</definedName>
    <definedName name="A2304978R_Data" localSheetId="9">#REF!</definedName>
    <definedName name="A2304978R_Data">#REF!</definedName>
    <definedName name="A2304978R_Latest" localSheetId="9">#REF!</definedName>
    <definedName name="A2304978R_Latest">#REF!</definedName>
    <definedName name="A2304979T" localSheetId="9">#REF!,#REF!</definedName>
    <definedName name="A2304979T">#REF!,#REF!</definedName>
    <definedName name="A2304979T_Data" localSheetId="9">#REF!</definedName>
    <definedName name="A2304979T_Data">#REF!</definedName>
    <definedName name="A2304979T_Latest" localSheetId="9">#REF!</definedName>
    <definedName name="A2304979T_Latest">#REF!</definedName>
    <definedName name="A2304980A" localSheetId="9">#REF!,#REF!</definedName>
    <definedName name="A2304980A">#REF!,#REF!</definedName>
    <definedName name="A2304980A_Data" localSheetId="9">#REF!</definedName>
    <definedName name="A2304980A_Data">#REF!</definedName>
    <definedName name="A2304980A_Latest" localSheetId="9">#REF!</definedName>
    <definedName name="A2304980A_Latest">#REF!</definedName>
    <definedName name="A2304981C" localSheetId="9">#REF!,#REF!</definedName>
    <definedName name="A2304981C">#REF!,#REF!</definedName>
    <definedName name="A2304981C_Data" localSheetId="9">#REF!</definedName>
    <definedName name="A2304981C_Data">#REF!</definedName>
    <definedName name="A2304981C_Latest" localSheetId="9">#REF!</definedName>
    <definedName name="A2304981C_Latest">#REF!</definedName>
    <definedName name="A2304982F" localSheetId="9">#REF!,#REF!</definedName>
    <definedName name="A2304982F">#REF!,#REF!</definedName>
    <definedName name="A2304982F_Data" localSheetId="9">#REF!</definedName>
    <definedName name="A2304982F_Data">#REF!</definedName>
    <definedName name="A2304982F_Latest" localSheetId="9">#REF!</definedName>
    <definedName name="A2304982F_Latest">#REF!</definedName>
    <definedName name="A2304983J" localSheetId="9">#REF!,#REF!</definedName>
    <definedName name="A2304983J">#REF!,#REF!</definedName>
    <definedName name="A2304983J_Data" localSheetId="9">#REF!</definedName>
    <definedName name="A2304983J_Data">#REF!</definedName>
    <definedName name="A2304983J_Latest" localSheetId="9">#REF!</definedName>
    <definedName name="A2304983J_Latest">#REF!</definedName>
    <definedName name="A2304984K" localSheetId="9">#REF!,#REF!</definedName>
    <definedName name="A2304984K">#REF!,#REF!</definedName>
    <definedName name="A2304984K_Data" localSheetId="9">#REF!</definedName>
    <definedName name="A2304984K_Data">#REF!</definedName>
    <definedName name="A2304984K_Latest" localSheetId="9">#REF!</definedName>
    <definedName name="A2304984K_Latest">#REF!</definedName>
    <definedName name="A2304985L" localSheetId="9">#REF!,#REF!</definedName>
    <definedName name="A2304985L">#REF!,#REF!</definedName>
    <definedName name="A2304985L_Data" localSheetId="9">#REF!</definedName>
    <definedName name="A2304985L_Data">#REF!</definedName>
    <definedName name="A2304985L_Latest" localSheetId="9">#REF!</definedName>
    <definedName name="A2304985L_Latest">#REF!</definedName>
    <definedName name="A2304986R" localSheetId="9">#REF!,#REF!</definedName>
    <definedName name="A2304986R">#REF!,#REF!</definedName>
    <definedName name="A2304986R_Data" localSheetId="9">#REF!</definedName>
    <definedName name="A2304986R_Data">#REF!</definedName>
    <definedName name="A2304986R_Latest" localSheetId="9">#REF!</definedName>
    <definedName name="A2304986R_Latest">#REF!</definedName>
    <definedName name="A2304987T" localSheetId="9">#REF!,#REF!</definedName>
    <definedName name="A2304987T">#REF!,#REF!</definedName>
    <definedName name="A2304987T_Data" localSheetId="9">#REF!</definedName>
    <definedName name="A2304987T_Data">#REF!</definedName>
    <definedName name="A2304987T_Latest" localSheetId="9">#REF!</definedName>
    <definedName name="A2304987T_Latest">#REF!</definedName>
    <definedName name="A2304988V" localSheetId="9">#REF!,#REF!</definedName>
    <definedName name="A2304988V">#REF!,#REF!</definedName>
    <definedName name="A2304988V_Data" localSheetId="9">#REF!</definedName>
    <definedName name="A2304988V_Data">#REF!</definedName>
    <definedName name="A2304988V_Latest" localSheetId="9">#REF!</definedName>
    <definedName name="A2304988V_Latest">#REF!</definedName>
    <definedName name="A2304989W" localSheetId="9">#REF!,#REF!</definedName>
    <definedName name="A2304989W">#REF!,#REF!</definedName>
    <definedName name="A2304989W_Data" localSheetId="9">#REF!</definedName>
    <definedName name="A2304989W_Data">#REF!</definedName>
    <definedName name="A2304989W_Latest" localSheetId="9">#REF!</definedName>
    <definedName name="A2304989W_Latest">#REF!</definedName>
    <definedName name="A2304990F" localSheetId="9">#REF!,#REF!</definedName>
    <definedName name="A2304990F">#REF!,#REF!</definedName>
    <definedName name="A2304990F_Data" localSheetId="9">#REF!</definedName>
    <definedName name="A2304990F_Data">#REF!</definedName>
    <definedName name="A2304990F_Latest" localSheetId="9">#REF!</definedName>
    <definedName name="A2304990F_Latest">#REF!</definedName>
    <definedName name="A2304991J" localSheetId="9">#REF!,#REF!</definedName>
    <definedName name="A2304991J">#REF!,#REF!</definedName>
    <definedName name="A2304991J_Data" localSheetId="9">#REF!</definedName>
    <definedName name="A2304991J_Data">#REF!</definedName>
    <definedName name="A2304991J_Latest" localSheetId="9">#REF!</definedName>
    <definedName name="A2304991J_Latest">#REF!</definedName>
    <definedName name="A2304992K" localSheetId="9">#REF!,#REF!</definedName>
    <definedName name="A2304992K">#REF!,#REF!</definedName>
    <definedName name="A2304992K_Data" localSheetId="9">#REF!</definedName>
    <definedName name="A2304992K_Data">#REF!</definedName>
    <definedName name="A2304992K_Latest" localSheetId="9">#REF!</definedName>
    <definedName name="A2304992K_Latest">#REF!</definedName>
    <definedName name="A2304993L" localSheetId="9">#REF!,#REF!</definedName>
    <definedName name="A2304993L">#REF!,#REF!</definedName>
    <definedName name="A2304993L_Data" localSheetId="9">#REF!</definedName>
    <definedName name="A2304993L_Data">#REF!</definedName>
    <definedName name="A2304993L_Latest" localSheetId="9">#REF!</definedName>
    <definedName name="A2304993L_Latest">#REF!</definedName>
    <definedName name="A2304994R" localSheetId="9">#REF!,#REF!</definedName>
    <definedName name="A2304994R">#REF!,#REF!</definedName>
    <definedName name="A2304994R_Data" localSheetId="9">#REF!</definedName>
    <definedName name="A2304994R_Data">#REF!</definedName>
    <definedName name="A2304994R_Latest" localSheetId="9">#REF!</definedName>
    <definedName name="A2304994R_Latest">#REF!</definedName>
    <definedName name="A2304995T" localSheetId="9">#REF!,#REF!</definedName>
    <definedName name="A2304995T">#REF!,#REF!</definedName>
    <definedName name="A2304995T_Data" localSheetId="9">#REF!</definedName>
    <definedName name="A2304995T_Data">#REF!</definedName>
    <definedName name="A2304995T_Latest" localSheetId="9">#REF!</definedName>
    <definedName name="A2304995T_Latest">#REF!</definedName>
    <definedName name="A2304996V" localSheetId="9">#REF!,#REF!</definedName>
    <definedName name="A2304996V">#REF!,#REF!</definedName>
    <definedName name="A2304996V_Data" localSheetId="9">#REF!</definedName>
    <definedName name="A2304996V_Data">#REF!</definedName>
    <definedName name="A2304996V_Latest" localSheetId="9">#REF!</definedName>
    <definedName name="A2304996V_Latest">#REF!</definedName>
    <definedName name="A2304998X" localSheetId="9">#REF!,#REF!</definedName>
    <definedName name="A2304998X">#REF!,#REF!</definedName>
    <definedName name="A2304998X_Data" localSheetId="9">#REF!</definedName>
    <definedName name="A2304998X_Data">#REF!</definedName>
    <definedName name="A2304998X_Latest" localSheetId="9">#REF!</definedName>
    <definedName name="A2304998X_Latest">#REF!</definedName>
    <definedName name="A2304999A" localSheetId="9">#REF!,#REF!</definedName>
    <definedName name="A2304999A">#REF!,#REF!</definedName>
    <definedName name="A2304999A_Data" localSheetId="9">#REF!</definedName>
    <definedName name="A2304999A_Data">#REF!</definedName>
    <definedName name="A2304999A_Latest" localSheetId="9">#REF!</definedName>
    <definedName name="A2304999A_Latest">#REF!</definedName>
    <definedName name="A2305000A" localSheetId="9">#REF!,#REF!</definedName>
    <definedName name="A2305000A">#REF!,#REF!</definedName>
    <definedName name="A2305000A_Data" localSheetId="9">#REF!</definedName>
    <definedName name="A2305000A_Data">#REF!</definedName>
    <definedName name="A2305000A_Latest" localSheetId="9">#REF!</definedName>
    <definedName name="A2305000A_Latest">#REF!</definedName>
    <definedName name="A2305002F" localSheetId="9">#REF!,#REF!</definedName>
    <definedName name="A2305002F">#REF!,#REF!</definedName>
    <definedName name="A2305002F_Data" localSheetId="9">#REF!</definedName>
    <definedName name="A2305002F_Data">#REF!</definedName>
    <definedName name="A2305002F_Latest" localSheetId="9">#REF!</definedName>
    <definedName name="A2305002F_Latest">#REF!</definedName>
    <definedName name="A2305003J" localSheetId="9">#REF!,#REF!</definedName>
    <definedName name="A2305003J">#REF!,#REF!</definedName>
    <definedName name="A2305003J_Data" localSheetId="9">#REF!</definedName>
    <definedName name="A2305003J_Data">#REF!</definedName>
    <definedName name="A2305003J_Latest" localSheetId="9">#REF!</definedName>
    <definedName name="A2305003J_Latest">#REF!</definedName>
    <definedName name="A2305004K" localSheetId="9">#REF!,#REF!</definedName>
    <definedName name="A2305004K">#REF!,#REF!</definedName>
    <definedName name="A2305004K_Data" localSheetId="9">#REF!</definedName>
    <definedName name="A2305004K_Data">#REF!</definedName>
    <definedName name="A2305004K_Latest" localSheetId="9">#REF!</definedName>
    <definedName name="A2305004K_Latest">#REF!</definedName>
    <definedName name="A2305005L" localSheetId="9">#REF!,#REF!</definedName>
    <definedName name="A2305005L">#REF!,#REF!</definedName>
    <definedName name="A2305005L_Data" localSheetId="9">#REF!</definedName>
    <definedName name="A2305005L_Data">#REF!</definedName>
    <definedName name="A2305005L_Latest" localSheetId="9">#REF!</definedName>
    <definedName name="A2305005L_Latest">#REF!</definedName>
    <definedName name="A2305007T" localSheetId="9">#REF!,#REF!</definedName>
    <definedName name="A2305007T">#REF!,#REF!</definedName>
    <definedName name="A2305007T_Data" localSheetId="9">#REF!</definedName>
    <definedName name="A2305007T_Data">#REF!</definedName>
    <definedName name="A2305007T_Latest" localSheetId="9">#REF!</definedName>
    <definedName name="A2305007T_Latest">#REF!</definedName>
    <definedName name="A2305008V" localSheetId="9">#REF!,#REF!</definedName>
    <definedName name="A2305008V">#REF!,#REF!</definedName>
    <definedName name="A2305008V_Data" localSheetId="9">#REF!</definedName>
    <definedName name="A2305008V_Data">#REF!</definedName>
    <definedName name="A2305008V_Latest" localSheetId="9">#REF!</definedName>
    <definedName name="A2305008V_Latest">#REF!</definedName>
    <definedName name="A2305009W" localSheetId="9">#REF!,#REF!</definedName>
    <definedName name="A2305009W">#REF!,#REF!</definedName>
    <definedName name="A2305009W_Data" localSheetId="9">#REF!</definedName>
    <definedName name="A2305009W_Data">#REF!</definedName>
    <definedName name="A2305009W_Latest" localSheetId="9">#REF!</definedName>
    <definedName name="A2305009W_Latest">#REF!</definedName>
    <definedName name="A2305010F" localSheetId="9">#REF!,#REF!</definedName>
    <definedName name="A2305010F">#REF!,#REF!</definedName>
    <definedName name="A2305010F_Data" localSheetId="9">#REF!</definedName>
    <definedName name="A2305010F_Data">#REF!</definedName>
    <definedName name="A2305010F_Latest" localSheetId="9">#REF!</definedName>
    <definedName name="A2305010F_Latest">#REF!</definedName>
    <definedName name="A2305035A" localSheetId="9">#REF!,#REF!</definedName>
    <definedName name="A2305035A">#REF!,#REF!</definedName>
    <definedName name="A2305035A_Data" localSheetId="9">#REF!</definedName>
    <definedName name="A2305035A_Data">#REF!</definedName>
    <definedName name="A2305035A_Latest" localSheetId="9">#REF!</definedName>
    <definedName name="A2305035A_Latest">#REF!</definedName>
    <definedName name="A2305036C" localSheetId="9">#REF!,#REF!</definedName>
    <definedName name="A2305036C">#REF!,#REF!</definedName>
    <definedName name="A2305036C_Data" localSheetId="9">#REF!</definedName>
    <definedName name="A2305036C_Data">#REF!</definedName>
    <definedName name="A2305036C_Latest" localSheetId="9">#REF!</definedName>
    <definedName name="A2305036C_Latest">#REF!</definedName>
    <definedName name="A2305037F" localSheetId="9">#REF!,#REF!</definedName>
    <definedName name="A2305037F">#REF!,#REF!</definedName>
    <definedName name="A2305037F_Data" localSheetId="9">#REF!</definedName>
    <definedName name="A2305037F_Data">#REF!</definedName>
    <definedName name="A2305037F_Latest" localSheetId="9">#REF!</definedName>
    <definedName name="A2305037F_Latest">#REF!</definedName>
    <definedName name="A2305038J" localSheetId="9">#REF!,#REF!</definedName>
    <definedName name="A2305038J">#REF!,#REF!</definedName>
    <definedName name="A2305038J_Data" localSheetId="9">#REF!</definedName>
    <definedName name="A2305038J_Data">#REF!</definedName>
    <definedName name="A2305038J_Latest" localSheetId="9">#REF!</definedName>
    <definedName name="A2305038J_Latest">#REF!</definedName>
    <definedName name="A2305052C" localSheetId="9">#REF!,#REF!</definedName>
    <definedName name="A2305052C">#REF!,#REF!</definedName>
    <definedName name="A2305052C_Data" localSheetId="9">#REF!</definedName>
    <definedName name="A2305052C_Data">#REF!</definedName>
    <definedName name="A2305052C_Latest" localSheetId="9">#REF!</definedName>
    <definedName name="A2305052C_Latest">#REF!</definedName>
    <definedName name="A2305057R" localSheetId="9">#REF!,#REF!</definedName>
    <definedName name="A2305057R">#REF!,#REF!</definedName>
    <definedName name="A2305057R_Data" localSheetId="9">#REF!</definedName>
    <definedName name="A2305057R_Data">#REF!</definedName>
    <definedName name="A2305057R_Latest" localSheetId="9">#REF!</definedName>
    <definedName name="A2305057R_Latest">#REF!</definedName>
    <definedName name="A2305166A">[104]ppi_correct!$B$1:$B$10,[104]ppi_correct!$B$11:$B$173</definedName>
    <definedName name="A2305167C">[104]ppi_correct!$F$1:$F$10,[104]ppi_correct!$F$12:$F$173</definedName>
    <definedName name="A2305168F">[104]ppi_correct!$G$1:$G$10,[104]ppi_correct!$G$15:$G$173</definedName>
    <definedName name="A2305409J">[104]ppi_correct!$H$1:$H$10,[104]ppi_correct!$H$69:$H$173</definedName>
    <definedName name="A2305412W">[104]ppi_correct!$L$1:$L$10,[104]ppi_correct!$L$17:$L$173</definedName>
    <definedName name="A2305415C">[104]ppi_correct!$R$1:$R$10,[104]ppi_correct!$R$17:$R$173</definedName>
    <definedName name="A2305418K">[104]ppi_correct!$AC$1:$AC$10,[104]ppi_correct!$AC$69:$AC$173</definedName>
    <definedName name="A2305424F">[104]ppi_correct!$M$1:$M$10,[104]ppi_correct!$M$69:$M$173</definedName>
    <definedName name="A2305430A">[104]ppi_correct!$V$1:$V$10,[104]ppi_correct!$V$69:$V$173</definedName>
    <definedName name="A2305433J">[104]ppi_correct!$Y$1:$Y$10,[104]ppi_correct!$Y$17:$Y$173</definedName>
    <definedName name="A2305436R">[104]ppi_correct!$AA$1:$AA$10,[104]ppi_correct!$AA$17:$AA$173</definedName>
    <definedName name="A2305439W">[104]ppi_correct!$AE$1:$AE$10,[104]ppi_correct!$AE$17:$AE$173</definedName>
    <definedName name="A2305502A">[104]ppi_correct!$AH$1:$AH$10,[104]ppi_correct!$AH$69:$AH$173</definedName>
    <definedName name="A2305505J">[104]ppi_correct!$AI$1:$AI$10,[104]ppi_correct!$AI$69:$AI$173</definedName>
    <definedName name="A2305508R">[104]ppi_correct!$AN$1:$AN$10,[104]ppi_correct!$AN$17:$AN$173</definedName>
    <definedName name="A2305511C">[104]ppi_correct!$AJ$1:$AJ$10,[104]ppi_correct!$AJ$69:$AJ$173</definedName>
    <definedName name="A2305520F">[104]ppi_correct!$AL$1:$AL$10,[104]ppi_correct!$AL$17:$AL$173</definedName>
    <definedName name="A2305526V">[104]ppi_correct!$AP$1:$AP$10,[104]ppi_correct!$AP$17:$AP$173</definedName>
    <definedName name="A2305529A">[104]ppi_correct!$AO$1:$AO$10,[104]ppi_correct!$AO$69:$AO$173</definedName>
    <definedName name="A2305535W">[104]ppi_correct!$AQ$1:$AQ$10,[104]ppi_correct!$AQ$17:$AQ$173</definedName>
    <definedName name="A2305586W">[104]ppi_correct!$AS$1:$AS$10,[104]ppi_correct!$AS$17:$AS$173</definedName>
    <definedName name="A2305589C">[104]ppi_correct!$AT$1:$AT$10,[104]ppi_correct!$AT$69:$AT$173</definedName>
    <definedName name="A2305595X">[104]ppi_correct!$AY$1:$AY$10,[104]ppi_correct!$AY$69:$AY$173</definedName>
    <definedName name="A2305613T">[104]ppi_correct!$GF$1:$GF$10,[104]ppi_correct!$GF$17:$GF$173</definedName>
    <definedName name="A2305616X">[104]ppi_correct!$BI$1:$BI$10,[104]ppi_correct!$BI$95:$BI$173</definedName>
    <definedName name="A2305619F">[104]ppi_correct!$BN$1:$BN$10,[104]ppi_correct!$BN$91:$BN$173</definedName>
    <definedName name="A2305646L">[104]ppi_correct!$BS$1:$BS$10,[104]ppi_correct!$BS$17:$BS$173</definedName>
    <definedName name="A2305649V">[104]ppi_correct!$BT$1:$BT$10,[104]ppi_correct!$BT$17:$BT$173</definedName>
    <definedName name="A2305658W">[104]ppi_correct!$CG$1:$CG$10,[104]ppi_correct!$CG$69:$CG$173</definedName>
    <definedName name="A2305661K">[104]ppi_correct!$CI$1:$CI$10,[104]ppi_correct!$CI$69:$CI$173</definedName>
    <definedName name="A2305664T">[104]ppi_correct!$CL$1:$CL$10,[104]ppi_correct!$CL$17:$CL$173</definedName>
    <definedName name="A2305667X">[104]ppi_correct!$CO$1:$CO$10,[104]ppi_correct!$CO$17:$CO$173</definedName>
    <definedName name="A2305670L">[104]ppi_correct!$CR$1:$CR$10,[104]ppi_correct!$CR$17:$CR$173</definedName>
    <definedName name="A2305673V">[104]ppi_correct!$CU$1:$CU$10,[104]ppi_correct!$CU$17:$CU$173</definedName>
    <definedName name="A2305709K">[104]ppi_correct!$CD$1:$CD$10,[104]ppi_correct!$CD$17:$CD$173</definedName>
    <definedName name="A2305721A">[104]ppi_correct!$DH$1:$DH$10,[104]ppi_correct!$DH$17:$DH$173</definedName>
    <definedName name="A2305724J">[104]ppi_correct!$DT$1:$DT$10,[104]ppi_correct!$DT$69:$DT$173</definedName>
    <definedName name="A2305727R">[104]ppi_correct!$DK$1:$DK$10,[104]ppi_correct!$DK$69:$DK$173</definedName>
    <definedName name="A2305730C">[104]ppi_correct!$DO$1:$DO$10,[104]ppi_correct!$DO$17:$DO$173</definedName>
    <definedName name="A2305733K">[104]ppi_correct!$DR$1:$DR$10,[104]ppi_correct!$DR$69:$DR$173</definedName>
    <definedName name="A2305757C">[104]ppi_correct!$DU$1:$DU$10,[104]ppi_correct!$DU$69:$DU$173</definedName>
    <definedName name="A2305760T">[104]ppi_correct!$DZ$1:$DZ$10,[104]ppi_correct!$DZ$69:$DZ$173</definedName>
    <definedName name="A2305769L">[104]ppi_correct!$EB$1:$EB$10,[104]ppi_correct!$EB$69:$EB$173</definedName>
    <definedName name="A2305772A">[104]ppi_correct!$EG$1:$EG$10,[104]ppi_correct!$EG$69:$EG$173</definedName>
    <definedName name="A2305805K">[104]ppi_correct!$EH$1:$EH$10,[104]ppi_correct!$EH$59:$EH$173</definedName>
    <definedName name="A2305808T">[104]ppi_correct!$EM$1:$EM$10,[104]ppi_correct!$EM$17:$EM$173</definedName>
    <definedName name="A2305811F">[104]ppi_correct!$EK$1:$EK$10,[104]ppi_correct!$EK$69:$EK$173</definedName>
    <definedName name="A2305817V">[104]ppi_correct!$ER$1:$ER$10,[104]ppi_correct!$ER$69:$ER$173</definedName>
    <definedName name="A2305820J">[104]ppi_correct!$ET$1:$ET$10,[104]ppi_correct!$ET$95:$ET$173</definedName>
    <definedName name="A2305907X">[104]ppi_correct!$EW$1:$EW$10,[104]ppi_correct!$EW$69:$EW$173</definedName>
    <definedName name="A2305910L">[104]ppi_correct!$EX$1:$EX$10,[104]ppi_correct!$EX$17:$EX$173</definedName>
    <definedName name="A2305913V">[104]ppi_correct!$EZ$1:$EZ$10,[104]ppi_correct!$EZ$69:$EZ$173</definedName>
    <definedName name="A2305916A">[104]ppi_correct!$FE$1:$FE$10,[104]ppi_correct!$FE$17:$FE$173</definedName>
    <definedName name="A2305934F">[104]ppi_correct!$FG$1:$FG$10,[104]ppi_correct!$FG$69:$FG$173</definedName>
    <definedName name="A2305937L">[104]ppi_correct!$FO$1:$FO$10,[104]ppi_correct!$FO$63:$FO$173</definedName>
    <definedName name="A2305940A">[104]ppi_correct!$FJ$1:$FJ$10,[104]ppi_correct!$FJ$69:$FJ$173</definedName>
    <definedName name="A2305943J">[104]ppi_correct!$FQ$1:$FQ$10,[104]ppi_correct!$FQ$17:$FQ$173</definedName>
    <definedName name="A2305946R">[104]ppi_correct!$FV$1:$FV$10,[104]ppi_correct!$FV$17:$FV$173</definedName>
    <definedName name="A2305949W">[104]ppi_correct!$FZ$1:$FZ$10,[104]ppi_correct!$FZ$17:$FZ$173</definedName>
    <definedName name="A2305952K">[104]ppi_correct!$GB$1:$GB$10,[104]ppi_correct!$GB$17:$GB$173</definedName>
    <definedName name="A2306006J">[104]ppi_correct!$BB$1:$BB$10,[104]ppi_correct!$BB$17:$BB$173</definedName>
    <definedName name="A2306009R">[104]ppi_correct!$BD$1:$BD$10,[104]ppi_correct!$BD$69:$BD$173</definedName>
    <definedName name="A2306012C">[104]ppi_correct!$GK$1:$GK$10,[104]ppi_correct!$GK$91:$GK$173</definedName>
    <definedName name="A2306375R">[104]ppi_correct!$AM$1:$AM$10,[104]ppi_correct!$AM$69:$AM$173</definedName>
    <definedName name="A2306405T">[104]ppi_correct!$BL$1:$BL$10,[104]ppi_correct!$BL$95:$BL$173</definedName>
    <definedName name="A2306423W">[104]ppi_correct!$BJ$1:$BJ$10,[104]ppi_correct!$BJ$95:$BJ$173</definedName>
    <definedName name="A2306429K">[104]ppi_correct!$BX$1:$BX$10,[104]ppi_correct!$BX$17:$BX$173</definedName>
    <definedName name="A2306459X">[104]ppi_correct!$CV$1:$CV$10,[104]ppi_correct!$CV$16:$CV$173</definedName>
    <definedName name="A2306462L">[104]ppi_correct!$CX$1:$CX$10,[104]ppi_correct!$CX$69:$CX$173</definedName>
    <definedName name="A2306468A">[104]ppi_correct!$CY$1:$CY$10,[104]ppi_correct!$CY$69:$CY$173</definedName>
    <definedName name="A2306474W">[104]ppi_correct!$DA$1:$DA$10,[104]ppi_correct!$DA$69:$DA$173</definedName>
    <definedName name="A2306480T">[104]ppi_correct!$S$1:$S$10,[104]ppi_correct!$S$69:$S$173</definedName>
    <definedName name="A2306492A">[104]ppi_correct!$DE$1:$DE$10,[104]ppi_correct!$DE$69:$DE$173</definedName>
    <definedName name="A2306510V">[104]ppi_correct!$GE$1:$GE$10,[104]ppi_correct!$GE$69:$GE$173</definedName>
    <definedName name="A2306516J">[104]ppi_correct!$BU$1:$BU$10,[104]ppi_correct!$BU$69:$BU$173</definedName>
    <definedName name="A2306519R">[104]ppi_correct!$BV$1:$BV$10,[104]ppi_correct!$BV$69:$BV$173</definedName>
    <definedName name="A2306522C">[104]ppi_correct!$BY$1:$BY$10,[104]ppi_correct!$BY$17:$BY$173</definedName>
    <definedName name="A2306525K">[104]ppi_correct!$BZ$1:$BZ$10,[104]ppi_correct!$BZ$17:$BZ$173</definedName>
    <definedName name="A2306528T">[104]ppi_correct!$CA$1:$CA$10,[104]ppi_correct!$CA$69:$CA$173</definedName>
    <definedName name="A2306531F">[104]ppi_correct!$CB$1:$CB$10,[104]ppi_correct!$CB$95:$CB$173</definedName>
    <definedName name="A2306537V">[104]ppi_correct!$CC$1:$CC$10,[104]ppi_correct!$CC$69:$CC$173</definedName>
    <definedName name="A2306585L">[104]ppi_correct!$FM$1:$FM$10,[104]ppi_correct!$FM$69:$FM$173</definedName>
    <definedName name="A2307125T">[104]ppi_correct!$I$1:$I$10,[104]ppi_correct!$I$17:$I$173</definedName>
    <definedName name="A2307128X">[104]ppi_correct!$P$1:$P$10,[104]ppi_correct!$P$17:$P$173</definedName>
    <definedName name="A2307131L">[104]ppi_correct!$Q$1:$Q$10,[104]ppi_correct!$Q$17:$Q$173</definedName>
    <definedName name="A2307134V">[104]ppi_correct!$U$1:$U$10,[104]ppi_correct!$U$17:$U$173</definedName>
    <definedName name="A2307137A">[104]ppi_correct!$X$1:$X$10,[104]ppi_correct!$X$69:$X$173</definedName>
    <definedName name="A2307143W">[104]ppi_correct!$J$1:$J$10,[104]ppi_correct!$J$69:$J$173</definedName>
    <definedName name="A2307146C">[104]ppi_correct!$K$1:$K$10,[104]ppi_correct!$K$69:$K$173</definedName>
    <definedName name="A2307149K">[104]ppi_correct!$N$1:$N$10,[104]ppi_correct!$N$69:$N$173</definedName>
    <definedName name="A2307155F">[104]ppi_correct!$T$1:$T$10,[104]ppi_correct!$T$69:$T$173</definedName>
    <definedName name="A2307161A">[104]ppi_correct!$W$1:$W$10,[104]ppi_correct!$W$69:$W$173</definedName>
    <definedName name="A2307167R">[104]ppi_correct!$Z$1:$Z$10,[104]ppi_correct!$Z$69:$Z$173</definedName>
    <definedName name="A2307170C">[104]ppi_correct!$AB$1:$AB$10,[104]ppi_correct!$AB$17:$AB$173</definedName>
    <definedName name="A2307173K">[104]ppi_correct!$AD$1:$AD$10,[104]ppi_correct!$AD$17:$AD$173</definedName>
    <definedName name="A2307176T">[104]ppi_correct!$AF$1:$AF$10,[104]ppi_correct!$AF$17:$AF$173</definedName>
    <definedName name="A2307290W">[104]ppi_correct!$AR$1:$AR$10,[104]ppi_correct!$AR$17:$AR$173</definedName>
    <definedName name="A2307293C">[104]ppi_correct!$AV$1:$AV$10,[104]ppi_correct!$AV$17:$AV$173</definedName>
    <definedName name="A2307296K">[104]ppi_correct!$BA$1:$BA$10,[104]ppi_correct!$BA$17:$BA$173</definedName>
    <definedName name="A2307299T">[104]ppi_correct!$AU$1:$AU$10,[104]ppi_correct!$AU$69:$AU$173</definedName>
    <definedName name="A2307302V">[104]ppi_correct!$AW$1:$AW$10,[104]ppi_correct!$AW$69:$AW$173</definedName>
    <definedName name="A2307305A">[104]ppi_correct!$AX$1:$AX$10,[104]ppi_correct!$AX$69:$AX$173</definedName>
    <definedName name="A2307308J">[104]ppi_correct!$AZ$1:$AZ$10,[104]ppi_correct!$AZ$91:$AZ$173</definedName>
    <definedName name="A2307335R">[104]ppi_correct!$BE$1:$BE$10,[104]ppi_correct!$BE$63:$BE$173</definedName>
    <definedName name="A2307338W">[104]ppi_correct!$BF$1:$BF$10,[104]ppi_correct!$BF$95:$BF$173</definedName>
    <definedName name="A2307341K">[104]ppi_correct!$BG$1:$BG$10,[104]ppi_correct!$BG$17:$BG$173</definedName>
    <definedName name="A2307344T">[104]ppi_correct!$BK$1:$BK$10,[104]ppi_correct!$BK$17:$BK$173</definedName>
    <definedName name="A2307347X">[104]ppi_correct!$BM$1:$BM$10,[104]ppi_correct!$BM$91:$BM$173</definedName>
    <definedName name="A2307350L">[104]ppi_correct!$BH$1:$BH$10,[104]ppi_correct!$BH$95:$BH$173</definedName>
    <definedName name="A2307353V">[104]ppi_correct!$GG$1:$GG$10,[104]ppi_correct!$GG$69:$GG$173</definedName>
    <definedName name="A2307392K">[104]ppi_correct!$BO$1:$BO$10,[104]ppi_correct!$BO$69:$BO$173</definedName>
    <definedName name="A2307395T">[104]ppi_correct!$BP$1:$BP$10,[104]ppi_correct!$BP$43:$BP$173</definedName>
    <definedName name="A2307398X">[104]ppi_correct!$BQ$1:$BQ$10,[104]ppi_correct!$BQ$17:$BQ$173</definedName>
    <definedName name="A2307401A">[104]ppi_correct!$BR$1:$BR$10,[104]ppi_correct!$BR$17:$BR$173</definedName>
    <definedName name="A2307416T">[104]ppi_correct!$CF$1:$CF$10,[104]ppi_correct!$CF$69:$CF$173</definedName>
    <definedName name="A2307419X">[104]ppi_correct!$CM$1:$CM$10,[104]ppi_correct!$CM$69:$CM$173</definedName>
    <definedName name="A2307422L">[104]ppi_correct!$CH$1:$CH$10,[104]ppi_correct!$CH$17:$CH$173</definedName>
    <definedName name="A2307425V">[104]ppi_correct!$CJ$1:$CJ$10,[104]ppi_correct!$CJ$17:$CJ$173</definedName>
    <definedName name="A2307428A">[104]ppi_correct!$CK$1:$CK$10,[104]ppi_correct!$CK$69:$CK$173</definedName>
    <definedName name="A2307431R">[104]ppi_correct!$CN$1:$CN$10,[104]ppi_correct!$CN$17:$CN$173</definedName>
    <definedName name="A2307434W">[104]ppi_correct!$CP$1:$CP$10,[104]ppi_correct!$CP$17:$CP$173</definedName>
    <definedName name="A2307437C">[104]ppi_correct!$CQ$1:$CQ$10,[104]ppi_correct!$CQ$17:$CQ$173</definedName>
    <definedName name="A2307440T">[104]ppi_correct!$CS$1:$CS$10,[104]ppi_correct!$CS$17:$CS$173</definedName>
    <definedName name="A2307443X">[104]ppi_correct!$CT$1:$CT$10,[104]ppi_correct!$CT$17:$CT$173</definedName>
    <definedName name="A2307509C">[104]ppi_correct!$CE$1:$CE$10,[104]ppi_correct!$CE$17:$CE$173</definedName>
    <definedName name="A2307527J">[104]ppi_correct!$DG$1:$DG$10,[104]ppi_correct!$DG$69:$DG$173</definedName>
    <definedName name="A2307530W">[104]ppi_correct!$DI$1:$DI$10,[104]ppi_correct!$DI$17:$DI$173</definedName>
    <definedName name="A2307533C">[104]ppi_correct!$DN$1:$DN$10,[104]ppi_correct!$DN$69:$DN$173</definedName>
    <definedName name="A2307539T">[104]ppi_correct!$DJ$1:$DJ$10,[104]ppi_correct!$DJ$69:$DJ$173</definedName>
    <definedName name="A2307542F">[104]ppi_correct!$DL$1:$DL$10,[104]ppi_correct!$DL$69:$DL$173</definedName>
    <definedName name="A2307545L">[104]ppi_correct!$DM$1:$DM$10,[104]ppi_correct!$DM$69:$DM$173</definedName>
    <definedName name="A2307548V">[104]ppi_correct!$DQ$1:$DQ$10,[104]ppi_correct!$DQ$69:$DQ$173</definedName>
    <definedName name="A2307551J">[104]ppi_correct!$DS$1:$DS$10,[104]ppi_correct!$DS$17:$DS$173</definedName>
    <definedName name="A2307554R">[104]ppi_correct!$DP$1:$DP$10,[104]ppi_correct!$DP$69:$DP$173</definedName>
    <definedName name="A2307593F">[104]ppi_correct!$DV$1:$DV$10,[104]ppi_correct!$DV$17:$DV$173</definedName>
    <definedName name="A2307596L">[104]ppi_correct!$EC$1:$EC$10,[104]ppi_correct!$EC$69:$EC$173</definedName>
    <definedName name="A2307599V">[104]ppi_correct!$DW$1:$DW$10,[104]ppi_correct!$DW$69:$DW$173</definedName>
    <definedName name="A2307605C">[104]ppi_correct!$DY$1:$DY$10,[104]ppi_correct!$DY$43:$DY$173</definedName>
    <definedName name="A2307611X">[104]ppi_correct!$EA$1:$EA$10,[104]ppi_correct!$EA$69:$EA$173</definedName>
    <definedName name="A2307614F">[104]ppi_correct!$ED$1:$ED$10,[104]ppi_correct!$ED$69:$ED$173</definedName>
    <definedName name="A2307617L">[104]ppi_correct!$EF$1:$EF$10,[104]ppi_correct!$EF$69:$EF$173</definedName>
    <definedName name="A2307680C">[104]ppi_correct!$EI$1:$EI$10,[104]ppi_correct!$EI$17:$EI$173</definedName>
    <definedName name="A2307683K">[104]ppi_correct!$EP$1:$EP$10,[104]ppi_correct!$EP$17:$EP$173</definedName>
    <definedName name="A2307686T">[104]ppi_correct!$EJ$1:$EJ$10,[104]ppi_correct!$EJ$69:$EJ$173</definedName>
    <definedName name="A2307689X">[104]ppi_correct!$EL$1:$EL$10,[104]ppi_correct!$EL$69:$EL$173</definedName>
    <definedName name="A2307692L">[104]ppi_correct!$EN$1:$EN$10,[104]ppi_correct!$EN$69:$EN$173</definedName>
    <definedName name="A2307695V">[104]ppi_correct!$EO$1:$EO$10,[104]ppi_correct!$EO$69:$EO$173</definedName>
    <definedName name="A2307698A">[104]ppi_correct!$EQ$1:$EQ$10,[104]ppi_correct!$EQ$63:$EQ$173</definedName>
    <definedName name="A2307701C">[104]ppi_correct!$ES$1:$ES$10,[104]ppi_correct!$ES$43:$ES$173</definedName>
    <definedName name="A2307704K">[104]ppi_correct!$EU$1:$EU$10,[104]ppi_correct!$EU$69:$EU$173</definedName>
    <definedName name="A2307707T">[104]ppi_correct!$EV$1:$EV$10,[104]ppi_correct!$EV$69:$EV$173</definedName>
    <definedName name="A2307722R">[104]ppi_correct!$FC$1:$FC$10,[104]ppi_correct!$FC$69:$FC$173</definedName>
    <definedName name="A2307725W">[104]ppi_correct!$FA$1:$FA$10,[104]ppi_correct!$FA$63:$FA$173</definedName>
    <definedName name="A2307728C">[104]ppi_correct!$FD$1:$FD$10,[104]ppi_correct!$FD$69:$FD$173</definedName>
    <definedName name="A2307734X">[104]ppi_correct!$FF$1:$FF$10,[104]ppi_correct!$FF$91:$FF$173</definedName>
    <definedName name="A2307764L">[104]ppi_correct!$FH$1:$FH$10,[104]ppi_correct!$FH$17:$FH$173</definedName>
    <definedName name="A2307767V">[104]ppi_correct!$FU$1:$FU$10,[104]ppi_correct!$FU$17:$FU$173</definedName>
    <definedName name="A2307770J">[104]ppi_correct!$FI$1:$FI$10,[104]ppi_correct!$FI$69:$FI$173</definedName>
    <definedName name="A2307773R">[104]ppi_correct!$FN$1:$FN$10,[104]ppi_correct!$FN$17:$FN$173</definedName>
    <definedName name="A2307776W">[104]ppi_correct!$FP$1:$FP$10,[104]ppi_correct!$FP$17:$FP$173</definedName>
    <definedName name="A2307779C">[104]ppi_correct!$FR$1:$FR$10,[104]ppi_correct!$FR$17:$FR$173</definedName>
    <definedName name="A2307782T">[104]ppi_correct!$FT$1:$FT$10,[104]ppi_correct!$FT$17:$FT$173</definedName>
    <definedName name="A2307785X">[104]ppi_correct!$FW$1:$FW$10,[104]ppi_correct!$FW$11:$FW$173</definedName>
    <definedName name="A2307788F">[104]ppi_correct!$FY$1:$FY$10,[104]ppi_correct!$FY$17:$FY$173</definedName>
    <definedName name="A2307791V">[104]ppi_correct!$GA$1:$GA$10,[104]ppi_correct!$GA$17:$GA$173</definedName>
    <definedName name="A2307794A">[104]ppi_correct!$FX$1:$FX$10,[104]ppi_correct!$FX$17:$FX$173</definedName>
    <definedName name="A2307797J">[104]ppi_correct!$GC$1:$GC$10,[104]ppi_correct!$GC$17:$GC$173</definedName>
    <definedName name="A2307887L">[104]ppi_correct!$GD$1:$GD$10,[104]ppi_correct!$GD$69:$GD$173</definedName>
    <definedName name="A2307890A">[104]ppi_correct!$GI$1:$GI$10,[104]ppi_correct!$GI$69:$GI$173</definedName>
    <definedName name="A2307893J">[104]ppi_correct!$BC$1:$BC$10,[104]ppi_correct!$BC$69:$BC$173</definedName>
    <definedName name="A2307899W">[104]ppi_correct!$GJ$1:$GJ$10,[104]ppi_correct!$GJ$69:$GJ$173</definedName>
    <definedName name="A2308394J">[104]ppi_correct!$AK$1:$AK$10,[104]ppi_correct!$AK$17:$AK$173</definedName>
    <definedName name="A2308421C">[104]ppi_correct!$DX$1:$DX$10,[104]ppi_correct!$DX$69:$DX$173</definedName>
    <definedName name="A2308451T">[104]ppi_correct!$EE$1:$EE$10,[104]ppi_correct!$EE$69:$EE$173</definedName>
    <definedName name="A2308481F">[104]ppi_correct!$AG$1:$AG$10,[104]ppi_correct!$AG$69:$AG$173</definedName>
    <definedName name="A2308487V">[104]ppi_correct!$EY$1:$EY$10,[104]ppi_correct!$EY$69:$EY$173</definedName>
    <definedName name="A2308490J">[104]ppi_correct!$BW$1:$BW$10,[104]ppi_correct!$BW$17:$BW$173</definedName>
    <definedName name="A2308538J">[104]ppi_correct!$FB$1:$FB$10,[104]ppi_correct!$FB$69:$FB$173</definedName>
    <definedName name="A2308547K">[104]ppi_correct!$CW$1:$CW$10,[104]ppi_correct!$CW$17:$CW$173</definedName>
    <definedName name="A2308553F">[104]ppi_correct!$O$1:$O$10,[104]ppi_correct!$O$69:$O$173</definedName>
    <definedName name="A2308568W">[104]ppi_correct!$CZ$1:$CZ$10,[104]ppi_correct!$CZ$17:$CZ$173</definedName>
    <definedName name="A2308574T">[104]ppi_correct!$DB$1:$DB$10,[104]ppi_correct!$DB$69:$DB$173</definedName>
    <definedName name="A2308580L">[104]ppi_correct!$DC$1:$DC$10,[104]ppi_correct!$DC$69:$DC$173</definedName>
    <definedName name="A2308598K">[104]ppi_correct!$DD$1:$DD$10,[104]ppi_correct!$DD$69:$DD$173</definedName>
    <definedName name="A2308607A">[104]ppi_correct!$DF$1:$DF$10,[104]ppi_correct!$DF$69:$DF$173</definedName>
    <definedName name="A2308610R">[104]ppi_correct!$FK$1:$FK$10,[104]ppi_correct!$FK$69:$FK$173</definedName>
    <definedName name="A2308616C">[104]ppi_correct!$FL$1:$FL$10,[104]ppi_correct!$FL$95:$FL$173</definedName>
    <definedName name="A2308643K">[104]ppi_correct!$FS$1:$FS$10,[104]ppi_correct!$FS$69:$FS$173</definedName>
    <definedName name="A2308673X">[104]ppi_correct!$GH$1:$GH$10,[104]ppi_correct!$GH$69:$GH$173</definedName>
    <definedName name="A2323347X" localSheetId="9">#REF!,#REF!</definedName>
    <definedName name="A2323347X">#REF!,#REF!</definedName>
    <definedName name="A2323347X_Data" localSheetId="9">#REF!</definedName>
    <definedName name="A2323347X_Data">#REF!</definedName>
    <definedName name="A2323347X_Latest" localSheetId="9">#REF!</definedName>
    <definedName name="A2323347X_Latest">#REF!</definedName>
    <definedName name="A2325806K">'[102]CPI-all items'!$B$1:$B$10,'[102]CPI-all items'!$B$11:$B$261</definedName>
    <definedName name="A2325807L">'[102]CPI-all items'!$K$1:$K$10,'[102]CPI-all items'!$K$110:$K$261</definedName>
    <definedName name="A2325810A">'[102]CPI-all items'!$T$1:$T$10,'[102]CPI-all items'!$T$107:$T$261</definedName>
    <definedName name="A2325811C">'[102]CPI-all items'!$C$1:$C$10,'[102]CPI-all items'!$C$11:$C$261</definedName>
    <definedName name="A2325812F">'[102]CPI-all items'!$L$1:$L$10,'[102]CPI-all items'!$L$110:$L$261</definedName>
    <definedName name="A2325815L">'[102]CPI-all items'!$U$1:$U$10,'[102]CPI-all items'!$U$107:$U$261</definedName>
    <definedName name="A2325816R">'[102]CPI-all items'!$D$1:$D$10,'[102]CPI-all items'!$D$11:$D$261</definedName>
    <definedName name="A2325817T">'[102]CPI-all items'!$M$1:$M$10,'[102]CPI-all items'!$M$110:$M$261</definedName>
    <definedName name="A2325820F">'[102]CPI-all items'!$V$1:$V$10,'[102]CPI-all items'!$V$107:$V$261</definedName>
    <definedName name="A2325821J">'[102]CPI-all items'!$E$1:$E$10,'[102]CPI-all items'!$E$11:$E$261</definedName>
    <definedName name="A2325822K">'[102]CPI-all items'!$N$1:$N$10,'[102]CPI-all items'!$N$110:$N$261</definedName>
    <definedName name="A2325825T">'[102]CPI-all items'!$W$1:$W$10,'[102]CPI-all items'!$W$107:$W$261</definedName>
    <definedName name="A2325826V">'[102]CPI-all items'!$F$1:$F$10,'[102]CPI-all items'!$F$11:$F$261</definedName>
    <definedName name="A2325827W">'[102]CPI-all items'!$O$1:$O$10,'[102]CPI-all items'!$O$110:$O$261</definedName>
    <definedName name="A2325830K">'[102]CPI-all items'!$X$1:$X$10,'[102]CPI-all items'!$X$107:$X$261</definedName>
    <definedName name="A2325831L">'[102]CPI-all items'!$G$1:$G$10,'[102]CPI-all items'!$G$11:$G$261</definedName>
    <definedName name="A2325832R">'[102]CPI-all items'!$P$1:$P$10,'[102]CPI-all items'!$P$110:$P$261</definedName>
    <definedName name="A2325835W">'[102]CPI-all items'!$Y$1:$Y$10,'[102]CPI-all items'!$Y$107:$Y$261</definedName>
    <definedName name="A2325836X">'[102]CPI-all items'!$H$1:$H$10,'[102]CPI-all items'!$H$139:$H$261</definedName>
    <definedName name="A2325837A">'[102]CPI-all items'!$Q$1:$Q$10,'[102]CPI-all items'!$Q$143:$Q$261</definedName>
    <definedName name="A2325840R">'[102]CPI-all items'!$Z$1:$Z$10,'[102]CPI-all items'!$Z$140:$Z$261</definedName>
    <definedName name="A2325841T">'[102]CPI-all items'!$I$1:$I$10,'[102]CPI-all items'!$I$11:$I$261</definedName>
    <definedName name="A2325842V">'[102]CPI-all items'!$R$1:$R$10,'[102]CPI-all items'!$R$110:$R$261</definedName>
    <definedName name="A2325845A">'[102]CPI-all items'!$AA$1:$AA$10,'[102]CPI-all items'!$AA$107:$AA$261</definedName>
    <definedName name="A2325846C">'[102]CPI-all items'!$J$1:$J$10,'[102]CPI-all items'!$J$11:$J$261</definedName>
    <definedName name="A2325847F">'[102]CPI-all items'!$S$1:$S$10,'[102]CPI-all items'!$S$110:$S$261</definedName>
    <definedName name="A2325850V">'[102]CPI-all items'!$AB$1:$AB$10,'[102]CPI-all items'!$AB$107:$AB$261</definedName>
    <definedName name="A2325891R">'[102]CPI-Food'!$B$1:$B$10,'[102]CPI-Food'!$B$107:$B$260</definedName>
    <definedName name="A2325892T">'[102]CPI-Food'!$N$1:$N$10,'[102]CPI-Food'!$N$111:$N$260</definedName>
    <definedName name="A2325895X">'[102]CPI-Food'!$Z$1:$Z$10,'[102]CPI-Food'!$Z$108:$Z$260</definedName>
    <definedName name="A2325936J">'[102]CPI-Food'!$D$1:$D$10,'[102]CPI-Food'!$D$107:$D$260</definedName>
    <definedName name="A2325937K">'[102]CPI-Food'!$P$1:$P$10,'[102]CPI-Food'!$P$111:$P$260</definedName>
    <definedName name="A2325940X">'[102]CPI-Food'!$AB$1:$AB$10,'[102]CPI-Food'!$AB$108:$AB$260</definedName>
    <definedName name="A2325981V">'[102]CPI-Food'!$E$1:$E$10,'[102]CPI-Food'!$E$107:$E$260</definedName>
    <definedName name="A2325982W">'[102]CPI-Food'!$Q$1:$Q$10,'[102]CPI-Food'!$Q$111:$Q$260</definedName>
    <definedName name="A2325985C">'[102]CPI-Food'!$AC$1:$AC$10,'[102]CPI-Food'!$AC$108:$AC$260</definedName>
    <definedName name="A2326026R">'[102]CPI-Food'!$F$1:$F$10,'[102]CPI-Food'!$F$107:$F$260</definedName>
    <definedName name="A2326027T">'[102]CPI-Food'!$R$1:$R$10,'[102]CPI-Food'!$R$111:$R$260</definedName>
    <definedName name="A2326030F">'[102]CPI-Food'!$AD$1:$AD$10,'[102]CPI-Food'!$AD$108:$AD$260</definedName>
    <definedName name="A2326071A">'[102]CPI-Food'!$H$1:$H$10,'[102]CPI-Food'!$H$107:$H$260</definedName>
    <definedName name="A2326072C">'[102]CPI-Food'!$T$1:$T$10,'[102]CPI-Food'!$T$111:$T$260</definedName>
    <definedName name="A2326075K">'[102]CPI-Food'!$AF$1:$AF$10,'[102]CPI-Food'!$AF$108:$AF$260</definedName>
    <definedName name="A2326116V">'[102]CPI-Food'!$C$1:$C$10,'[102]CPI-Food'!$C$107:$C$260</definedName>
    <definedName name="A2326117W">'[102]CPI-Food'!$O$1:$O$10,'[102]CPI-Food'!$O$111:$O$260</definedName>
    <definedName name="A2326120K">'[102]CPI-Food'!$AA$1:$AA$10,'[102]CPI-Food'!$AA$108:$AA$260</definedName>
    <definedName name="A2331111C">'[102]CPI-Food'!$G$1:$G$10,'[102]CPI-Food'!$G$175:$G$260</definedName>
    <definedName name="A2331112F">'[102]CPI-Food'!$S$1:$S$10,'[102]CPI-Food'!$S$175:$S$260</definedName>
    <definedName name="A2331115L">'[102]CPI-Food'!$AE$1:$AE$10,'[102]CPI-Food'!$AE$175:$AE$260</definedName>
    <definedName name="A2331201J">'[102]CPI-Food'!$I$1:$I$10,'[102]CPI-Food'!$I$107:$I$260</definedName>
    <definedName name="A2331202K">'[102]CPI-Food'!$U$1:$U$10,'[102]CPI-Food'!$U$111:$U$260</definedName>
    <definedName name="A2331205T">'[102]CPI-Food'!$AG$1:$AG$10,'[102]CPI-Food'!$AG$108:$AG$260</definedName>
    <definedName name="A2331246L">'[102]CPI-Food'!$J$1:$J$10,'[102]CPI-Food'!$J$175:$J$260</definedName>
    <definedName name="A2331247R">'[102]CPI-Food'!$V$1:$V$10,'[102]CPI-Food'!$V$175:$V$260</definedName>
    <definedName name="A2331250C">'[102]CPI-Food'!$AH$1:$AH$10,'[102]CPI-Food'!$AH$175:$AH$260</definedName>
    <definedName name="A2331426W">'[102]CPI-Food'!$K$1:$K$10,'[102]CPI-Food'!$K$145:$K$260</definedName>
    <definedName name="A2331427X">'[102]CPI-Food'!$W$1:$W$10,'[102]CPI-Food'!$W$149:$W$260</definedName>
    <definedName name="A2331430L">'[102]CPI-Food'!$AI$1:$AI$10,'[102]CPI-Food'!$AI$146:$AI$260</definedName>
    <definedName name="A2332596F">'[102]CPI-Food'!$L$1:$L$10,'[102]CPI-Food'!$L$239:$L$260</definedName>
    <definedName name="A2332597J">'[102]CPI-Food'!$X$1:$X$10,'[102]CPI-Food'!$X$240:$X$260</definedName>
    <definedName name="A2332600K">'[102]CPI-Food'!$AJ$1:$AJ$10,'[102]CPI-Food'!$AJ$240:$AJ$260</definedName>
    <definedName name="A2420632C" localSheetId="9">#REF!,#REF!</definedName>
    <definedName name="A2420632C">#REF!,#REF!</definedName>
    <definedName name="A2420632C_Data" localSheetId="9">#REF!</definedName>
    <definedName name="A2420632C_Data">#REF!</definedName>
    <definedName name="A2420632C_Latest" localSheetId="9">#REF!</definedName>
    <definedName name="A2420632C_Latest">#REF!</definedName>
    <definedName name="A2420633F" localSheetId="9">#REF!,#REF!</definedName>
    <definedName name="A2420633F">#REF!,#REF!</definedName>
    <definedName name="A2420633F_Data" localSheetId="9">#REF!</definedName>
    <definedName name="A2420633F_Data">#REF!</definedName>
    <definedName name="A2420633F_Latest" localSheetId="9">#REF!</definedName>
    <definedName name="A2420633F_Latest">#REF!</definedName>
    <definedName name="A2420635K" localSheetId="9">#REF!,#REF!</definedName>
    <definedName name="A2420635K">#REF!,#REF!</definedName>
    <definedName name="A2420635K_Data" localSheetId="9">#REF!</definedName>
    <definedName name="A2420635K_Data">#REF!</definedName>
    <definedName name="A2420635K_Latest" localSheetId="9">#REF!</definedName>
    <definedName name="A2420635K_Latest">#REF!</definedName>
    <definedName name="A2420636L" localSheetId="9">#REF!,#REF!</definedName>
    <definedName name="A2420636L">#REF!,#REF!</definedName>
    <definedName name="A2420636L_Data" localSheetId="9">#REF!</definedName>
    <definedName name="A2420636L_Data">#REF!</definedName>
    <definedName name="A2420636L_Latest" localSheetId="9">#REF!</definedName>
    <definedName name="A2420636L_Latest">#REF!</definedName>
    <definedName name="A2420637R" localSheetId="9">#REF!,#REF!</definedName>
    <definedName name="A2420637R">#REF!,#REF!</definedName>
    <definedName name="A2420637R_Data" localSheetId="9">#REF!</definedName>
    <definedName name="A2420637R_Data">#REF!</definedName>
    <definedName name="A2420637R_Latest" localSheetId="9">#REF!</definedName>
    <definedName name="A2420637R_Latest">#REF!</definedName>
    <definedName name="A2420638T" localSheetId="9">#REF!,#REF!</definedName>
    <definedName name="A2420638T">#REF!,#REF!</definedName>
    <definedName name="A2420638T_Data" localSheetId="9">#REF!</definedName>
    <definedName name="A2420638T_Data">#REF!</definedName>
    <definedName name="A2420638T_Latest" localSheetId="9">#REF!</definedName>
    <definedName name="A2420638T_Latest">#REF!</definedName>
    <definedName name="A2420639V" localSheetId="9">#REF!,#REF!</definedName>
    <definedName name="A2420639V">#REF!,#REF!</definedName>
    <definedName name="A2420639V_Data" localSheetId="9">#REF!</definedName>
    <definedName name="A2420639V_Data">#REF!</definedName>
    <definedName name="A2420639V_Latest" localSheetId="9">#REF!</definedName>
    <definedName name="A2420639V_Latest">#REF!</definedName>
    <definedName name="A2420640C" localSheetId="9">#REF!,#REF!</definedName>
    <definedName name="A2420640C">#REF!,#REF!</definedName>
    <definedName name="A2420640C_Data" localSheetId="9">#REF!</definedName>
    <definedName name="A2420640C_Data">#REF!</definedName>
    <definedName name="A2420640C_Latest" localSheetId="9">#REF!</definedName>
    <definedName name="A2420640C_Latest">#REF!</definedName>
    <definedName name="A2420641F" localSheetId="9">#REF!,#REF!</definedName>
    <definedName name="A2420641F">#REF!,#REF!</definedName>
    <definedName name="A2420641F_Data" localSheetId="9">#REF!</definedName>
    <definedName name="A2420641F_Data">#REF!</definedName>
    <definedName name="A2420641F_Latest" localSheetId="9">#REF!</definedName>
    <definedName name="A2420641F_Latest">#REF!</definedName>
    <definedName name="A2420643K" localSheetId="9">#REF!,#REF!</definedName>
    <definedName name="A2420643K">#REF!,#REF!</definedName>
    <definedName name="A2420643K_Data" localSheetId="9">#REF!</definedName>
    <definedName name="A2420643K_Data">#REF!</definedName>
    <definedName name="A2420643K_Latest" localSheetId="9">#REF!</definedName>
    <definedName name="A2420643K_Latest">#REF!</definedName>
    <definedName name="A2420644L" localSheetId="9">#REF!,#REF!</definedName>
    <definedName name="A2420644L">#REF!,#REF!</definedName>
    <definedName name="A2420644L_Data" localSheetId="9">#REF!</definedName>
    <definedName name="A2420644L_Data">#REF!</definedName>
    <definedName name="A2420644L_Latest" localSheetId="9">#REF!</definedName>
    <definedName name="A2420644L_Latest">#REF!</definedName>
    <definedName name="A2420645R" localSheetId="9">#REF!,#REF!</definedName>
    <definedName name="A2420645R">#REF!,#REF!</definedName>
    <definedName name="A2420645R_Data" localSheetId="9">#REF!</definedName>
    <definedName name="A2420645R_Data">#REF!</definedName>
    <definedName name="A2420645R_Latest" localSheetId="9">#REF!</definedName>
    <definedName name="A2420645R_Latest">#REF!</definedName>
    <definedName name="A2420646T" localSheetId="9">#REF!,#REF!</definedName>
    <definedName name="A2420646T">#REF!,#REF!</definedName>
    <definedName name="A2420646T_Data" localSheetId="9">#REF!</definedName>
    <definedName name="A2420646T_Data">#REF!</definedName>
    <definedName name="A2420646T_Latest" localSheetId="9">#REF!</definedName>
    <definedName name="A2420646T_Latest">#REF!</definedName>
    <definedName name="A2420654T" localSheetId="9">#REF!,#REF!</definedName>
    <definedName name="A2420654T">#REF!,#REF!</definedName>
    <definedName name="A2420654T_Data" localSheetId="9">#REF!</definedName>
    <definedName name="A2420654T_Data">#REF!</definedName>
    <definedName name="A2420654T_Latest" localSheetId="9">#REF!</definedName>
    <definedName name="A2420654T_Latest">#REF!</definedName>
    <definedName name="A2420655V" localSheetId="9">#REF!,#REF!</definedName>
    <definedName name="A2420655V">#REF!,#REF!</definedName>
    <definedName name="A2420655V_Data" localSheetId="9">#REF!</definedName>
    <definedName name="A2420655V_Data">#REF!</definedName>
    <definedName name="A2420655V_Latest" localSheetId="9">#REF!</definedName>
    <definedName name="A2420655V_Latest">#REF!</definedName>
    <definedName name="A2420656W" localSheetId="9">#REF!,#REF!</definedName>
    <definedName name="A2420656W">#REF!,#REF!</definedName>
    <definedName name="A2420656W_Data" localSheetId="9">#REF!</definedName>
    <definedName name="A2420656W_Data">#REF!</definedName>
    <definedName name="A2420656W_Latest" localSheetId="9">#REF!</definedName>
    <definedName name="A2420656W_Latest">#REF!</definedName>
    <definedName name="A2420657X" localSheetId="9">#REF!,#REF!</definedName>
    <definedName name="A2420657X">#REF!,#REF!</definedName>
    <definedName name="A2420657X_Data" localSheetId="9">#REF!</definedName>
    <definedName name="A2420657X_Data">#REF!</definedName>
    <definedName name="A2420657X_Latest" localSheetId="9">#REF!</definedName>
    <definedName name="A2420657X_Latest">#REF!</definedName>
    <definedName name="A2420658A" localSheetId="9">#REF!,#REF!</definedName>
    <definedName name="A2420658A">#REF!,#REF!</definedName>
    <definedName name="A2420658A_Data" localSheetId="9">#REF!</definedName>
    <definedName name="A2420658A_Data">#REF!</definedName>
    <definedName name="A2420658A_Latest" localSheetId="9">#REF!</definedName>
    <definedName name="A2420658A_Latest">#REF!</definedName>
    <definedName name="A2420659C" localSheetId="9">#REF!,#REF!</definedName>
    <definedName name="A2420659C">#REF!,#REF!</definedName>
    <definedName name="A2420659C_Data" localSheetId="9">#REF!</definedName>
    <definedName name="A2420659C_Data">#REF!</definedName>
    <definedName name="A2420659C_Latest" localSheetId="9">#REF!</definedName>
    <definedName name="A2420659C_Latest">#REF!</definedName>
    <definedName name="A2420660L" localSheetId="9">#REF!,#REF!</definedName>
    <definedName name="A2420660L">#REF!,#REF!</definedName>
    <definedName name="A2420660L_Data" localSheetId="9">#REF!</definedName>
    <definedName name="A2420660L_Data">#REF!</definedName>
    <definedName name="A2420660L_Latest" localSheetId="9">#REF!</definedName>
    <definedName name="A2420660L_Latest">#REF!</definedName>
    <definedName name="A2420661R" localSheetId="9">#REF!,#REF!</definedName>
    <definedName name="A2420661R">#REF!,#REF!</definedName>
    <definedName name="A2420661R_Data" localSheetId="9">#REF!</definedName>
    <definedName name="A2420661R_Data">#REF!</definedName>
    <definedName name="A2420661R_Latest" localSheetId="9">#REF!</definedName>
    <definedName name="A2420661R_Latest">#REF!</definedName>
    <definedName name="A2420662T" localSheetId="9">#REF!,#REF!</definedName>
    <definedName name="A2420662T">#REF!,#REF!</definedName>
    <definedName name="A2420662T_Data" localSheetId="9">#REF!</definedName>
    <definedName name="A2420662T_Data">#REF!</definedName>
    <definedName name="A2420662T_Latest" localSheetId="9">#REF!</definedName>
    <definedName name="A2420662T_Latest">#REF!</definedName>
    <definedName name="A2420663V" localSheetId="9">#REF!,#REF!</definedName>
    <definedName name="A2420663V">#REF!,#REF!</definedName>
    <definedName name="A2420663V_Data" localSheetId="9">#REF!</definedName>
    <definedName name="A2420663V_Data">#REF!</definedName>
    <definedName name="A2420663V_Latest" localSheetId="9">#REF!</definedName>
    <definedName name="A2420663V_Latest">#REF!</definedName>
    <definedName name="A2420664W" localSheetId="9">#REF!,#REF!</definedName>
    <definedName name="A2420664W">#REF!,#REF!</definedName>
    <definedName name="A2420664W_Data" localSheetId="9">#REF!</definedName>
    <definedName name="A2420664W_Data">#REF!</definedName>
    <definedName name="A2420664W_Latest" localSheetId="9">#REF!</definedName>
    <definedName name="A2420664W_Latest">#REF!</definedName>
    <definedName name="A2420665X" localSheetId="9">#REF!,#REF!</definedName>
    <definedName name="A2420665X">#REF!,#REF!</definedName>
    <definedName name="A2420665X_Data" localSheetId="9">#REF!</definedName>
    <definedName name="A2420665X_Data">#REF!</definedName>
    <definedName name="A2420665X_Latest" localSheetId="9">#REF!</definedName>
    <definedName name="A2420665X_Latest">#REF!</definedName>
    <definedName name="A2420666A" localSheetId="9">#REF!,#REF!</definedName>
    <definedName name="A2420666A">#REF!,#REF!</definedName>
    <definedName name="A2420666A_Data" localSheetId="9">#REF!</definedName>
    <definedName name="A2420666A_Data">#REF!</definedName>
    <definedName name="A2420666A_Latest" localSheetId="9">#REF!</definedName>
    <definedName name="A2420666A_Latest">#REF!</definedName>
    <definedName name="A2420667C" localSheetId="9">#REF!,#REF!</definedName>
    <definedName name="A2420667C">#REF!,#REF!</definedName>
    <definedName name="A2420667C_Data" localSheetId="9">#REF!</definedName>
    <definedName name="A2420667C_Data">#REF!</definedName>
    <definedName name="A2420667C_Latest" localSheetId="9">#REF!</definedName>
    <definedName name="A2420667C_Latest">#REF!</definedName>
    <definedName name="A2420668F" localSheetId="9">#REF!,#REF!</definedName>
    <definedName name="A2420668F">#REF!,#REF!</definedName>
    <definedName name="A2420668F_Data" localSheetId="9">#REF!</definedName>
    <definedName name="A2420668F_Data">#REF!</definedName>
    <definedName name="A2420668F_Latest" localSheetId="9">#REF!</definedName>
    <definedName name="A2420668F_Latest">#REF!</definedName>
    <definedName name="A2420669J" localSheetId="9">#REF!,#REF!</definedName>
    <definedName name="A2420669J">#REF!,#REF!</definedName>
    <definedName name="A2420669J_Data" localSheetId="9">#REF!</definedName>
    <definedName name="A2420669J_Data">#REF!</definedName>
    <definedName name="A2420669J_Latest" localSheetId="9">#REF!</definedName>
    <definedName name="A2420669J_Latest">#REF!</definedName>
    <definedName name="A2420670T" localSheetId="9">#REF!,#REF!</definedName>
    <definedName name="A2420670T">#REF!,#REF!</definedName>
    <definedName name="A2420670T_Data" localSheetId="9">#REF!</definedName>
    <definedName name="A2420670T_Data">#REF!</definedName>
    <definedName name="A2420670T_Latest" localSheetId="9">#REF!</definedName>
    <definedName name="A2420670T_Latest">#REF!</definedName>
    <definedName name="A2420671V" localSheetId="9">#REF!,#REF!</definedName>
    <definedName name="A2420671V">#REF!,#REF!</definedName>
    <definedName name="A2420671V_Data" localSheetId="9">#REF!</definedName>
    <definedName name="A2420671V_Data">#REF!</definedName>
    <definedName name="A2420671V_Latest" localSheetId="9">#REF!</definedName>
    <definedName name="A2420671V_Latest">#REF!</definedName>
    <definedName name="A2420672W" localSheetId="9">#REF!,#REF!</definedName>
    <definedName name="A2420672W">#REF!,#REF!</definedName>
    <definedName name="A2420672W_Data" localSheetId="9">#REF!</definedName>
    <definedName name="A2420672W_Data">#REF!</definedName>
    <definedName name="A2420672W_Latest" localSheetId="9">#REF!</definedName>
    <definedName name="A2420672W_Latest">#REF!</definedName>
    <definedName name="A2420673X" localSheetId="9">#REF!,#REF!</definedName>
    <definedName name="A2420673X">#REF!,#REF!</definedName>
    <definedName name="A2420673X_Data" localSheetId="9">#REF!</definedName>
    <definedName name="A2420673X_Data">#REF!</definedName>
    <definedName name="A2420673X_Latest" localSheetId="9">#REF!</definedName>
    <definedName name="A2420673X_Latest">#REF!</definedName>
    <definedName name="A2420674A" localSheetId="9">#REF!,#REF!</definedName>
    <definedName name="A2420674A">#REF!,#REF!</definedName>
    <definedName name="A2420674A_Data" localSheetId="9">#REF!</definedName>
    <definedName name="A2420674A_Data">#REF!</definedName>
    <definedName name="A2420674A_Latest" localSheetId="9">#REF!</definedName>
    <definedName name="A2420674A_Latest">#REF!</definedName>
    <definedName name="A2420675C" localSheetId="9">#REF!,#REF!</definedName>
    <definedName name="A2420675C">#REF!,#REF!</definedName>
    <definedName name="A2420675C_Data" localSheetId="9">#REF!</definedName>
    <definedName name="A2420675C_Data">#REF!</definedName>
    <definedName name="A2420675C_Latest" localSheetId="9">#REF!</definedName>
    <definedName name="A2420675C_Latest">#REF!</definedName>
    <definedName name="A2420676F" localSheetId="9">#REF!,#REF!</definedName>
    <definedName name="A2420676F">#REF!,#REF!</definedName>
    <definedName name="A2420676F_Data" localSheetId="9">#REF!</definedName>
    <definedName name="A2420676F_Data">#REF!</definedName>
    <definedName name="A2420676F_Latest" localSheetId="9">#REF!</definedName>
    <definedName name="A2420676F_Latest">#REF!</definedName>
    <definedName name="A2420677J" localSheetId="9">#REF!,#REF!</definedName>
    <definedName name="A2420677J">#REF!,#REF!</definedName>
    <definedName name="A2420677J_Data" localSheetId="9">#REF!</definedName>
    <definedName name="A2420677J_Data">#REF!</definedName>
    <definedName name="A2420677J_Latest" localSheetId="9">#REF!</definedName>
    <definedName name="A2420677J_Latest">#REF!</definedName>
    <definedName name="A2420678K" localSheetId="9">#REF!,#REF!</definedName>
    <definedName name="A2420678K">#REF!,#REF!</definedName>
    <definedName name="A2420678K_Data" localSheetId="9">#REF!</definedName>
    <definedName name="A2420678K_Data">#REF!</definedName>
    <definedName name="A2420678K_Latest" localSheetId="9">#REF!</definedName>
    <definedName name="A2420678K_Latest">#REF!</definedName>
    <definedName name="A2420679L" localSheetId="9">#REF!,#REF!</definedName>
    <definedName name="A2420679L">#REF!,#REF!</definedName>
    <definedName name="A2420679L_Data" localSheetId="9">#REF!</definedName>
    <definedName name="A2420679L_Data">#REF!</definedName>
    <definedName name="A2420679L_Latest" localSheetId="9">#REF!</definedName>
    <definedName name="A2420679L_Latest">#REF!</definedName>
    <definedName name="A2420680W" localSheetId="9">#REF!,#REF!</definedName>
    <definedName name="A2420680W">#REF!,#REF!</definedName>
    <definedName name="A2420680W_Data" localSheetId="9">#REF!</definedName>
    <definedName name="A2420680W_Data">#REF!</definedName>
    <definedName name="A2420680W_Latest" localSheetId="9">#REF!</definedName>
    <definedName name="A2420680W_Latest">#REF!</definedName>
    <definedName name="A2420681X" localSheetId="9">#REF!,#REF!</definedName>
    <definedName name="A2420681X">#REF!,#REF!</definedName>
    <definedName name="A2420681X_Data" localSheetId="9">#REF!</definedName>
    <definedName name="A2420681X_Data">#REF!</definedName>
    <definedName name="A2420681X_Latest" localSheetId="9">#REF!</definedName>
    <definedName name="A2420681X_Latest">#REF!</definedName>
    <definedName name="A2420682A" localSheetId="9">#REF!,#REF!</definedName>
    <definedName name="A2420682A">#REF!,#REF!</definedName>
    <definedName name="A2420682A_Data" localSheetId="9">#REF!</definedName>
    <definedName name="A2420682A_Data">#REF!</definedName>
    <definedName name="A2420682A_Latest" localSheetId="9">#REF!</definedName>
    <definedName name="A2420682A_Latest">#REF!</definedName>
    <definedName name="A2420683C" localSheetId="9">#REF!,#REF!</definedName>
    <definedName name="A2420683C">#REF!,#REF!</definedName>
    <definedName name="A2420683C_Data" localSheetId="9">#REF!</definedName>
    <definedName name="A2420683C_Data">#REF!</definedName>
    <definedName name="A2420683C_Latest" localSheetId="9">#REF!</definedName>
    <definedName name="A2420683C_Latest">#REF!</definedName>
    <definedName name="A2420684F" localSheetId="9">#REF!,#REF!</definedName>
    <definedName name="A2420684F">#REF!,#REF!</definedName>
    <definedName name="A2420684F_Data" localSheetId="9">#REF!</definedName>
    <definedName name="A2420684F_Data">#REF!</definedName>
    <definedName name="A2420684F_Latest" localSheetId="9">#REF!</definedName>
    <definedName name="A2420684F_Latest">#REF!</definedName>
    <definedName name="A2420685J" localSheetId="9">#REF!,#REF!</definedName>
    <definedName name="A2420685J">#REF!,#REF!</definedName>
    <definedName name="A2420685J_Data" localSheetId="9">#REF!</definedName>
    <definedName name="A2420685J_Data">#REF!</definedName>
    <definedName name="A2420685J_Latest" localSheetId="9">#REF!</definedName>
    <definedName name="A2420685J_Latest">#REF!</definedName>
    <definedName name="A2420687L" localSheetId="9">#REF!,#REF!</definedName>
    <definedName name="A2420687L">#REF!,#REF!</definedName>
    <definedName name="A2420687L_Data" localSheetId="9">#REF!</definedName>
    <definedName name="A2420687L_Data">#REF!</definedName>
    <definedName name="A2420687L_Latest" localSheetId="9">#REF!</definedName>
    <definedName name="A2420687L_Latest">#REF!</definedName>
    <definedName name="A2420688R" localSheetId="9">#REF!,#REF!</definedName>
    <definedName name="A2420688R">#REF!,#REF!</definedName>
    <definedName name="A2420688R_Data" localSheetId="9">#REF!</definedName>
    <definedName name="A2420688R_Data">#REF!</definedName>
    <definedName name="A2420688R_Latest" localSheetId="9">#REF!</definedName>
    <definedName name="A2420688R_Latest">#REF!</definedName>
    <definedName name="A2420689T" localSheetId="9">#REF!,#REF!</definedName>
    <definedName name="A2420689T">#REF!,#REF!</definedName>
    <definedName name="A2420689T_Data" localSheetId="9">#REF!</definedName>
    <definedName name="A2420689T_Data">#REF!</definedName>
    <definedName name="A2420689T_Latest" localSheetId="9">#REF!</definedName>
    <definedName name="A2420689T_Latest">#REF!</definedName>
    <definedName name="A2420690A" localSheetId="9">#REF!,#REF!</definedName>
    <definedName name="A2420690A">#REF!,#REF!</definedName>
    <definedName name="A2420690A_Data" localSheetId="9">#REF!</definedName>
    <definedName name="A2420690A_Data">#REF!</definedName>
    <definedName name="A2420690A_Latest" localSheetId="9">#REF!</definedName>
    <definedName name="A2420690A_Latest">#REF!</definedName>
    <definedName name="A2420691C" localSheetId="9">#REF!,#REF!</definedName>
    <definedName name="A2420691C">#REF!,#REF!</definedName>
    <definedName name="A2420691C_Data" localSheetId="9">#REF!</definedName>
    <definedName name="A2420691C_Data">#REF!</definedName>
    <definedName name="A2420691C_Latest" localSheetId="9">#REF!</definedName>
    <definedName name="A2420691C_Latest">#REF!</definedName>
    <definedName name="A2420692F" localSheetId="9">#REF!,#REF!</definedName>
    <definedName name="A2420692F">#REF!,#REF!</definedName>
    <definedName name="A2420692F_Data" localSheetId="9">#REF!</definedName>
    <definedName name="A2420692F_Data">#REF!</definedName>
    <definedName name="A2420692F_Latest" localSheetId="9">#REF!</definedName>
    <definedName name="A2420692F_Latest">#REF!</definedName>
    <definedName name="A2420693J" localSheetId="9">#REF!,#REF!</definedName>
    <definedName name="A2420693J">#REF!,#REF!</definedName>
    <definedName name="A2420693J_Data" localSheetId="9">#REF!</definedName>
    <definedName name="A2420693J_Data">#REF!</definedName>
    <definedName name="A2420693J_Latest" localSheetId="9">#REF!</definedName>
    <definedName name="A2420693J_Latest">#REF!</definedName>
    <definedName name="A2420698V" localSheetId="9">#REF!,#REF!</definedName>
    <definedName name="A2420698V">#REF!,#REF!</definedName>
    <definedName name="A2420698V_Data" localSheetId="9">#REF!</definedName>
    <definedName name="A2420698V_Data">#REF!</definedName>
    <definedName name="A2420698V_Latest" localSheetId="9">#REF!</definedName>
    <definedName name="A2420698V_Latest">#REF!</definedName>
    <definedName name="A2420699W" localSheetId="9">#REF!,#REF!</definedName>
    <definedName name="A2420699W">#REF!,#REF!</definedName>
    <definedName name="A2420699W_Data" localSheetId="9">#REF!</definedName>
    <definedName name="A2420699W_Data">#REF!</definedName>
    <definedName name="A2420699W_Latest" localSheetId="9">#REF!</definedName>
    <definedName name="A2420699W_Latest">#REF!</definedName>
    <definedName name="A2420700V" localSheetId="9">#REF!,#REF!</definedName>
    <definedName name="A2420700V">#REF!,#REF!</definedName>
    <definedName name="A2420700V_Data" localSheetId="9">#REF!</definedName>
    <definedName name="A2420700V_Data">#REF!</definedName>
    <definedName name="A2420700V_Latest" localSheetId="9">#REF!</definedName>
    <definedName name="A2420700V_Latest">#REF!</definedName>
    <definedName name="A2420701W" localSheetId="9">#REF!,#REF!</definedName>
    <definedName name="A2420701W">#REF!,#REF!</definedName>
    <definedName name="A2420701W_Data" localSheetId="9">#REF!</definedName>
    <definedName name="A2420701W_Data">#REF!</definedName>
    <definedName name="A2420701W_Latest" localSheetId="9">#REF!</definedName>
    <definedName name="A2420701W_Latest">#REF!</definedName>
    <definedName name="A2420702X" localSheetId="9">#REF!,#REF!</definedName>
    <definedName name="A2420702X">#REF!,#REF!</definedName>
    <definedName name="A2420702X_Data" localSheetId="9">#REF!</definedName>
    <definedName name="A2420702X_Data">#REF!</definedName>
    <definedName name="A2420702X_Latest" localSheetId="9">#REF!</definedName>
    <definedName name="A2420702X_Latest">#REF!</definedName>
    <definedName name="A2420703A" localSheetId="9">#REF!,#REF!</definedName>
    <definedName name="A2420703A">#REF!,#REF!</definedName>
    <definedName name="A2420703A_Data" localSheetId="9">#REF!</definedName>
    <definedName name="A2420703A_Data">#REF!</definedName>
    <definedName name="A2420703A_Latest" localSheetId="9">#REF!</definedName>
    <definedName name="A2420703A_Latest">#REF!</definedName>
    <definedName name="A2420704C" localSheetId="9">#REF!,#REF!</definedName>
    <definedName name="A2420704C">#REF!,#REF!</definedName>
    <definedName name="A2420704C_Data" localSheetId="9">#REF!</definedName>
    <definedName name="A2420704C_Data">#REF!</definedName>
    <definedName name="A2420704C_Latest" localSheetId="9">#REF!</definedName>
    <definedName name="A2420704C_Latest">#REF!</definedName>
    <definedName name="A2420705F" localSheetId="9">#REF!,#REF!</definedName>
    <definedName name="A2420705F">#REF!,#REF!</definedName>
    <definedName name="A2420705F_Data" localSheetId="9">#REF!</definedName>
    <definedName name="A2420705F_Data">#REF!</definedName>
    <definedName name="A2420705F_Latest" localSheetId="9">#REF!</definedName>
    <definedName name="A2420705F_Latest">#REF!</definedName>
    <definedName name="A2420706J" localSheetId="9">#REF!,#REF!</definedName>
    <definedName name="A2420706J">#REF!,#REF!</definedName>
    <definedName name="A2420706J_Data" localSheetId="9">#REF!</definedName>
    <definedName name="A2420706J_Data">#REF!</definedName>
    <definedName name="A2420706J_Latest" localSheetId="9">#REF!</definedName>
    <definedName name="A2420706J_Latest">#REF!</definedName>
    <definedName name="A2420707K" localSheetId="9">#REF!,#REF!</definedName>
    <definedName name="A2420707K">#REF!,#REF!</definedName>
    <definedName name="A2420707K_Data" localSheetId="9">#REF!</definedName>
    <definedName name="A2420707K_Data">#REF!</definedName>
    <definedName name="A2420707K_Latest" localSheetId="9">#REF!</definedName>
    <definedName name="A2420707K_Latest">#REF!</definedName>
    <definedName name="A2420708L" localSheetId="9">#REF!,#REF!</definedName>
    <definedName name="A2420708L">#REF!,#REF!</definedName>
    <definedName name="A2420708L_Data" localSheetId="9">#REF!</definedName>
    <definedName name="A2420708L_Data">#REF!</definedName>
    <definedName name="A2420708L_Latest" localSheetId="9">#REF!</definedName>
    <definedName name="A2420708L_Latest">#REF!</definedName>
    <definedName name="A2420709R" localSheetId="9">#REF!,#REF!</definedName>
    <definedName name="A2420709R">#REF!,#REF!</definedName>
    <definedName name="A2420709R_Data" localSheetId="9">#REF!</definedName>
    <definedName name="A2420709R_Data">#REF!</definedName>
    <definedName name="A2420709R_Latest" localSheetId="9">#REF!</definedName>
    <definedName name="A2420709R_Latest">#REF!</definedName>
    <definedName name="A2420710X" localSheetId="9">#REF!,#REF!</definedName>
    <definedName name="A2420710X">#REF!,#REF!</definedName>
    <definedName name="A2420710X_Data" localSheetId="9">#REF!</definedName>
    <definedName name="A2420710X_Data">#REF!</definedName>
    <definedName name="A2420710X_Latest" localSheetId="9">#REF!</definedName>
    <definedName name="A2420710X_Latest">#REF!</definedName>
    <definedName name="A2420711A" localSheetId="9">#REF!,#REF!</definedName>
    <definedName name="A2420711A">#REF!,#REF!</definedName>
    <definedName name="A2420711A_Data" localSheetId="9">#REF!</definedName>
    <definedName name="A2420711A_Data">#REF!</definedName>
    <definedName name="A2420711A_Latest" localSheetId="9">#REF!</definedName>
    <definedName name="A2420711A_Latest">#REF!</definedName>
    <definedName name="A2420712C" localSheetId="9">#REF!,#REF!</definedName>
    <definedName name="A2420712C">#REF!,#REF!</definedName>
    <definedName name="A2420712C_Data" localSheetId="9">#REF!</definedName>
    <definedName name="A2420712C_Data">#REF!</definedName>
    <definedName name="A2420712C_Latest" localSheetId="9">#REF!</definedName>
    <definedName name="A2420712C_Latest">#REF!</definedName>
    <definedName name="A2420713F" localSheetId="9">#REF!,#REF!</definedName>
    <definedName name="A2420713F">#REF!,#REF!</definedName>
    <definedName name="A2420713F_Data" localSheetId="9">#REF!</definedName>
    <definedName name="A2420713F_Data">#REF!</definedName>
    <definedName name="A2420713F_Latest" localSheetId="9">#REF!</definedName>
    <definedName name="A2420713F_Latest">#REF!</definedName>
    <definedName name="A2420714J" localSheetId="9">#REF!,#REF!</definedName>
    <definedName name="A2420714J">#REF!,#REF!</definedName>
    <definedName name="A2420714J_Data" localSheetId="9">#REF!</definedName>
    <definedName name="A2420714J_Data">#REF!</definedName>
    <definedName name="A2420714J_Latest" localSheetId="9">#REF!</definedName>
    <definedName name="A2420714J_Latest">#REF!</definedName>
    <definedName name="A2420715K" localSheetId="9">#REF!,#REF!</definedName>
    <definedName name="A2420715K">#REF!,#REF!</definedName>
    <definedName name="A2420715K_Data" localSheetId="9">#REF!</definedName>
    <definedName name="A2420715K_Data">#REF!</definedName>
    <definedName name="A2420715K_Latest" localSheetId="9">#REF!</definedName>
    <definedName name="A2420715K_Latest">#REF!</definedName>
    <definedName name="A2420716L" localSheetId="9">#REF!,#REF!</definedName>
    <definedName name="A2420716L">#REF!,#REF!</definedName>
    <definedName name="A2420716L_Data" localSheetId="9">#REF!</definedName>
    <definedName name="A2420716L_Data">#REF!</definedName>
    <definedName name="A2420716L_Latest" localSheetId="9">#REF!</definedName>
    <definedName name="A2420716L_Latest">#REF!</definedName>
    <definedName name="A2420717R" localSheetId="9">#REF!,#REF!</definedName>
    <definedName name="A2420717R">#REF!,#REF!</definedName>
    <definedName name="A2420717R_Data" localSheetId="9">#REF!</definedName>
    <definedName name="A2420717R_Data">#REF!</definedName>
    <definedName name="A2420717R_Latest" localSheetId="9">#REF!</definedName>
    <definedName name="A2420717R_Latest">#REF!</definedName>
    <definedName name="A2420718T" localSheetId="9">#REF!,#REF!</definedName>
    <definedName name="A2420718T">#REF!,#REF!</definedName>
    <definedName name="A2420718T_Data" localSheetId="9">#REF!</definedName>
    <definedName name="A2420718T_Data">#REF!</definedName>
    <definedName name="A2420718T_Latest" localSheetId="9">#REF!</definedName>
    <definedName name="A2420718T_Latest">#REF!</definedName>
    <definedName name="A2420719V" localSheetId="9">#REF!,#REF!</definedName>
    <definedName name="A2420719V">#REF!,#REF!</definedName>
    <definedName name="A2420719V_Data" localSheetId="9">#REF!</definedName>
    <definedName name="A2420719V_Data">#REF!</definedName>
    <definedName name="A2420719V_Latest" localSheetId="9">#REF!</definedName>
    <definedName name="A2420719V_Latest">#REF!</definedName>
    <definedName name="A2420720C" localSheetId="9">#REF!,#REF!</definedName>
    <definedName name="A2420720C">#REF!,#REF!</definedName>
    <definedName name="A2420720C_Data" localSheetId="9">#REF!</definedName>
    <definedName name="A2420720C_Data">#REF!</definedName>
    <definedName name="A2420720C_Latest" localSheetId="9">#REF!</definedName>
    <definedName name="A2420720C_Latest">#REF!</definedName>
    <definedName name="A2420721F" localSheetId="9">#REF!,#REF!</definedName>
    <definedName name="A2420721F">#REF!,#REF!</definedName>
    <definedName name="A2420721F_Data" localSheetId="9">#REF!</definedName>
    <definedName name="A2420721F_Data">#REF!</definedName>
    <definedName name="A2420721F_Latest" localSheetId="9">#REF!</definedName>
    <definedName name="A2420721F_Latest">#REF!</definedName>
    <definedName name="A2420722J" localSheetId="9">#REF!,#REF!</definedName>
    <definedName name="A2420722J">#REF!,#REF!</definedName>
    <definedName name="A2420722J_Data" localSheetId="9">#REF!</definedName>
    <definedName name="A2420722J_Data">#REF!</definedName>
    <definedName name="A2420722J_Latest" localSheetId="9">#REF!</definedName>
    <definedName name="A2420722J_Latest">#REF!</definedName>
    <definedName name="A2420723K" localSheetId="9">#REF!,#REF!</definedName>
    <definedName name="A2420723K">#REF!,#REF!</definedName>
    <definedName name="A2420723K_Data" localSheetId="9">#REF!</definedName>
    <definedName name="A2420723K_Data">#REF!</definedName>
    <definedName name="A2420723K_Latest" localSheetId="9">#REF!</definedName>
    <definedName name="A2420723K_Latest">#REF!</definedName>
    <definedName name="A2420724L" localSheetId="9">#REF!,#REF!</definedName>
    <definedName name="A2420724L">#REF!,#REF!</definedName>
    <definedName name="A2420724L_Data" localSheetId="9">#REF!</definedName>
    <definedName name="A2420724L_Data">#REF!</definedName>
    <definedName name="A2420724L_Latest" localSheetId="9">#REF!</definedName>
    <definedName name="A2420724L_Latest">#REF!</definedName>
    <definedName name="A2420725R" localSheetId="9">#REF!,#REF!</definedName>
    <definedName name="A2420725R">#REF!,#REF!</definedName>
    <definedName name="A2420725R_Data" localSheetId="9">#REF!</definedName>
    <definedName name="A2420725R_Data">#REF!</definedName>
    <definedName name="A2420725R_Latest" localSheetId="9">#REF!</definedName>
    <definedName name="A2420725R_Latest">#REF!</definedName>
    <definedName name="A2420726T" localSheetId="9">#REF!,#REF!</definedName>
    <definedName name="A2420726T">#REF!,#REF!</definedName>
    <definedName name="A2420726T_Data" localSheetId="9">#REF!</definedName>
    <definedName name="A2420726T_Data">#REF!</definedName>
    <definedName name="A2420726T_Latest" localSheetId="9">#REF!</definedName>
    <definedName name="A2420726T_Latest">#REF!</definedName>
    <definedName name="A2420727V" localSheetId="9">#REF!,#REF!</definedName>
    <definedName name="A2420727V">#REF!,#REF!</definedName>
    <definedName name="A2420727V_Data" localSheetId="9">#REF!</definedName>
    <definedName name="A2420727V_Data">#REF!</definedName>
    <definedName name="A2420727V_Latest" localSheetId="9">#REF!</definedName>
    <definedName name="A2420727V_Latest">#REF!</definedName>
    <definedName name="A2420728W" localSheetId="9">#REF!,#REF!</definedName>
    <definedName name="A2420728W">#REF!,#REF!</definedName>
    <definedName name="A2420728W_Data" localSheetId="9">#REF!</definedName>
    <definedName name="A2420728W_Data">#REF!</definedName>
    <definedName name="A2420728W_Latest" localSheetId="9">#REF!</definedName>
    <definedName name="A2420728W_Latest">#REF!</definedName>
    <definedName name="A2420729X" localSheetId="9">#REF!,#REF!</definedName>
    <definedName name="A2420729X">#REF!,#REF!</definedName>
    <definedName name="A2420729X_Data" localSheetId="9">#REF!</definedName>
    <definedName name="A2420729X_Data">#REF!</definedName>
    <definedName name="A2420729X_Latest" localSheetId="9">#REF!</definedName>
    <definedName name="A2420729X_Latest">#REF!</definedName>
    <definedName name="A2420730J" localSheetId="9">#REF!,#REF!</definedName>
    <definedName name="A2420730J">#REF!,#REF!</definedName>
    <definedName name="A2420730J_Data" localSheetId="9">#REF!</definedName>
    <definedName name="A2420730J_Data">#REF!</definedName>
    <definedName name="A2420730J_Latest" localSheetId="9">#REF!</definedName>
    <definedName name="A2420730J_Latest">#REF!</definedName>
    <definedName name="A2420735V" localSheetId="9">#REF!,#REF!</definedName>
    <definedName name="A2420735V">#REF!,#REF!</definedName>
    <definedName name="A2420735V_Data" localSheetId="9">#REF!</definedName>
    <definedName name="A2420735V_Data">#REF!</definedName>
    <definedName name="A2420735V_Latest" localSheetId="9">#REF!</definedName>
    <definedName name="A2420735V_Latest">#REF!</definedName>
    <definedName name="A2420736W" localSheetId="9">#REF!,#REF!</definedName>
    <definedName name="A2420736W">#REF!,#REF!</definedName>
    <definedName name="A2420736W_Data" localSheetId="9">#REF!</definedName>
    <definedName name="A2420736W_Data">#REF!</definedName>
    <definedName name="A2420736W_Latest" localSheetId="9">#REF!</definedName>
    <definedName name="A2420736W_Latest">#REF!</definedName>
    <definedName name="A2420737X" localSheetId="9">#REF!,#REF!</definedName>
    <definedName name="A2420737X">#REF!,#REF!</definedName>
    <definedName name="A2420737X_Data" localSheetId="9">#REF!</definedName>
    <definedName name="A2420737X_Data">#REF!</definedName>
    <definedName name="A2420737X_Latest" localSheetId="9">#REF!</definedName>
    <definedName name="A2420737X_Latest">#REF!</definedName>
    <definedName name="A2420738A" localSheetId="9">#REF!,#REF!</definedName>
    <definedName name="A2420738A">#REF!,#REF!</definedName>
    <definedName name="A2420738A_Data" localSheetId="9">#REF!</definedName>
    <definedName name="A2420738A_Data">#REF!</definedName>
    <definedName name="A2420738A_Latest" localSheetId="9">#REF!</definedName>
    <definedName name="A2420738A_Latest">#REF!</definedName>
    <definedName name="A2420739C" localSheetId="9">#REF!,#REF!</definedName>
    <definedName name="A2420739C">#REF!,#REF!</definedName>
    <definedName name="A2420739C_Data" localSheetId="9">#REF!</definedName>
    <definedName name="A2420739C_Data">#REF!</definedName>
    <definedName name="A2420739C_Latest" localSheetId="9">#REF!</definedName>
    <definedName name="A2420739C_Latest">#REF!</definedName>
    <definedName name="A2420740L" localSheetId="9">#REF!,#REF!</definedName>
    <definedName name="A2420740L">#REF!,#REF!</definedName>
    <definedName name="A2420740L_Data" localSheetId="9">#REF!</definedName>
    <definedName name="A2420740L_Data">#REF!</definedName>
    <definedName name="A2420740L_Latest" localSheetId="9">#REF!</definedName>
    <definedName name="A2420740L_Latest">#REF!</definedName>
    <definedName name="A2420741R" localSheetId="9">#REF!,#REF!</definedName>
    <definedName name="A2420741R">#REF!,#REF!</definedName>
    <definedName name="A2420741R_Data" localSheetId="9">#REF!</definedName>
    <definedName name="A2420741R_Data">#REF!</definedName>
    <definedName name="A2420741R_Latest" localSheetId="9">#REF!</definedName>
    <definedName name="A2420741R_Latest">#REF!</definedName>
    <definedName name="A2420742T" localSheetId="9">#REF!,#REF!</definedName>
    <definedName name="A2420742T">#REF!,#REF!</definedName>
    <definedName name="A2420742T_Data" localSheetId="9">#REF!</definedName>
    <definedName name="A2420742T_Data">#REF!</definedName>
    <definedName name="A2420742T_Latest" localSheetId="9">#REF!</definedName>
    <definedName name="A2420742T_Latest">#REF!</definedName>
    <definedName name="A2420743V" localSheetId="9">#REF!,#REF!</definedName>
    <definedName name="A2420743V">#REF!,#REF!</definedName>
    <definedName name="A2420743V_Data" localSheetId="9">#REF!</definedName>
    <definedName name="A2420743V_Data">#REF!</definedName>
    <definedName name="A2420743V_Latest" localSheetId="9">#REF!</definedName>
    <definedName name="A2420743V_Latest">#REF!</definedName>
    <definedName name="A2420744W" localSheetId="9">#REF!,#REF!</definedName>
    <definedName name="A2420744W">#REF!,#REF!</definedName>
    <definedName name="A2420744W_Data" localSheetId="9">#REF!</definedName>
    <definedName name="A2420744W_Data">#REF!</definedName>
    <definedName name="A2420744W_Latest" localSheetId="9">#REF!</definedName>
    <definedName name="A2420744W_Latest">#REF!</definedName>
    <definedName name="A2420745X" localSheetId="9">#REF!,#REF!</definedName>
    <definedName name="A2420745X">#REF!,#REF!</definedName>
    <definedName name="A2420745X_Data" localSheetId="9">#REF!</definedName>
    <definedName name="A2420745X_Data">#REF!</definedName>
    <definedName name="A2420745X_Latest" localSheetId="9">#REF!</definedName>
    <definedName name="A2420745X_Latest">#REF!</definedName>
    <definedName name="A2420746A" localSheetId="9">#REF!,#REF!</definedName>
    <definedName name="A2420746A">#REF!,#REF!</definedName>
    <definedName name="A2420746A_Data" localSheetId="9">#REF!</definedName>
    <definedName name="A2420746A_Data">#REF!</definedName>
    <definedName name="A2420746A_Latest" localSheetId="9">#REF!</definedName>
    <definedName name="A2420746A_Latest">#REF!</definedName>
    <definedName name="A2420747C" localSheetId="9">#REF!,#REF!</definedName>
    <definedName name="A2420747C">#REF!,#REF!</definedName>
    <definedName name="A2420747C_Data" localSheetId="9">#REF!</definedName>
    <definedName name="A2420747C_Data">#REF!</definedName>
    <definedName name="A2420747C_Latest" localSheetId="9">#REF!</definedName>
    <definedName name="A2420747C_Latest">#REF!</definedName>
    <definedName name="A2420748F" localSheetId="9">#REF!,#REF!</definedName>
    <definedName name="A2420748F">#REF!,#REF!</definedName>
    <definedName name="A2420748F_Data" localSheetId="9">#REF!</definedName>
    <definedName name="A2420748F_Data">#REF!</definedName>
    <definedName name="A2420748F_Latest" localSheetId="9">#REF!</definedName>
    <definedName name="A2420748F_Latest">#REF!</definedName>
    <definedName name="A2420749J" localSheetId="9">#REF!,#REF!</definedName>
    <definedName name="A2420749J">#REF!,#REF!</definedName>
    <definedName name="A2420749J_Data" localSheetId="9">#REF!</definedName>
    <definedName name="A2420749J_Data">#REF!</definedName>
    <definedName name="A2420749J_Latest" localSheetId="9">#REF!</definedName>
    <definedName name="A2420749J_Latest">#REF!</definedName>
    <definedName name="A2420750T" localSheetId="9">#REF!,#REF!</definedName>
    <definedName name="A2420750T">#REF!,#REF!</definedName>
    <definedName name="A2420750T_Data" localSheetId="9">#REF!</definedName>
    <definedName name="A2420750T_Data">#REF!</definedName>
    <definedName name="A2420750T_Latest" localSheetId="9">#REF!</definedName>
    <definedName name="A2420750T_Latest">#REF!</definedName>
    <definedName name="A2420751V" localSheetId="9">#REF!,#REF!</definedName>
    <definedName name="A2420751V">#REF!,#REF!</definedName>
    <definedName name="A2420751V_Data" localSheetId="9">#REF!</definedName>
    <definedName name="A2420751V_Data">#REF!</definedName>
    <definedName name="A2420751V_Latest" localSheetId="9">#REF!</definedName>
    <definedName name="A2420751V_Latest">#REF!</definedName>
    <definedName name="A2420752W" localSheetId="9">#REF!,#REF!</definedName>
    <definedName name="A2420752W">#REF!,#REF!</definedName>
    <definedName name="A2420752W_Data" localSheetId="9">#REF!</definedName>
    <definedName name="A2420752W_Data">#REF!</definedName>
    <definedName name="A2420752W_Latest" localSheetId="9">#REF!</definedName>
    <definedName name="A2420752W_Latest">#REF!</definedName>
    <definedName name="A2420753X" localSheetId="9">#REF!,#REF!</definedName>
    <definedName name="A2420753X">#REF!,#REF!</definedName>
    <definedName name="A2420753X_Data" localSheetId="9">#REF!</definedName>
    <definedName name="A2420753X_Data">#REF!</definedName>
    <definedName name="A2420753X_Latest" localSheetId="9">#REF!</definedName>
    <definedName name="A2420753X_Latest">#REF!</definedName>
    <definedName name="A2420754A" localSheetId="9">#REF!,#REF!</definedName>
    <definedName name="A2420754A">#REF!,#REF!</definedName>
    <definedName name="A2420754A_Data" localSheetId="9">#REF!</definedName>
    <definedName name="A2420754A_Data">#REF!</definedName>
    <definedName name="A2420754A_Latest" localSheetId="9">#REF!</definedName>
    <definedName name="A2420754A_Latest">#REF!</definedName>
    <definedName name="A2420755C" localSheetId="9">#REF!,#REF!</definedName>
    <definedName name="A2420755C">#REF!,#REF!</definedName>
    <definedName name="A2420755C_Data" localSheetId="9">#REF!</definedName>
    <definedName name="A2420755C_Data">#REF!</definedName>
    <definedName name="A2420755C_Latest" localSheetId="9">#REF!</definedName>
    <definedName name="A2420755C_Latest">#REF!</definedName>
    <definedName name="A2420756F" localSheetId="9">#REF!,#REF!</definedName>
    <definedName name="A2420756F">#REF!,#REF!</definedName>
    <definedName name="A2420756F_Data" localSheetId="9">#REF!</definedName>
    <definedName name="A2420756F_Data">#REF!</definedName>
    <definedName name="A2420756F_Latest" localSheetId="9">#REF!</definedName>
    <definedName name="A2420756F_Latest">#REF!</definedName>
    <definedName name="A2420757J" localSheetId="9">#REF!,#REF!</definedName>
    <definedName name="A2420757J">#REF!,#REF!</definedName>
    <definedName name="A2420757J_Data" localSheetId="9">#REF!</definedName>
    <definedName name="A2420757J_Data">#REF!</definedName>
    <definedName name="A2420757J_Latest" localSheetId="9">#REF!</definedName>
    <definedName name="A2420757J_Latest">#REF!</definedName>
    <definedName name="A2420758K" localSheetId="9">#REF!,#REF!</definedName>
    <definedName name="A2420758K">#REF!,#REF!</definedName>
    <definedName name="A2420758K_Data" localSheetId="9">#REF!</definedName>
    <definedName name="A2420758K_Data">#REF!</definedName>
    <definedName name="A2420758K_Latest" localSheetId="9">#REF!</definedName>
    <definedName name="A2420758K_Latest">#REF!</definedName>
    <definedName name="A2420771C" localSheetId="9">#REF!,#REF!</definedName>
    <definedName name="A2420771C">#REF!,#REF!</definedName>
    <definedName name="A2420771C_Data" localSheetId="9">#REF!</definedName>
    <definedName name="A2420771C_Data">#REF!</definedName>
    <definedName name="A2420771C_Latest" localSheetId="9">#REF!</definedName>
    <definedName name="A2420771C_Latest">#REF!</definedName>
    <definedName name="A2420772F" localSheetId="9">#REF!,#REF!</definedName>
    <definedName name="A2420772F">#REF!,#REF!</definedName>
    <definedName name="A2420772F_Data" localSheetId="9">#REF!</definedName>
    <definedName name="A2420772F_Data">#REF!</definedName>
    <definedName name="A2420772F_Latest" localSheetId="9">#REF!</definedName>
    <definedName name="A2420772F_Latest">#REF!</definedName>
    <definedName name="A2420773J" localSheetId="9">#REF!,#REF!</definedName>
    <definedName name="A2420773J">#REF!,#REF!</definedName>
    <definedName name="A2420773J_Data" localSheetId="9">#REF!</definedName>
    <definedName name="A2420773J_Data">#REF!</definedName>
    <definedName name="A2420773J_Latest" localSheetId="9">#REF!</definedName>
    <definedName name="A2420773J_Latest">#REF!</definedName>
    <definedName name="A2420774K" localSheetId="9">#REF!,#REF!</definedName>
    <definedName name="A2420774K">#REF!,#REF!</definedName>
    <definedName name="A2420774K_Data" localSheetId="9">#REF!</definedName>
    <definedName name="A2420774K_Data">#REF!</definedName>
    <definedName name="A2420774K_Latest" localSheetId="9">#REF!</definedName>
    <definedName name="A2420774K_Latest">#REF!</definedName>
    <definedName name="A2420775L" localSheetId="9">#REF!,#REF!</definedName>
    <definedName name="A2420775L">#REF!,#REF!</definedName>
    <definedName name="A2420775L_Data" localSheetId="9">#REF!</definedName>
    <definedName name="A2420775L_Data">#REF!</definedName>
    <definedName name="A2420775L_Latest" localSheetId="9">#REF!</definedName>
    <definedName name="A2420775L_Latest">#REF!</definedName>
    <definedName name="A2420776R" localSheetId="9">#REF!,#REF!</definedName>
    <definedName name="A2420776R">#REF!,#REF!</definedName>
    <definedName name="A2420776R_Data" localSheetId="9">#REF!</definedName>
    <definedName name="A2420776R_Data">#REF!</definedName>
    <definedName name="A2420776R_Latest" localSheetId="9">#REF!</definedName>
    <definedName name="A2420776R_Latest">#REF!</definedName>
    <definedName name="A2420777T" localSheetId="9">#REF!,#REF!</definedName>
    <definedName name="A2420777T">#REF!,#REF!</definedName>
    <definedName name="A2420777T_Data" localSheetId="9">#REF!</definedName>
    <definedName name="A2420777T_Data">#REF!</definedName>
    <definedName name="A2420777T_Latest" localSheetId="9">#REF!</definedName>
    <definedName name="A2420777T_Latest">#REF!</definedName>
    <definedName name="A2420778V" localSheetId="9">#REF!,#REF!</definedName>
    <definedName name="A2420778V">#REF!,#REF!</definedName>
    <definedName name="A2420778V_Data" localSheetId="9">#REF!</definedName>
    <definedName name="A2420778V_Data">#REF!</definedName>
    <definedName name="A2420778V_Latest" localSheetId="9">#REF!</definedName>
    <definedName name="A2420778V_Latest">#REF!</definedName>
    <definedName name="A2420779W" localSheetId="9">#REF!,#REF!</definedName>
    <definedName name="A2420779W">#REF!,#REF!</definedName>
    <definedName name="A2420779W_Data" localSheetId="9">#REF!</definedName>
    <definedName name="A2420779W_Data">#REF!</definedName>
    <definedName name="A2420779W_Latest" localSheetId="9">#REF!</definedName>
    <definedName name="A2420779W_Latest">#REF!</definedName>
    <definedName name="A2420780F" localSheetId="9">#REF!,#REF!</definedName>
    <definedName name="A2420780F">#REF!,#REF!</definedName>
    <definedName name="A2420780F_Data" localSheetId="9">#REF!</definedName>
    <definedName name="A2420780F_Data">#REF!</definedName>
    <definedName name="A2420780F_Latest" localSheetId="9">#REF!</definedName>
    <definedName name="A2420780F_Latest">#REF!</definedName>
    <definedName name="A2420781J" localSheetId="9">#REF!,#REF!</definedName>
    <definedName name="A2420781J">#REF!,#REF!</definedName>
    <definedName name="A2420781J_Data" localSheetId="9">#REF!</definedName>
    <definedName name="A2420781J_Data">#REF!</definedName>
    <definedName name="A2420781J_Latest" localSheetId="9">#REF!</definedName>
    <definedName name="A2420781J_Latest">#REF!</definedName>
    <definedName name="A2420782K" localSheetId="9">#REF!,#REF!</definedName>
    <definedName name="A2420782K">#REF!,#REF!</definedName>
    <definedName name="A2420782K_Data" localSheetId="9">#REF!</definedName>
    <definedName name="A2420782K_Data">#REF!</definedName>
    <definedName name="A2420782K_Latest" localSheetId="9">#REF!</definedName>
    <definedName name="A2420782K_Latest">#REF!</definedName>
    <definedName name="A2420783L" localSheetId="9">#REF!,#REF!</definedName>
    <definedName name="A2420783L">#REF!,#REF!</definedName>
    <definedName name="A2420783L_Data" localSheetId="9">#REF!</definedName>
    <definedName name="A2420783L_Data">#REF!</definedName>
    <definedName name="A2420783L_Latest" localSheetId="9">#REF!</definedName>
    <definedName name="A2420783L_Latest">#REF!</definedName>
    <definedName name="A2420784R" localSheetId="9">#REF!,#REF!</definedName>
    <definedName name="A2420784R">#REF!,#REF!</definedName>
    <definedName name="A2420784R_Data" localSheetId="9">#REF!</definedName>
    <definedName name="A2420784R_Data">#REF!</definedName>
    <definedName name="A2420784R_Latest" localSheetId="9">#REF!</definedName>
    <definedName name="A2420784R_Latest">#REF!</definedName>
    <definedName name="A2420785T" localSheetId="9">#REF!,#REF!</definedName>
    <definedName name="A2420785T">#REF!,#REF!</definedName>
    <definedName name="A2420785T_Data" localSheetId="9">#REF!</definedName>
    <definedName name="A2420785T_Data">#REF!</definedName>
    <definedName name="A2420785T_Latest" localSheetId="9">#REF!</definedName>
    <definedName name="A2420785T_Latest">#REF!</definedName>
    <definedName name="A2420786V" localSheetId="9">#REF!,#REF!</definedName>
    <definedName name="A2420786V">#REF!,#REF!</definedName>
    <definedName name="A2420786V_Data" localSheetId="9">#REF!</definedName>
    <definedName name="A2420786V_Data">#REF!</definedName>
    <definedName name="A2420786V_Latest" localSheetId="9">#REF!</definedName>
    <definedName name="A2420786V_Latest">#REF!</definedName>
    <definedName name="A2420787W" localSheetId="9">#REF!,#REF!</definedName>
    <definedName name="A2420787W">#REF!,#REF!</definedName>
    <definedName name="A2420787W_Data" localSheetId="9">#REF!</definedName>
    <definedName name="A2420787W_Data">#REF!</definedName>
    <definedName name="A2420787W_Latest" localSheetId="9">#REF!</definedName>
    <definedName name="A2420787W_Latest">#REF!</definedName>
    <definedName name="A2420788X" localSheetId="9">#REF!,#REF!</definedName>
    <definedName name="A2420788X">#REF!,#REF!</definedName>
    <definedName name="A2420788X_Data" localSheetId="9">#REF!</definedName>
    <definedName name="A2420788X_Data">#REF!</definedName>
    <definedName name="A2420788X_Latest" localSheetId="9">#REF!</definedName>
    <definedName name="A2420788X_Latest">#REF!</definedName>
    <definedName name="A2420789A" localSheetId="9">#REF!,#REF!</definedName>
    <definedName name="A2420789A">#REF!,#REF!</definedName>
    <definedName name="A2420789A_Data" localSheetId="9">#REF!</definedName>
    <definedName name="A2420789A_Data">#REF!</definedName>
    <definedName name="A2420789A_Latest" localSheetId="9">#REF!</definedName>
    <definedName name="A2420789A_Latest">#REF!</definedName>
    <definedName name="A2420790K" localSheetId="9">#REF!,#REF!</definedName>
    <definedName name="A2420790K">#REF!,#REF!</definedName>
    <definedName name="A2420790K_Data" localSheetId="9">#REF!</definedName>
    <definedName name="A2420790K_Data">#REF!</definedName>
    <definedName name="A2420790K_Latest" localSheetId="9">#REF!</definedName>
    <definedName name="A2420790K_Latest">#REF!</definedName>
    <definedName name="A2420791L" localSheetId="9">#REF!,#REF!</definedName>
    <definedName name="A2420791L">#REF!,#REF!</definedName>
    <definedName name="A2420791L_Data" localSheetId="9">#REF!</definedName>
    <definedName name="A2420791L_Data">#REF!</definedName>
    <definedName name="A2420791L_Latest" localSheetId="9">#REF!</definedName>
    <definedName name="A2420791L_Latest">#REF!</definedName>
    <definedName name="A2420792R" localSheetId="9">#REF!,#REF!</definedName>
    <definedName name="A2420792R">#REF!,#REF!</definedName>
    <definedName name="A2420792R_Data" localSheetId="9">#REF!</definedName>
    <definedName name="A2420792R_Data">#REF!</definedName>
    <definedName name="A2420792R_Latest" localSheetId="9">#REF!</definedName>
    <definedName name="A2420792R_Latest">#REF!</definedName>
    <definedName name="A2420793T" localSheetId="9">#REF!,#REF!</definedName>
    <definedName name="A2420793T">#REF!,#REF!</definedName>
    <definedName name="A2420793T_Data" localSheetId="9">#REF!</definedName>
    <definedName name="A2420793T_Data">#REF!</definedName>
    <definedName name="A2420793T_Latest" localSheetId="9">#REF!</definedName>
    <definedName name="A2420793T_Latest">#REF!</definedName>
    <definedName name="A2420794V" localSheetId="9">#REF!,#REF!</definedName>
    <definedName name="A2420794V">#REF!,#REF!</definedName>
    <definedName name="A2420794V_Data" localSheetId="9">#REF!</definedName>
    <definedName name="A2420794V_Data">#REF!</definedName>
    <definedName name="A2420794V_Latest" localSheetId="9">#REF!</definedName>
    <definedName name="A2420794V_Latest">#REF!</definedName>
    <definedName name="A2420795W" localSheetId="9">#REF!,#REF!</definedName>
    <definedName name="A2420795W">#REF!,#REF!</definedName>
    <definedName name="A2420795W_Data" localSheetId="9">#REF!</definedName>
    <definedName name="A2420795W_Data">#REF!</definedName>
    <definedName name="A2420795W_Latest" localSheetId="9">#REF!</definedName>
    <definedName name="A2420795W_Latest">#REF!</definedName>
    <definedName name="A2420796X" localSheetId="9">#REF!,#REF!</definedName>
    <definedName name="A2420796X">#REF!,#REF!</definedName>
    <definedName name="A2420796X_Data" localSheetId="9">#REF!</definedName>
    <definedName name="A2420796X_Data">#REF!</definedName>
    <definedName name="A2420796X_Latest" localSheetId="9">#REF!</definedName>
    <definedName name="A2420796X_Latest">#REF!</definedName>
    <definedName name="A2420797A" localSheetId="9">#REF!,#REF!</definedName>
    <definedName name="A2420797A">#REF!,#REF!</definedName>
    <definedName name="A2420797A_Data" localSheetId="9">#REF!</definedName>
    <definedName name="A2420797A_Data">#REF!</definedName>
    <definedName name="A2420797A_Latest" localSheetId="9">#REF!</definedName>
    <definedName name="A2420797A_Latest">#REF!</definedName>
    <definedName name="A2420798C" localSheetId="9">#REF!,#REF!</definedName>
    <definedName name="A2420798C">#REF!,#REF!</definedName>
    <definedName name="A2420798C_Data" localSheetId="9">#REF!</definedName>
    <definedName name="A2420798C_Data">#REF!</definedName>
    <definedName name="A2420798C_Latest" localSheetId="9">#REF!</definedName>
    <definedName name="A2420798C_Latest">#REF!</definedName>
    <definedName name="A2420799F" localSheetId="9">#REF!,#REF!</definedName>
    <definedName name="A2420799F">#REF!,#REF!</definedName>
    <definedName name="A2420799F_Data" localSheetId="9">#REF!</definedName>
    <definedName name="A2420799F_Data">#REF!</definedName>
    <definedName name="A2420799F_Latest" localSheetId="9">#REF!</definedName>
    <definedName name="A2420799F_Latest">#REF!</definedName>
    <definedName name="A2420800C" localSheetId="9">#REF!,#REF!</definedName>
    <definedName name="A2420800C">#REF!,#REF!</definedName>
    <definedName name="A2420800C_Data" localSheetId="9">#REF!</definedName>
    <definedName name="A2420800C_Data">#REF!</definedName>
    <definedName name="A2420800C_Latest" localSheetId="9">#REF!</definedName>
    <definedName name="A2420800C_Latest">#REF!</definedName>
    <definedName name="A2420801F" localSheetId="9">#REF!,#REF!</definedName>
    <definedName name="A2420801F">#REF!,#REF!</definedName>
    <definedName name="A2420801F_Data" localSheetId="9">#REF!</definedName>
    <definedName name="A2420801F_Data">#REF!</definedName>
    <definedName name="A2420801F_Latest" localSheetId="9">#REF!</definedName>
    <definedName name="A2420801F_Latest">#REF!</definedName>
    <definedName name="A2420802J" localSheetId="9">#REF!,#REF!</definedName>
    <definedName name="A2420802J">#REF!,#REF!</definedName>
    <definedName name="A2420802J_Data" localSheetId="9">#REF!</definedName>
    <definedName name="A2420802J_Data">#REF!</definedName>
    <definedName name="A2420802J_Latest" localSheetId="9">#REF!</definedName>
    <definedName name="A2420802J_Latest">#REF!</definedName>
    <definedName name="A2420804L" localSheetId="9">#REF!,#REF!</definedName>
    <definedName name="A2420804L">#REF!,#REF!</definedName>
    <definedName name="A2420804L_Data" localSheetId="9">#REF!</definedName>
    <definedName name="A2420804L_Data">#REF!</definedName>
    <definedName name="A2420804L_Latest" localSheetId="9">#REF!</definedName>
    <definedName name="A2420804L_Latest">#REF!</definedName>
    <definedName name="A2420805R" localSheetId="9">#REF!,#REF!</definedName>
    <definedName name="A2420805R">#REF!,#REF!</definedName>
    <definedName name="A2420805R_Data" localSheetId="9">#REF!</definedName>
    <definedName name="A2420805R_Data">#REF!</definedName>
    <definedName name="A2420805R_Latest" localSheetId="9">#REF!</definedName>
    <definedName name="A2420805R_Latest">#REF!</definedName>
    <definedName name="A2420806T" localSheetId="9">#REF!,#REF!</definedName>
    <definedName name="A2420806T">#REF!,#REF!</definedName>
    <definedName name="A2420806T_Data" localSheetId="9">#REF!</definedName>
    <definedName name="A2420806T_Data">#REF!</definedName>
    <definedName name="A2420806T_Latest" localSheetId="9">#REF!</definedName>
    <definedName name="A2420806T_Latest">#REF!</definedName>
    <definedName name="A2420807V" localSheetId="9">#REF!,#REF!</definedName>
    <definedName name="A2420807V">#REF!,#REF!</definedName>
    <definedName name="A2420807V_Data" localSheetId="9">#REF!</definedName>
    <definedName name="A2420807V_Data">#REF!</definedName>
    <definedName name="A2420807V_Latest" localSheetId="9">#REF!</definedName>
    <definedName name="A2420807V_Latest">#REF!</definedName>
    <definedName name="A2420808W" localSheetId="9">#REF!,#REF!</definedName>
    <definedName name="A2420808W">#REF!,#REF!</definedName>
    <definedName name="A2420808W_Data" localSheetId="9">#REF!</definedName>
    <definedName name="A2420808W_Data">#REF!</definedName>
    <definedName name="A2420808W_Latest" localSheetId="9">#REF!</definedName>
    <definedName name="A2420808W_Latest">#REF!</definedName>
    <definedName name="A2420809X" localSheetId="9">#REF!,#REF!</definedName>
    <definedName name="A2420809X">#REF!,#REF!</definedName>
    <definedName name="A2420809X_Data" localSheetId="9">#REF!</definedName>
    <definedName name="A2420809X_Data">#REF!</definedName>
    <definedName name="A2420809X_Latest" localSheetId="9">#REF!</definedName>
    <definedName name="A2420809X_Latest">#REF!</definedName>
    <definedName name="A2420810J" localSheetId="9">#REF!,#REF!</definedName>
    <definedName name="A2420810J">#REF!,#REF!</definedName>
    <definedName name="A2420810J_Data" localSheetId="9">#REF!</definedName>
    <definedName name="A2420810J_Data">#REF!</definedName>
    <definedName name="A2420810J_Latest" localSheetId="9">#REF!</definedName>
    <definedName name="A2420810J_Latest">#REF!</definedName>
    <definedName name="A2420896J" localSheetId="9">#REF!,#REF!</definedName>
    <definedName name="A2420896J">#REF!,#REF!</definedName>
    <definedName name="A2420896J_Data" localSheetId="9">#REF!</definedName>
    <definedName name="A2420896J_Data">#REF!</definedName>
    <definedName name="A2420896J_Latest" localSheetId="9">#REF!</definedName>
    <definedName name="A2420896J_Latest">#REF!</definedName>
    <definedName name="A2420897K" localSheetId="9">#REF!,#REF!</definedName>
    <definedName name="A2420897K">#REF!,#REF!</definedName>
    <definedName name="A2420897K_Data" localSheetId="9">#REF!</definedName>
    <definedName name="A2420897K_Data">#REF!</definedName>
    <definedName name="A2420897K_Latest" localSheetId="9">#REF!</definedName>
    <definedName name="A2420897K_Latest">#REF!</definedName>
    <definedName name="A2420898L" localSheetId="9">#REF!,#REF!</definedName>
    <definedName name="A2420898L">#REF!,#REF!</definedName>
    <definedName name="A2420898L_Data" localSheetId="9">#REF!</definedName>
    <definedName name="A2420898L_Data">#REF!</definedName>
    <definedName name="A2420898L_Latest" localSheetId="9">#REF!</definedName>
    <definedName name="A2420898L_Latest">#REF!</definedName>
    <definedName name="A2420899R" localSheetId="9">#REF!,#REF!</definedName>
    <definedName name="A2420899R">#REF!,#REF!</definedName>
    <definedName name="A2420899R_Data" localSheetId="9">#REF!</definedName>
    <definedName name="A2420899R_Data">#REF!</definedName>
    <definedName name="A2420899R_Latest" localSheetId="9">#REF!</definedName>
    <definedName name="A2420899R_Latest">#REF!</definedName>
    <definedName name="A2420901R" localSheetId="9">#REF!,#REF!</definedName>
    <definedName name="A2420901R">#REF!,#REF!</definedName>
    <definedName name="A2420901R_Data" localSheetId="9">#REF!</definedName>
    <definedName name="A2420901R_Data">#REF!</definedName>
    <definedName name="A2420901R_Latest" localSheetId="9">#REF!</definedName>
    <definedName name="A2420901R_Latest">#REF!</definedName>
    <definedName name="A2420902T" localSheetId="9">#REF!,#REF!</definedName>
    <definedName name="A2420902T">#REF!,#REF!</definedName>
    <definedName name="A2420902T_Data" localSheetId="9">#REF!</definedName>
    <definedName name="A2420902T_Data">#REF!</definedName>
    <definedName name="A2420902T_Latest" localSheetId="9">#REF!</definedName>
    <definedName name="A2420902T_Latest">#REF!</definedName>
    <definedName name="A2420903V" localSheetId="9">#REF!,#REF!</definedName>
    <definedName name="A2420903V">#REF!,#REF!</definedName>
    <definedName name="A2420903V_Data" localSheetId="9">#REF!</definedName>
    <definedName name="A2420903V_Data">#REF!</definedName>
    <definedName name="A2420903V_Latest" localSheetId="9">#REF!</definedName>
    <definedName name="A2420903V_Latest">#REF!</definedName>
    <definedName name="A2420904W" localSheetId="9">#REF!,#REF!</definedName>
    <definedName name="A2420904W">#REF!,#REF!</definedName>
    <definedName name="A2420904W_Data" localSheetId="9">#REF!</definedName>
    <definedName name="A2420904W_Data">#REF!</definedName>
    <definedName name="A2420904W_Latest" localSheetId="9">#REF!</definedName>
    <definedName name="A2420904W_Latest">#REF!</definedName>
    <definedName name="A2420905X" localSheetId="9">#REF!,#REF!</definedName>
    <definedName name="A2420905X">#REF!,#REF!</definedName>
    <definedName name="A2420905X_Data" localSheetId="9">#REF!</definedName>
    <definedName name="A2420905X_Data">#REF!</definedName>
    <definedName name="A2420905X_Latest" localSheetId="9">#REF!</definedName>
    <definedName name="A2420905X_Latest">#REF!</definedName>
    <definedName name="A2420906A" localSheetId="9">#REF!,#REF!</definedName>
    <definedName name="A2420906A">#REF!,#REF!</definedName>
    <definedName name="A2420906A_Data" localSheetId="9">#REF!</definedName>
    <definedName name="A2420906A_Data">#REF!</definedName>
    <definedName name="A2420906A_Latest" localSheetId="9">#REF!</definedName>
    <definedName name="A2420906A_Latest">#REF!</definedName>
    <definedName name="A2420907C" localSheetId="9">#REF!,#REF!</definedName>
    <definedName name="A2420907C">#REF!,#REF!</definedName>
    <definedName name="A2420907C_Data" localSheetId="9">#REF!</definedName>
    <definedName name="A2420907C_Data">#REF!</definedName>
    <definedName name="A2420907C_Latest" localSheetId="9">#REF!</definedName>
    <definedName name="A2420907C_Latest">#REF!</definedName>
    <definedName name="A2420908F" localSheetId="9">#REF!,#REF!</definedName>
    <definedName name="A2420908F">#REF!,#REF!</definedName>
    <definedName name="A2420908F_Data" localSheetId="9">#REF!</definedName>
    <definedName name="A2420908F_Data">#REF!</definedName>
    <definedName name="A2420908F_Latest" localSheetId="9">#REF!</definedName>
    <definedName name="A2420908F_Latest">#REF!</definedName>
    <definedName name="A2420912W" localSheetId="9">#REF!,#REF!</definedName>
    <definedName name="A2420912W">#REF!,#REF!</definedName>
    <definedName name="A2420912W_Data" localSheetId="9">#REF!</definedName>
    <definedName name="A2420912W_Data">#REF!</definedName>
    <definedName name="A2420912W_Latest" localSheetId="9">#REF!</definedName>
    <definedName name="A2420912W_Latest">#REF!</definedName>
    <definedName name="A2420913X" localSheetId="9">#REF!,#REF!</definedName>
    <definedName name="A2420913X">#REF!,#REF!</definedName>
    <definedName name="A2420913X_Data" localSheetId="9">#REF!</definedName>
    <definedName name="A2420913X_Data">#REF!</definedName>
    <definedName name="A2420913X_Latest" localSheetId="9">#REF!</definedName>
    <definedName name="A2420913X_Latest">#REF!</definedName>
    <definedName name="A2420917J" localSheetId="9">#REF!,#REF!</definedName>
    <definedName name="A2420917J">#REF!,#REF!</definedName>
    <definedName name="A2420917J_Data" localSheetId="9">#REF!</definedName>
    <definedName name="A2420917J_Data">#REF!</definedName>
    <definedName name="A2420917J_Latest" localSheetId="9">#REF!</definedName>
    <definedName name="A2420917J_Latest">#REF!</definedName>
    <definedName name="A2420918K" localSheetId="9">#REF!,#REF!</definedName>
    <definedName name="A2420918K">#REF!,#REF!</definedName>
    <definedName name="A2420918K_Data" localSheetId="9">#REF!</definedName>
    <definedName name="A2420918K_Data">#REF!</definedName>
    <definedName name="A2420918K_Latest" localSheetId="9">#REF!</definedName>
    <definedName name="A2420918K_Latest">#REF!</definedName>
    <definedName name="A2420919L" localSheetId="9">#REF!,#REF!</definedName>
    <definedName name="A2420919L">#REF!,#REF!</definedName>
    <definedName name="A2420919L_Data" localSheetId="9">#REF!</definedName>
    <definedName name="A2420919L_Data">#REF!</definedName>
    <definedName name="A2420919L_Latest" localSheetId="9">#REF!</definedName>
    <definedName name="A2420919L_Latest">#REF!</definedName>
    <definedName name="A2420920W" localSheetId="9">#REF!,#REF!</definedName>
    <definedName name="A2420920W">#REF!,#REF!</definedName>
    <definedName name="A2420920W_Data" localSheetId="9">#REF!</definedName>
    <definedName name="A2420920W_Data">#REF!</definedName>
    <definedName name="A2420920W_Latest" localSheetId="9">#REF!</definedName>
    <definedName name="A2420920W_Latest">#REF!</definedName>
    <definedName name="A2420921X" localSheetId="9">#REF!,#REF!</definedName>
    <definedName name="A2420921X">#REF!,#REF!</definedName>
    <definedName name="A2420921X_Data" localSheetId="9">#REF!</definedName>
    <definedName name="A2420921X_Data">#REF!</definedName>
    <definedName name="A2420921X_Latest" localSheetId="9">#REF!</definedName>
    <definedName name="A2420921X_Latest">#REF!</definedName>
    <definedName name="A2420922A" localSheetId="9">#REF!,#REF!</definedName>
    <definedName name="A2420922A">#REF!,#REF!</definedName>
    <definedName name="A2420922A_Data" localSheetId="9">#REF!</definedName>
    <definedName name="A2420922A_Data">#REF!</definedName>
    <definedName name="A2420922A_Latest" localSheetId="9">#REF!</definedName>
    <definedName name="A2420922A_Latest">#REF!</definedName>
    <definedName name="A2420923C" localSheetId="9">#REF!,#REF!</definedName>
    <definedName name="A2420923C">#REF!,#REF!</definedName>
    <definedName name="A2420923C_Data" localSheetId="9">#REF!</definedName>
    <definedName name="A2420923C_Data">#REF!</definedName>
    <definedName name="A2420923C_Latest" localSheetId="9">#REF!</definedName>
    <definedName name="A2420923C_Latest">#REF!</definedName>
    <definedName name="A2420924F" localSheetId="9">#REF!,#REF!</definedName>
    <definedName name="A2420924F">#REF!,#REF!</definedName>
    <definedName name="A2420924F_Data" localSheetId="9">#REF!</definedName>
    <definedName name="A2420924F_Data">#REF!</definedName>
    <definedName name="A2420924F_Latest" localSheetId="9">#REF!</definedName>
    <definedName name="A2420924F_Latest">#REF!</definedName>
    <definedName name="A2420925J" localSheetId="9">#REF!,#REF!</definedName>
    <definedName name="A2420925J">#REF!,#REF!</definedName>
    <definedName name="A2420925J_Data" localSheetId="9">#REF!</definedName>
    <definedName name="A2420925J_Data">#REF!</definedName>
    <definedName name="A2420925J_Latest" localSheetId="9">#REF!</definedName>
    <definedName name="A2420925J_Latest">#REF!</definedName>
    <definedName name="A2420926K" localSheetId="9">#REF!,#REF!</definedName>
    <definedName name="A2420926K">#REF!,#REF!</definedName>
    <definedName name="A2420926K_Data" localSheetId="9">#REF!</definedName>
    <definedName name="A2420926K_Data">#REF!</definedName>
    <definedName name="A2420926K_Latest" localSheetId="9">#REF!</definedName>
    <definedName name="A2420926K_Latest">#REF!</definedName>
    <definedName name="A2420927L" localSheetId="9">#REF!,#REF!</definedName>
    <definedName name="A2420927L">#REF!,#REF!</definedName>
    <definedName name="A2420927L_Data" localSheetId="9">#REF!</definedName>
    <definedName name="A2420927L_Data">#REF!</definedName>
    <definedName name="A2420927L_Latest" localSheetId="9">#REF!</definedName>
    <definedName name="A2420927L_Latest">#REF!</definedName>
    <definedName name="A2420928R" localSheetId="9">#REF!,#REF!</definedName>
    <definedName name="A2420928R">#REF!,#REF!</definedName>
    <definedName name="A2420928R_Data" localSheetId="9">#REF!</definedName>
    <definedName name="A2420928R_Data">#REF!</definedName>
    <definedName name="A2420928R_Latest" localSheetId="9">#REF!</definedName>
    <definedName name="A2420928R_Latest">#REF!</definedName>
    <definedName name="A2420929T" localSheetId="9">#REF!,#REF!</definedName>
    <definedName name="A2420929T">#REF!,#REF!</definedName>
    <definedName name="A2420929T_Data" localSheetId="9">#REF!</definedName>
    <definedName name="A2420929T_Data">#REF!</definedName>
    <definedName name="A2420929T_Latest" localSheetId="9">#REF!</definedName>
    <definedName name="A2420929T_Latest">#REF!</definedName>
    <definedName name="A2420930A" localSheetId="9">#REF!,#REF!</definedName>
    <definedName name="A2420930A">#REF!,#REF!</definedName>
    <definedName name="A2420930A_Data" localSheetId="9">#REF!</definedName>
    <definedName name="A2420930A_Data">#REF!</definedName>
    <definedName name="A2420930A_Latest" localSheetId="9">#REF!</definedName>
    <definedName name="A2420930A_Latest">#REF!</definedName>
    <definedName name="A2420931C" localSheetId="9">#REF!,#REF!</definedName>
    <definedName name="A2420931C">#REF!,#REF!</definedName>
    <definedName name="A2420931C_Data" localSheetId="9">#REF!</definedName>
    <definedName name="A2420931C_Data">#REF!</definedName>
    <definedName name="A2420931C_Latest" localSheetId="9">#REF!</definedName>
    <definedName name="A2420931C_Latest">#REF!</definedName>
    <definedName name="A2420932F" localSheetId="9">#REF!,#REF!</definedName>
    <definedName name="A2420932F">#REF!,#REF!</definedName>
    <definedName name="A2420932F_Data" localSheetId="9">#REF!</definedName>
    <definedName name="A2420932F_Data">#REF!</definedName>
    <definedName name="A2420932F_Latest" localSheetId="9">#REF!</definedName>
    <definedName name="A2420932F_Latest">#REF!</definedName>
    <definedName name="A2420933J" localSheetId="9">#REF!,#REF!</definedName>
    <definedName name="A2420933J">#REF!,#REF!</definedName>
    <definedName name="A2420933J_Data" localSheetId="9">#REF!</definedName>
    <definedName name="A2420933J_Data">#REF!</definedName>
    <definedName name="A2420933J_Latest" localSheetId="9">#REF!</definedName>
    <definedName name="A2420933J_Latest">#REF!</definedName>
    <definedName name="A2420934K" localSheetId="9">#REF!,#REF!</definedName>
    <definedName name="A2420934K">#REF!,#REF!</definedName>
    <definedName name="A2420934K_Data" localSheetId="9">#REF!</definedName>
    <definedName name="A2420934K_Data">#REF!</definedName>
    <definedName name="A2420934K_Latest" localSheetId="9">#REF!</definedName>
    <definedName name="A2420934K_Latest">#REF!</definedName>
    <definedName name="A2420935L" localSheetId="9">#REF!,#REF!</definedName>
    <definedName name="A2420935L">#REF!,#REF!</definedName>
    <definedName name="A2420935L_Data" localSheetId="9">#REF!</definedName>
    <definedName name="A2420935L_Data">#REF!</definedName>
    <definedName name="A2420935L_Latest" localSheetId="9">#REF!</definedName>
    <definedName name="A2420935L_Latest">#REF!</definedName>
    <definedName name="A2420936R" localSheetId="9">#REF!,#REF!</definedName>
    <definedName name="A2420936R">#REF!,#REF!</definedName>
    <definedName name="A2420936R_Data" localSheetId="9">#REF!</definedName>
    <definedName name="A2420936R_Data">#REF!</definedName>
    <definedName name="A2420936R_Latest" localSheetId="9">#REF!</definedName>
    <definedName name="A2420936R_Latest">#REF!</definedName>
    <definedName name="A2420937T" localSheetId="9">#REF!,#REF!</definedName>
    <definedName name="A2420937T">#REF!,#REF!</definedName>
    <definedName name="A2420937T_Data" localSheetId="9">#REF!</definedName>
    <definedName name="A2420937T_Data">#REF!</definedName>
    <definedName name="A2420937T_Latest" localSheetId="9">#REF!</definedName>
    <definedName name="A2420937T_Latest">#REF!</definedName>
    <definedName name="A2420938V" localSheetId="9">#REF!,#REF!</definedName>
    <definedName name="A2420938V">#REF!,#REF!</definedName>
    <definedName name="A2420938V_Data" localSheetId="9">#REF!</definedName>
    <definedName name="A2420938V_Data">#REF!</definedName>
    <definedName name="A2420938V_Latest" localSheetId="9">#REF!</definedName>
    <definedName name="A2420938V_Latest">#REF!</definedName>
    <definedName name="A2420939W" localSheetId="9">#REF!,#REF!</definedName>
    <definedName name="A2420939W">#REF!,#REF!</definedName>
    <definedName name="A2420939W_Data" localSheetId="9">#REF!</definedName>
    <definedName name="A2420939W_Data">#REF!</definedName>
    <definedName name="A2420939W_Latest" localSheetId="9">#REF!</definedName>
    <definedName name="A2420939W_Latest">#REF!</definedName>
    <definedName name="A2420940F" localSheetId="9">#REF!,#REF!</definedName>
    <definedName name="A2420940F">#REF!,#REF!</definedName>
    <definedName name="A2420940F_Data" localSheetId="9">#REF!</definedName>
    <definedName name="A2420940F_Data">#REF!</definedName>
    <definedName name="A2420940F_Latest" localSheetId="9">#REF!</definedName>
    <definedName name="A2420940F_Latest">#REF!</definedName>
    <definedName name="A2420941J" localSheetId="9">#REF!,#REF!</definedName>
    <definedName name="A2420941J">#REF!,#REF!</definedName>
    <definedName name="A2420941J_Data" localSheetId="9">#REF!</definedName>
    <definedName name="A2420941J_Data">#REF!</definedName>
    <definedName name="A2420941J_Latest" localSheetId="9">#REF!</definedName>
    <definedName name="A2420941J_Latest">#REF!</definedName>
    <definedName name="A2420942K" localSheetId="9">#REF!,#REF!</definedName>
    <definedName name="A2420942K">#REF!,#REF!</definedName>
    <definedName name="A2420942K_Data" localSheetId="9">#REF!</definedName>
    <definedName name="A2420942K_Data">#REF!</definedName>
    <definedName name="A2420942K_Latest" localSheetId="9">#REF!</definedName>
    <definedName name="A2420942K_Latest">#REF!</definedName>
    <definedName name="A2420943L" localSheetId="9">#REF!,#REF!</definedName>
    <definedName name="A2420943L">#REF!,#REF!</definedName>
    <definedName name="A2420943L_Data" localSheetId="9">#REF!</definedName>
    <definedName name="A2420943L_Data">#REF!</definedName>
    <definedName name="A2420943L_Latest" localSheetId="9">#REF!</definedName>
    <definedName name="A2420943L_Latest">#REF!</definedName>
    <definedName name="A2420945T" localSheetId="9">#REF!,#REF!</definedName>
    <definedName name="A2420945T">#REF!,#REF!</definedName>
    <definedName name="A2420945T_Data" localSheetId="9">#REF!</definedName>
    <definedName name="A2420945T_Data">#REF!</definedName>
    <definedName name="A2420945T_Latest" localSheetId="9">#REF!</definedName>
    <definedName name="A2420945T_Latest">#REF!</definedName>
    <definedName name="A2420946V" localSheetId="9">#REF!,#REF!</definedName>
    <definedName name="A2420946V">#REF!,#REF!</definedName>
    <definedName name="A2420946V_Data" localSheetId="9">#REF!</definedName>
    <definedName name="A2420946V_Data">#REF!</definedName>
    <definedName name="A2420946V_Latest" localSheetId="9">#REF!</definedName>
    <definedName name="A2420946V_Latest">#REF!</definedName>
    <definedName name="A2420947W" localSheetId="9">#REF!,#REF!</definedName>
    <definedName name="A2420947W">#REF!,#REF!</definedName>
    <definedName name="A2420947W_Data" localSheetId="9">#REF!</definedName>
    <definedName name="A2420947W_Data">#REF!</definedName>
    <definedName name="A2420947W_Latest" localSheetId="9">#REF!</definedName>
    <definedName name="A2420947W_Latest">#REF!</definedName>
    <definedName name="A2420948X" localSheetId="9">#REF!,#REF!</definedName>
    <definedName name="A2420948X">#REF!,#REF!</definedName>
    <definedName name="A2420948X_Data" localSheetId="9">#REF!</definedName>
    <definedName name="A2420948X_Data">#REF!</definedName>
    <definedName name="A2420948X_Latest" localSheetId="9">#REF!</definedName>
    <definedName name="A2420948X_Latest">#REF!</definedName>
    <definedName name="A2420949A" localSheetId="9">#REF!,#REF!</definedName>
    <definedName name="A2420949A">#REF!,#REF!</definedName>
    <definedName name="A2420949A_Data" localSheetId="9">#REF!</definedName>
    <definedName name="A2420949A_Data">#REF!</definedName>
    <definedName name="A2420949A_Latest" localSheetId="9">#REF!</definedName>
    <definedName name="A2420949A_Latest">#REF!</definedName>
    <definedName name="A2420950K" localSheetId="9">#REF!,#REF!</definedName>
    <definedName name="A2420950K">#REF!,#REF!</definedName>
    <definedName name="A2420950K_Data" localSheetId="9">#REF!</definedName>
    <definedName name="A2420950K_Data">#REF!</definedName>
    <definedName name="A2420950K_Latest" localSheetId="9">#REF!</definedName>
    <definedName name="A2420950K_Latest">#REF!</definedName>
    <definedName name="A2420951L" localSheetId="9">#REF!,#REF!</definedName>
    <definedName name="A2420951L">#REF!,#REF!</definedName>
    <definedName name="A2420951L_Data" localSheetId="9">#REF!</definedName>
    <definedName name="A2420951L_Data">#REF!</definedName>
    <definedName name="A2420951L_Latest" localSheetId="9">#REF!</definedName>
    <definedName name="A2420951L_Latest">#REF!</definedName>
    <definedName name="A2420952R" localSheetId="9">#REF!,#REF!</definedName>
    <definedName name="A2420952R">#REF!,#REF!</definedName>
    <definedName name="A2420952R_Data" localSheetId="9">#REF!</definedName>
    <definedName name="A2420952R_Data">#REF!</definedName>
    <definedName name="A2420952R_Latest" localSheetId="9">#REF!</definedName>
    <definedName name="A2420952R_Latest">#REF!</definedName>
    <definedName name="A2420953T" localSheetId="9">#REF!,#REF!</definedName>
    <definedName name="A2420953T">#REF!,#REF!</definedName>
    <definedName name="A2420953T_Data" localSheetId="9">#REF!</definedName>
    <definedName name="A2420953T_Data">#REF!</definedName>
    <definedName name="A2420953T_Latest" localSheetId="9">#REF!</definedName>
    <definedName name="A2420953T_Latest">#REF!</definedName>
    <definedName name="A2420955W" localSheetId="9">#REF!,#REF!</definedName>
    <definedName name="A2420955W">#REF!,#REF!</definedName>
    <definedName name="A2420955W_Data" localSheetId="9">#REF!</definedName>
    <definedName name="A2420955W_Data">#REF!</definedName>
    <definedName name="A2420955W_Latest" localSheetId="9">#REF!</definedName>
    <definedName name="A2420955W_Latest">#REF!</definedName>
    <definedName name="A2420956X" localSheetId="9">#REF!,#REF!</definedName>
    <definedName name="A2420956X">#REF!,#REF!</definedName>
    <definedName name="A2420956X_Data" localSheetId="9">#REF!</definedName>
    <definedName name="A2420956X_Data">#REF!</definedName>
    <definedName name="A2420956X_Latest" localSheetId="9">#REF!</definedName>
    <definedName name="A2420956X_Latest">#REF!</definedName>
    <definedName name="A2420957A" localSheetId="9">#REF!,#REF!</definedName>
    <definedName name="A2420957A">#REF!,#REF!</definedName>
    <definedName name="A2420957A_Data" localSheetId="9">#REF!</definedName>
    <definedName name="A2420957A_Data">#REF!</definedName>
    <definedName name="A2420957A_Latest" localSheetId="9">#REF!</definedName>
    <definedName name="A2420957A_Latest">#REF!</definedName>
    <definedName name="A2420958C" localSheetId="9">#REF!,#REF!</definedName>
    <definedName name="A2420958C">#REF!,#REF!</definedName>
    <definedName name="A2420958C_Data" localSheetId="9">#REF!</definedName>
    <definedName name="A2420958C_Data">#REF!</definedName>
    <definedName name="A2420958C_Latest" localSheetId="9">#REF!</definedName>
    <definedName name="A2420958C_Latest">#REF!</definedName>
    <definedName name="A2420959F" localSheetId="9">#REF!,#REF!</definedName>
    <definedName name="A2420959F">#REF!,#REF!</definedName>
    <definedName name="A2420959F_Data" localSheetId="9">#REF!</definedName>
    <definedName name="A2420959F_Data">#REF!</definedName>
    <definedName name="A2420959F_Latest" localSheetId="9">#REF!</definedName>
    <definedName name="A2420959F_Latest">#REF!</definedName>
    <definedName name="A2420960R" localSheetId="9">#REF!,#REF!</definedName>
    <definedName name="A2420960R">#REF!,#REF!</definedName>
    <definedName name="A2420960R_Data" localSheetId="9">#REF!</definedName>
    <definedName name="A2420960R_Data">#REF!</definedName>
    <definedName name="A2420960R_Latest" localSheetId="9">#REF!</definedName>
    <definedName name="A2420960R_Latest">#REF!</definedName>
    <definedName name="A2420961T" localSheetId="9">#REF!,#REF!</definedName>
    <definedName name="A2420961T">#REF!,#REF!</definedName>
    <definedName name="A2420961T_Data" localSheetId="9">#REF!</definedName>
    <definedName name="A2420961T_Data">#REF!</definedName>
    <definedName name="A2420961T_Latest" localSheetId="9">#REF!</definedName>
    <definedName name="A2420961T_Latest">#REF!</definedName>
    <definedName name="A2420962V" localSheetId="9">#REF!,#REF!</definedName>
    <definedName name="A2420962V">#REF!,#REF!</definedName>
    <definedName name="A2420962V_Data" localSheetId="9">#REF!</definedName>
    <definedName name="A2420962V_Data">#REF!</definedName>
    <definedName name="A2420962V_Latest" localSheetId="9">#REF!</definedName>
    <definedName name="A2420962V_Latest">#REF!</definedName>
    <definedName name="A2420963W" localSheetId="9">#REF!,#REF!</definedName>
    <definedName name="A2420963W">#REF!,#REF!</definedName>
    <definedName name="A2420963W_Data" localSheetId="9">#REF!</definedName>
    <definedName name="A2420963W_Data">#REF!</definedName>
    <definedName name="A2420963W_Latest" localSheetId="9">#REF!</definedName>
    <definedName name="A2420963W_Latest">#REF!</definedName>
    <definedName name="A2420964X" localSheetId="9">#REF!,#REF!</definedName>
    <definedName name="A2420964X">#REF!,#REF!</definedName>
    <definedName name="A2420964X_Data" localSheetId="9">#REF!</definedName>
    <definedName name="A2420964X_Data">#REF!</definedName>
    <definedName name="A2420964X_Latest" localSheetId="9">#REF!</definedName>
    <definedName name="A2420964X_Latest">#REF!</definedName>
    <definedName name="A2420965A" localSheetId="9">#REF!,#REF!</definedName>
    <definedName name="A2420965A">#REF!,#REF!</definedName>
    <definedName name="A2420965A_Data" localSheetId="9">#REF!</definedName>
    <definedName name="A2420965A_Data">#REF!</definedName>
    <definedName name="A2420965A_Latest" localSheetId="9">#REF!</definedName>
    <definedName name="A2420965A_Latest">#REF!</definedName>
    <definedName name="A2420966C" localSheetId="9">#REF!,#REF!</definedName>
    <definedName name="A2420966C">#REF!,#REF!</definedName>
    <definedName name="A2420966C_Data" localSheetId="9">#REF!</definedName>
    <definedName name="A2420966C_Data">#REF!</definedName>
    <definedName name="A2420966C_Latest" localSheetId="9">#REF!</definedName>
    <definedName name="A2420966C_Latest">#REF!</definedName>
    <definedName name="A2420967F" localSheetId="9">#REF!,#REF!</definedName>
    <definedName name="A2420967F">#REF!,#REF!</definedName>
    <definedName name="A2420967F_Data" localSheetId="9">#REF!</definedName>
    <definedName name="A2420967F_Data">#REF!</definedName>
    <definedName name="A2420967F_Latest" localSheetId="9">#REF!</definedName>
    <definedName name="A2420967F_Latest">#REF!</definedName>
    <definedName name="A2420968J" localSheetId="9">#REF!,#REF!</definedName>
    <definedName name="A2420968J">#REF!,#REF!</definedName>
    <definedName name="A2420968J_Data" localSheetId="9">#REF!</definedName>
    <definedName name="A2420968J_Data">#REF!</definedName>
    <definedName name="A2420968J_Latest" localSheetId="9">#REF!</definedName>
    <definedName name="A2420968J_Latest">#REF!</definedName>
    <definedName name="A2420969K" localSheetId="9">#REF!,#REF!</definedName>
    <definedName name="A2420969K">#REF!,#REF!</definedName>
    <definedName name="A2420969K_Data" localSheetId="9">#REF!</definedName>
    <definedName name="A2420969K_Data">#REF!</definedName>
    <definedName name="A2420969K_Latest" localSheetId="9">#REF!</definedName>
    <definedName name="A2420969K_Latest">#REF!</definedName>
    <definedName name="A2420970V" localSheetId="9">#REF!,#REF!</definedName>
    <definedName name="A2420970V">#REF!,#REF!</definedName>
    <definedName name="A2420970V_Data" localSheetId="9">#REF!</definedName>
    <definedName name="A2420970V_Data">#REF!</definedName>
    <definedName name="A2420970V_Latest" localSheetId="9">#REF!</definedName>
    <definedName name="A2420970V_Latest">#REF!</definedName>
    <definedName name="A2420971W" localSheetId="9">#REF!,#REF!</definedName>
    <definedName name="A2420971W">#REF!,#REF!</definedName>
    <definedName name="A2420971W_Data" localSheetId="9">#REF!</definedName>
    <definedName name="A2420971W_Data">#REF!</definedName>
    <definedName name="A2420971W_Latest" localSheetId="9">#REF!</definedName>
    <definedName name="A2420971W_Latest">#REF!</definedName>
    <definedName name="A2420972X" localSheetId="9">#REF!,#REF!</definedName>
    <definedName name="A2420972X">#REF!,#REF!</definedName>
    <definedName name="A2420972X_Data" localSheetId="9">#REF!</definedName>
    <definedName name="A2420972X_Data">#REF!</definedName>
    <definedName name="A2420972X_Latest" localSheetId="9">#REF!</definedName>
    <definedName name="A2420972X_Latest">#REF!</definedName>
    <definedName name="A2420973A" localSheetId="9">#REF!,#REF!</definedName>
    <definedName name="A2420973A">#REF!,#REF!</definedName>
    <definedName name="A2420973A_Data" localSheetId="9">#REF!</definedName>
    <definedName name="A2420973A_Data">#REF!</definedName>
    <definedName name="A2420973A_Latest" localSheetId="9">#REF!</definedName>
    <definedName name="A2420973A_Latest">#REF!</definedName>
    <definedName name="A2420974C" localSheetId="9">#REF!,#REF!</definedName>
    <definedName name="A2420974C">#REF!,#REF!</definedName>
    <definedName name="A2420974C_Data" localSheetId="9">#REF!</definedName>
    <definedName name="A2420974C_Data">#REF!</definedName>
    <definedName name="A2420974C_Latest" localSheetId="9">#REF!</definedName>
    <definedName name="A2420974C_Latest">#REF!</definedName>
    <definedName name="A2420975F" localSheetId="9">#REF!,#REF!</definedName>
    <definedName name="A2420975F">#REF!,#REF!</definedName>
    <definedName name="A2420975F_Data" localSheetId="9">#REF!</definedName>
    <definedName name="A2420975F_Data">#REF!</definedName>
    <definedName name="A2420975F_Latest" localSheetId="9">#REF!</definedName>
    <definedName name="A2420975F_Latest">#REF!</definedName>
    <definedName name="A2420976J" localSheetId="9">#REF!,#REF!</definedName>
    <definedName name="A2420976J">#REF!,#REF!</definedName>
    <definedName name="A2420976J_Data" localSheetId="9">#REF!</definedName>
    <definedName name="A2420976J_Data">#REF!</definedName>
    <definedName name="A2420976J_Latest" localSheetId="9">#REF!</definedName>
    <definedName name="A2420976J_Latest">#REF!</definedName>
    <definedName name="A2420977K" localSheetId="9">#REF!,#REF!</definedName>
    <definedName name="A2420977K">#REF!,#REF!</definedName>
    <definedName name="A2420977K_Data" localSheetId="9">#REF!</definedName>
    <definedName name="A2420977K_Data">#REF!</definedName>
    <definedName name="A2420977K_Latest" localSheetId="9">#REF!</definedName>
    <definedName name="A2420977K_Latest">#REF!</definedName>
    <definedName name="A2420978L" localSheetId="9">#REF!,#REF!</definedName>
    <definedName name="A2420978L">#REF!,#REF!</definedName>
    <definedName name="A2420978L_Data" localSheetId="9">#REF!</definedName>
    <definedName name="A2420978L_Data">#REF!</definedName>
    <definedName name="A2420978L_Latest" localSheetId="9">#REF!</definedName>
    <definedName name="A2420978L_Latest">#REF!</definedName>
    <definedName name="A2420979R" localSheetId="9">#REF!,#REF!</definedName>
    <definedName name="A2420979R">#REF!,#REF!</definedName>
    <definedName name="A2420979R_Data" localSheetId="9">#REF!</definedName>
    <definedName name="A2420979R_Data">#REF!</definedName>
    <definedName name="A2420979R_Latest" localSheetId="9">#REF!</definedName>
    <definedName name="A2420979R_Latest">#REF!</definedName>
    <definedName name="A2420980X" localSheetId="9">#REF!,#REF!</definedName>
    <definedName name="A2420980X">#REF!,#REF!</definedName>
    <definedName name="A2420980X_Data" localSheetId="9">#REF!</definedName>
    <definedName name="A2420980X_Data">#REF!</definedName>
    <definedName name="A2420980X_Latest" localSheetId="9">#REF!</definedName>
    <definedName name="A2420980X_Latest">#REF!</definedName>
    <definedName name="A2420981A" localSheetId="9">#REF!,#REF!</definedName>
    <definedName name="A2420981A">#REF!,#REF!</definedName>
    <definedName name="A2420981A_Data" localSheetId="9">#REF!</definedName>
    <definedName name="A2420981A_Data">#REF!</definedName>
    <definedName name="A2420981A_Latest" localSheetId="9">#REF!</definedName>
    <definedName name="A2420981A_Latest">#REF!</definedName>
    <definedName name="A2420982C" localSheetId="9">#REF!,#REF!</definedName>
    <definedName name="A2420982C">#REF!,#REF!</definedName>
    <definedName name="A2420982C_Data" localSheetId="9">#REF!</definedName>
    <definedName name="A2420982C_Data">#REF!</definedName>
    <definedName name="A2420982C_Latest" localSheetId="9">#REF!</definedName>
    <definedName name="A2420982C_Latest">#REF!</definedName>
    <definedName name="A2420983F" localSheetId="9">#REF!,#REF!</definedName>
    <definedName name="A2420983F">#REF!,#REF!</definedName>
    <definedName name="A2420983F_Data" localSheetId="9">#REF!</definedName>
    <definedName name="A2420983F_Data">#REF!</definedName>
    <definedName name="A2420983F_Latest" localSheetId="9">#REF!</definedName>
    <definedName name="A2420983F_Latest">#REF!</definedName>
    <definedName name="A2420984J" localSheetId="9">#REF!,#REF!</definedName>
    <definedName name="A2420984J">#REF!,#REF!</definedName>
    <definedName name="A2420984J_Data" localSheetId="9">#REF!</definedName>
    <definedName name="A2420984J_Data">#REF!</definedName>
    <definedName name="A2420984J_Latest" localSheetId="9">#REF!</definedName>
    <definedName name="A2420984J_Latest">#REF!</definedName>
    <definedName name="A2420986L" localSheetId="9">#REF!,#REF!</definedName>
    <definedName name="A2420986L">#REF!,#REF!</definedName>
    <definedName name="A2420986L_Data" localSheetId="9">#REF!</definedName>
    <definedName name="A2420986L_Data">#REF!</definedName>
    <definedName name="A2420986L_Latest" localSheetId="9">#REF!</definedName>
    <definedName name="A2420986L_Latest">#REF!</definedName>
    <definedName name="A2420987R" localSheetId="9">#REF!,#REF!</definedName>
    <definedName name="A2420987R">#REF!,#REF!</definedName>
    <definedName name="A2420987R_Data" localSheetId="9">#REF!</definedName>
    <definedName name="A2420987R_Data">#REF!</definedName>
    <definedName name="A2420987R_Latest" localSheetId="9">#REF!</definedName>
    <definedName name="A2420987R_Latest">#REF!</definedName>
    <definedName name="A2420988T" localSheetId="9">#REF!,#REF!</definedName>
    <definedName name="A2420988T">#REF!,#REF!</definedName>
    <definedName name="A2420988T_Data" localSheetId="9">#REF!</definedName>
    <definedName name="A2420988T_Data">#REF!</definedName>
    <definedName name="A2420988T_Latest" localSheetId="9">#REF!</definedName>
    <definedName name="A2420988T_Latest">#REF!</definedName>
    <definedName name="A2420989V" localSheetId="9">#REF!,#REF!</definedName>
    <definedName name="A2420989V">#REF!,#REF!</definedName>
    <definedName name="A2420989V_Data" localSheetId="9">#REF!</definedName>
    <definedName name="A2420989V_Data">#REF!</definedName>
    <definedName name="A2420989V_Latest" localSheetId="9">#REF!</definedName>
    <definedName name="A2420989V_Latest">#REF!</definedName>
    <definedName name="A2420990C" localSheetId="9">#REF!,#REF!</definedName>
    <definedName name="A2420990C">#REF!,#REF!</definedName>
    <definedName name="A2420990C_Data" localSheetId="9">#REF!</definedName>
    <definedName name="A2420990C_Data">#REF!</definedName>
    <definedName name="A2420990C_Latest" localSheetId="9">#REF!</definedName>
    <definedName name="A2420990C_Latest">#REF!</definedName>
    <definedName name="A2420991F" localSheetId="9">#REF!,#REF!</definedName>
    <definedName name="A2420991F">#REF!,#REF!</definedName>
    <definedName name="A2420991F_Data" localSheetId="9">#REF!</definedName>
    <definedName name="A2420991F_Data">#REF!</definedName>
    <definedName name="A2420991F_Latest" localSheetId="9">#REF!</definedName>
    <definedName name="A2420991F_Latest">#REF!</definedName>
    <definedName name="A2420992J" localSheetId="9">#REF!,#REF!</definedName>
    <definedName name="A2420992J">#REF!,#REF!</definedName>
    <definedName name="A2420992J_Data" localSheetId="9">#REF!</definedName>
    <definedName name="A2420992J_Data">#REF!</definedName>
    <definedName name="A2420992J_Latest" localSheetId="9">#REF!</definedName>
    <definedName name="A2420992J_Latest">#REF!</definedName>
    <definedName name="A2420993K" localSheetId="9">#REF!,#REF!</definedName>
    <definedName name="A2420993K">#REF!,#REF!</definedName>
    <definedName name="A2420993K_Data" localSheetId="9">#REF!</definedName>
    <definedName name="A2420993K_Data">#REF!</definedName>
    <definedName name="A2420993K_Latest" localSheetId="9">#REF!</definedName>
    <definedName name="A2420993K_Latest">#REF!</definedName>
    <definedName name="A2420994L" localSheetId="9">#REF!,#REF!</definedName>
    <definedName name="A2420994L">#REF!,#REF!</definedName>
    <definedName name="A2420994L_Data" localSheetId="9">#REF!</definedName>
    <definedName name="A2420994L_Data">#REF!</definedName>
    <definedName name="A2420994L_Latest" localSheetId="9">#REF!</definedName>
    <definedName name="A2420994L_Latest">#REF!</definedName>
    <definedName name="A2420996T" localSheetId="9">#REF!,#REF!</definedName>
    <definedName name="A2420996T">#REF!,#REF!</definedName>
    <definedName name="A2420996T_Data" localSheetId="9">#REF!</definedName>
    <definedName name="A2420996T_Data">#REF!</definedName>
    <definedName name="A2420996T_Latest" localSheetId="9">#REF!</definedName>
    <definedName name="A2420996T_Latest">#REF!</definedName>
    <definedName name="A2420997V" localSheetId="9">#REF!,#REF!</definedName>
    <definedName name="A2420997V">#REF!,#REF!</definedName>
    <definedName name="A2420997V_Data" localSheetId="9">#REF!</definedName>
    <definedName name="A2420997V_Data">#REF!</definedName>
    <definedName name="A2420997V_Latest" localSheetId="9">#REF!</definedName>
    <definedName name="A2420997V_Latest">#REF!</definedName>
    <definedName name="A2420998W" localSheetId="9">#REF!,#REF!</definedName>
    <definedName name="A2420998W">#REF!,#REF!</definedName>
    <definedName name="A2420998W_Data" localSheetId="9">#REF!</definedName>
    <definedName name="A2420998W_Data">#REF!</definedName>
    <definedName name="A2420998W_Latest" localSheetId="9">#REF!</definedName>
    <definedName name="A2420998W_Latest">#REF!</definedName>
    <definedName name="A2420999X" localSheetId="9">#REF!,#REF!</definedName>
    <definedName name="A2420999X">#REF!,#REF!</definedName>
    <definedName name="A2420999X_Data" localSheetId="9">#REF!</definedName>
    <definedName name="A2420999X_Data">#REF!</definedName>
    <definedName name="A2420999X_Latest" localSheetId="9">#REF!</definedName>
    <definedName name="A2420999X_Latest">#REF!</definedName>
    <definedName name="A2421000X" localSheetId="9">#REF!,#REF!</definedName>
    <definedName name="A2421000X">#REF!,#REF!</definedName>
    <definedName name="A2421000X_Data" localSheetId="9">#REF!</definedName>
    <definedName name="A2421000X_Data">#REF!</definedName>
    <definedName name="A2421000X_Latest" localSheetId="9">#REF!</definedName>
    <definedName name="A2421000X_Latest">#REF!</definedName>
    <definedName name="A2421001A" localSheetId="9">#REF!,#REF!</definedName>
    <definedName name="A2421001A">#REF!,#REF!</definedName>
    <definedName name="A2421001A_Data" localSheetId="9">#REF!</definedName>
    <definedName name="A2421001A_Data">#REF!</definedName>
    <definedName name="A2421001A_Latest" localSheetId="9">#REF!</definedName>
    <definedName name="A2421001A_Latest">#REF!</definedName>
    <definedName name="A2421002C" localSheetId="9">#REF!,#REF!</definedName>
    <definedName name="A2421002C">#REF!,#REF!</definedName>
    <definedName name="A2421002C_Data" localSheetId="9">#REF!</definedName>
    <definedName name="A2421002C_Data">#REF!</definedName>
    <definedName name="A2421002C_Latest" localSheetId="9">#REF!</definedName>
    <definedName name="A2421002C_Latest">#REF!</definedName>
    <definedName name="A2421003F" localSheetId="9">#REF!,#REF!</definedName>
    <definedName name="A2421003F">#REF!,#REF!</definedName>
    <definedName name="A2421003F_Data" localSheetId="9">#REF!</definedName>
    <definedName name="A2421003F_Data">#REF!</definedName>
    <definedName name="A2421003F_Latest" localSheetId="9">#REF!</definedName>
    <definedName name="A2421003F_Latest">#REF!</definedName>
    <definedName name="A2421004J" localSheetId="9">#REF!,#REF!</definedName>
    <definedName name="A2421004J">#REF!,#REF!</definedName>
    <definedName name="A2421004J_Data" localSheetId="9">#REF!</definedName>
    <definedName name="A2421004J_Data">#REF!</definedName>
    <definedName name="A2421004J_Latest" localSheetId="9">#REF!</definedName>
    <definedName name="A2421004J_Latest">#REF!</definedName>
    <definedName name="A2421005K" localSheetId="9">#REF!,#REF!</definedName>
    <definedName name="A2421005K">#REF!,#REF!</definedName>
    <definedName name="A2421005K_Data" localSheetId="9">#REF!</definedName>
    <definedName name="A2421005K_Data">#REF!</definedName>
    <definedName name="A2421005K_Latest" localSheetId="9">#REF!</definedName>
    <definedName name="A2421005K_Latest">#REF!</definedName>
    <definedName name="A2421006L" localSheetId="9">#REF!,#REF!</definedName>
    <definedName name="A2421006L">#REF!,#REF!</definedName>
    <definedName name="A2421006L_Data" localSheetId="9">#REF!</definedName>
    <definedName name="A2421006L_Data">#REF!</definedName>
    <definedName name="A2421006L_Latest" localSheetId="9">#REF!</definedName>
    <definedName name="A2421006L_Latest">#REF!</definedName>
    <definedName name="A2421007R" localSheetId="9">#REF!,#REF!</definedName>
    <definedName name="A2421007R">#REF!,#REF!</definedName>
    <definedName name="A2421007R_Data" localSheetId="9">#REF!</definedName>
    <definedName name="A2421007R_Data">#REF!</definedName>
    <definedName name="A2421007R_Latest" localSheetId="9">#REF!</definedName>
    <definedName name="A2421007R_Latest">#REF!</definedName>
    <definedName name="A2421008T" localSheetId="9">#REF!,#REF!</definedName>
    <definedName name="A2421008T">#REF!,#REF!</definedName>
    <definedName name="A2421008T_Data" localSheetId="9">#REF!</definedName>
    <definedName name="A2421008T_Data">#REF!</definedName>
    <definedName name="A2421008T_Latest" localSheetId="9">#REF!</definedName>
    <definedName name="A2421008T_Latest">#REF!</definedName>
    <definedName name="A2421009V" localSheetId="9">#REF!,#REF!</definedName>
    <definedName name="A2421009V">#REF!,#REF!</definedName>
    <definedName name="A2421009V_Data" localSheetId="9">#REF!</definedName>
    <definedName name="A2421009V_Data">#REF!</definedName>
    <definedName name="A2421009V_Latest" localSheetId="9">#REF!</definedName>
    <definedName name="A2421009V_Latest">#REF!</definedName>
    <definedName name="A2421010C" localSheetId="9">#REF!,#REF!</definedName>
    <definedName name="A2421010C">#REF!,#REF!</definedName>
    <definedName name="A2421010C_Data" localSheetId="9">#REF!</definedName>
    <definedName name="A2421010C_Data">#REF!</definedName>
    <definedName name="A2421010C_Latest" localSheetId="9">#REF!</definedName>
    <definedName name="A2421010C_Latest">#REF!</definedName>
    <definedName name="A2421011F" localSheetId="9">#REF!,#REF!</definedName>
    <definedName name="A2421011F">#REF!,#REF!</definedName>
    <definedName name="A2421011F_Data" localSheetId="9">#REF!</definedName>
    <definedName name="A2421011F_Data">#REF!</definedName>
    <definedName name="A2421011F_Latest" localSheetId="9">#REF!</definedName>
    <definedName name="A2421011F_Latest">#REF!</definedName>
    <definedName name="A2421012J" localSheetId="9">#REF!,#REF!</definedName>
    <definedName name="A2421012J">#REF!,#REF!</definedName>
    <definedName name="A2421012J_Data" localSheetId="9">#REF!</definedName>
    <definedName name="A2421012J_Data">#REF!</definedName>
    <definedName name="A2421012J_Latest" localSheetId="9">#REF!</definedName>
    <definedName name="A2421012J_Latest">#REF!</definedName>
    <definedName name="A2421013K" localSheetId="9">#REF!,#REF!</definedName>
    <definedName name="A2421013K">#REF!,#REF!</definedName>
    <definedName name="A2421013K_Data" localSheetId="9">#REF!</definedName>
    <definedName name="A2421013K_Data">#REF!</definedName>
    <definedName name="A2421013K_Latest" localSheetId="9">#REF!</definedName>
    <definedName name="A2421013K_Latest">#REF!</definedName>
    <definedName name="A2421014L" localSheetId="9">#REF!,#REF!</definedName>
    <definedName name="A2421014L">#REF!,#REF!</definedName>
    <definedName name="A2421014L_Data" localSheetId="9">#REF!</definedName>
    <definedName name="A2421014L_Data">#REF!</definedName>
    <definedName name="A2421014L_Latest" localSheetId="9">#REF!</definedName>
    <definedName name="A2421014L_Latest">#REF!</definedName>
    <definedName name="A2421015R" localSheetId="9">#REF!,#REF!</definedName>
    <definedName name="A2421015R">#REF!,#REF!</definedName>
    <definedName name="A2421015R_Data" localSheetId="9">#REF!</definedName>
    <definedName name="A2421015R_Data">#REF!</definedName>
    <definedName name="A2421015R_Latest" localSheetId="9">#REF!</definedName>
    <definedName name="A2421015R_Latest">#REF!</definedName>
    <definedName name="A2421016T" localSheetId="9">#REF!,#REF!</definedName>
    <definedName name="A2421016T">#REF!,#REF!</definedName>
    <definedName name="A2421016T_Data" localSheetId="9">#REF!</definedName>
    <definedName name="A2421016T_Data">#REF!</definedName>
    <definedName name="A2421016T_Latest" localSheetId="9">#REF!</definedName>
    <definedName name="A2421016T_Latest">#REF!</definedName>
    <definedName name="A2421017V" localSheetId="9">#REF!,#REF!</definedName>
    <definedName name="A2421017V">#REF!,#REF!</definedName>
    <definedName name="A2421017V_Data" localSheetId="9">#REF!</definedName>
    <definedName name="A2421017V_Data">#REF!</definedName>
    <definedName name="A2421017V_Latest" localSheetId="9">#REF!</definedName>
    <definedName name="A2421017V_Latest">#REF!</definedName>
    <definedName name="A2421018W" localSheetId="9">#REF!,#REF!</definedName>
    <definedName name="A2421018W">#REF!,#REF!</definedName>
    <definedName name="A2421018W_Data" localSheetId="9">#REF!</definedName>
    <definedName name="A2421018W_Data">#REF!</definedName>
    <definedName name="A2421018W_Latest" localSheetId="9">#REF!</definedName>
    <definedName name="A2421018W_Latest">#REF!</definedName>
    <definedName name="A2421019X" localSheetId="9">#REF!,#REF!</definedName>
    <definedName name="A2421019X">#REF!,#REF!</definedName>
    <definedName name="A2421019X_Data" localSheetId="9">#REF!</definedName>
    <definedName name="A2421019X_Data">#REF!</definedName>
    <definedName name="A2421019X_Latest" localSheetId="9">#REF!</definedName>
    <definedName name="A2421019X_Latest">#REF!</definedName>
    <definedName name="A2421020J" localSheetId="9">#REF!,#REF!</definedName>
    <definedName name="A2421020J">#REF!,#REF!</definedName>
    <definedName name="A2421020J_Data" localSheetId="9">#REF!</definedName>
    <definedName name="A2421020J_Data">#REF!</definedName>
    <definedName name="A2421020J_Latest" localSheetId="9">#REF!</definedName>
    <definedName name="A2421020J_Latest">#REF!</definedName>
    <definedName name="A2421021K" localSheetId="9">#REF!,#REF!</definedName>
    <definedName name="A2421021K">#REF!,#REF!</definedName>
    <definedName name="A2421021K_Data" localSheetId="9">#REF!</definedName>
    <definedName name="A2421021K_Data">#REF!</definedName>
    <definedName name="A2421021K_Latest" localSheetId="9">#REF!</definedName>
    <definedName name="A2421021K_Latest">#REF!</definedName>
    <definedName name="A2421022L" localSheetId="9">#REF!,#REF!</definedName>
    <definedName name="A2421022L">#REF!,#REF!</definedName>
    <definedName name="A2421022L_Data" localSheetId="9">#REF!</definedName>
    <definedName name="A2421022L_Data">#REF!</definedName>
    <definedName name="A2421022L_Latest" localSheetId="9">#REF!</definedName>
    <definedName name="A2421022L_Latest">#REF!</definedName>
    <definedName name="A2421023R" localSheetId="9">#REF!,#REF!</definedName>
    <definedName name="A2421023R">#REF!,#REF!</definedName>
    <definedName name="A2421023R_Data" localSheetId="9">#REF!</definedName>
    <definedName name="A2421023R_Data">#REF!</definedName>
    <definedName name="A2421023R_Latest" localSheetId="9">#REF!</definedName>
    <definedName name="A2421023R_Latest">#REF!</definedName>
    <definedName name="A2421024T" localSheetId="9">#REF!,#REF!</definedName>
    <definedName name="A2421024T">#REF!,#REF!</definedName>
    <definedName name="A2421024T_Data" localSheetId="9">#REF!</definedName>
    <definedName name="A2421024T_Data">#REF!</definedName>
    <definedName name="A2421024T_Latest" localSheetId="9">#REF!</definedName>
    <definedName name="A2421024T_Latest">#REF!</definedName>
    <definedName name="A2421025V" localSheetId="9">#REF!,#REF!</definedName>
    <definedName name="A2421025V">#REF!,#REF!</definedName>
    <definedName name="A2421025V_Data" localSheetId="9">#REF!</definedName>
    <definedName name="A2421025V_Data">#REF!</definedName>
    <definedName name="A2421025V_Latest" localSheetId="9">#REF!</definedName>
    <definedName name="A2421025V_Latest">#REF!</definedName>
    <definedName name="A2421026W" localSheetId="9">#REF!,#REF!</definedName>
    <definedName name="A2421026W">#REF!,#REF!</definedName>
    <definedName name="A2421026W_Data" localSheetId="9">#REF!</definedName>
    <definedName name="A2421026W_Data">#REF!</definedName>
    <definedName name="A2421026W_Latest" localSheetId="9">#REF!</definedName>
    <definedName name="A2421026W_Latest">#REF!</definedName>
    <definedName name="A2421027X" localSheetId="9">#REF!,#REF!</definedName>
    <definedName name="A2421027X">#REF!,#REF!</definedName>
    <definedName name="A2421027X_Data" localSheetId="9">#REF!</definedName>
    <definedName name="A2421027X_Data">#REF!</definedName>
    <definedName name="A2421027X_Latest" localSheetId="9">#REF!</definedName>
    <definedName name="A2421027X_Latest">#REF!</definedName>
    <definedName name="A2421028A" localSheetId="9">#REF!,#REF!</definedName>
    <definedName name="A2421028A">#REF!,#REF!</definedName>
    <definedName name="A2421028A_Data" localSheetId="9">#REF!</definedName>
    <definedName name="A2421028A_Data">#REF!</definedName>
    <definedName name="A2421028A_Latest" localSheetId="9">#REF!</definedName>
    <definedName name="A2421028A_Latest">#REF!</definedName>
    <definedName name="A2421029C" localSheetId="9">#REF!,#REF!</definedName>
    <definedName name="A2421029C">#REF!,#REF!</definedName>
    <definedName name="A2421029C_Data" localSheetId="9">#REF!</definedName>
    <definedName name="A2421029C_Data">#REF!</definedName>
    <definedName name="A2421029C_Latest" localSheetId="9">#REF!</definedName>
    <definedName name="A2421029C_Latest">#REF!</definedName>
    <definedName name="A2421030L" localSheetId="9">#REF!,#REF!</definedName>
    <definedName name="A2421030L">#REF!,#REF!</definedName>
    <definedName name="A2421030L_Data" localSheetId="9">#REF!</definedName>
    <definedName name="A2421030L_Data">#REF!</definedName>
    <definedName name="A2421030L_Latest" localSheetId="9">#REF!</definedName>
    <definedName name="A2421030L_Latest">#REF!</definedName>
    <definedName name="A2421031R" localSheetId="9">#REF!,#REF!</definedName>
    <definedName name="A2421031R">#REF!,#REF!</definedName>
    <definedName name="A2421031R_Data" localSheetId="9">#REF!</definedName>
    <definedName name="A2421031R_Data">#REF!</definedName>
    <definedName name="A2421031R_Latest" localSheetId="9">#REF!</definedName>
    <definedName name="A2421031R_Latest">#REF!</definedName>
    <definedName name="A2421032T" localSheetId="9">#REF!,#REF!</definedName>
    <definedName name="A2421032T">#REF!,#REF!</definedName>
    <definedName name="A2421032T_Data" localSheetId="9">#REF!</definedName>
    <definedName name="A2421032T_Data">#REF!</definedName>
    <definedName name="A2421032T_Latest" localSheetId="9">#REF!</definedName>
    <definedName name="A2421032T_Latest">#REF!</definedName>
    <definedName name="A2421033V" localSheetId="9">#REF!,#REF!</definedName>
    <definedName name="A2421033V">#REF!,#REF!</definedName>
    <definedName name="A2421033V_Data" localSheetId="9">#REF!</definedName>
    <definedName name="A2421033V_Data">#REF!</definedName>
    <definedName name="A2421033V_Latest" localSheetId="9">#REF!</definedName>
    <definedName name="A2421033V_Latest">#REF!</definedName>
    <definedName name="A2421034W" localSheetId="9">#REF!,#REF!</definedName>
    <definedName name="A2421034W">#REF!,#REF!</definedName>
    <definedName name="A2421034W_Data" localSheetId="9">#REF!</definedName>
    <definedName name="A2421034W_Data">#REF!</definedName>
    <definedName name="A2421034W_Latest" localSheetId="9">#REF!</definedName>
    <definedName name="A2421034W_Latest">#REF!</definedName>
    <definedName name="A2421035X" localSheetId="9">#REF!,#REF!</definedName>
    <definedName name="A2421035X">#REF!,#REF!</definedName>
    <definedName name="A2421035X_Data" localSheetId="9">#REF!</definedName>
    <definedName name="A2421035X_Data">#REF!</definedName>
    <definedName name="A2421035X_Latest" localSheetId="9">#REF!</definedName>
    <definedName name="A2421035X_Latest">#REF!</definedName>
    <definedName name="A2421036A" localSheetId="9">#REF!,#REF!</definedName>
    <definedName name="A2421036A">#REF!,#REF!</definedName>
    <definedName name="A2421036A_Data" localSheetId="9">#REF!</definedName>
    <definedName name="A2421036A_Data">#REF!</definedName>
    <definedName name="A2421036A_Latest" localSheetId="9">#REF!</definedName>
    <definedName name="A2421036A_Latest">#REF!</definedName>
    <definedName name="A2421037C" localSheetId="9">#REF!,#REF!</definedName>
    <definedName name="A2421037C">#REF!,#REF!</definedName>
    <definedName name="A2421037C_Data" localSheetId="9">#REF!</definedName>
    <definedName name="A2421037C_Data">#REF!</definedName>
    <definedName name="A2421037C_Latest" localSheetId="9">#REF!</definedName>
    <definedName name="A2421037C_Latest">#REF!</definedName>
    <definedName name="A2421040T" localSheetId="9">#REF!,#REF!</definedName>
    <definedName name="A2421040T">#REF!,#REF!</definedName>
    <definedName name="A2421040T_Data" localSheetId="9">#REF!</definedName>
    <definedName name="A2421040T_Data">#REF!</definedName>
    <definedName name="A2421040T_Latest" localSheetId="9">#REF!</definedName>
    <definedName name="A2421040T_Latest">#REF!</definedName>
    <definedName name="A2421044A" localSheetId="9">#REF!,#REF!</definedName>
    <definedName name="A2421044A">#REF!,#REF!</definedName>
    <definedName name="A2421044A_Data" localSheetId="9">#REF!</definedName>
    <definedName name="A2421044A_Data">#REF!</definedName>
    <definedName name="A2421044A_Latest" localSheetId="9">#REF!</definedName>
    <definedName name="A2421044A_Latest">#REF!</definedName>
    <definedName name="A2421045C" localSheetId="9">#REF!,#REF!</definedName>
    <definedName name="A2421045C">#REF!,#REF!</definedName>
    <definedName name="A2421045C_Data" localSheetId="9">#REF!</definedName>
    <definedName name="A2421045C_Data">#REF!</definedName>
    <definedName name="A2421045C_Latest" localSheetId="9">#REF!</definedName>
    <definedName name="A2421045C_Latest">#REF!</definedName>
    <definedName name="A2421046F" localSheetId="9">#REF!,#REF!</definedName>
    <definedName name="A2421046F">#REF!,#REF!</definedName>
    <definedName name="A2421046F_Data" localSheetId="9">#REF!</definedName>
    <definedName name="A2421046F_Data">#REF!</definedName>
    <definedName name="A2421046F_Latest" localSheetId="9">#REF!</definedName>
    <definedName name="A2421046F_Latest">#REF!</definedName>
    <definedName name="A2421047J" localSheetId="9">#REF!,#REF!</definedName>
    <definedName name="A2421047J">#REF!,#REF!</definedName>
    <definedName name="A2421047J_Data" localSheetId="9">#REF!</definedName>
    <definedName name="A2421047J_Data">#REF!</definedName>
    <definedName name="A2421047J_Latest" localSheetId="9">#REF!</definedName>
    <definedName name="A2421047J_Latest">#REF!</definedName>
    <definedName name="A2421048K" localSheetId="9">#REF!,#REF!</definedName>
    <definedName name="A2421048K">#REF!,#REF!</definedName>
    <definedName name="A2421048K_Data" localSheetId="9">#REF!</definedName>
    <definedName name="A2421048K_Data">#REF!</definedName>
    <definedName name="A2421048K_Latest" localSheetId="9">#REF!</definedName>
    <definedName name="A2421048K_Latest">#REF!</definedName>
    <definedName name="A2421049L" localSheetId="9">#REF!,#REF!</definedName>
    <definedName name="A2421049L">#REF!,#REF!</definedName>
    <definedName name="A2421049L_Data" localSheetId="9">#REF!</definedName>
    <definedName name="A2421049L_Data">#REF!</definedName>
    <definedName name="A2421049L_Latest" localSheetId="9">#REF!</definedName>
    <definedName name="A2421049L_Latest">#REF!</definedName>
    <definedName name="A2421050W" localSheetId="9">#REF!,#REF!</definedName>
    <definedName name="A2421050W">#REF!,#REF!</definedName>
    <definedName name="A2421050W_Data" localSheetId="9">#REF!</definedName>
    <definedName name="A2421050W_Data">#REF!</definedName>
    <definedName name="A2421050W_Latest" localSheetId="9">#REF!</definedName>
    <definedName name="A2421050W_Latest">#REF!</definedName>
    <definedName name="A2421051X" localSheetId="9">#REF!,#REF!</definedName>
    <definedName name="A2421051X">#REF!,#REF!</definedName>
    <definedName name="A2421051X_Data" localSheetId="9">#REF!</definedName>
    <definedName name="A2421051X_Data">#REF!</definedName>
    <definedName name="A2421051X_Latest" localSheetId="9">#REF!</definedName>
    <definedName name="A2421051X_Latest">#REF!</definedName>
    <definedName name="A2421053C" localSheetId="9">#REF!,#REF!</definedName>
    <definedName name="A2421053C">#REF!,#REF!</definedName>
    <definedName name="A2421053C_Data" localSheetId="9">#REF!</definedName>
    <definedName name="A2421053C_Data">#REF!</definedName>
    <definedName name="A2421053C_Latest" localSheetId="9">#REF!</definedName>
    <definedName name="A2421053C_Latest">#REF!</definedName>
    <definedName name="A2421054F" localSheetId="9">#REF!,#REF!</definedName>
    <definedName name="A2421054F">#REF!,#REF!</definedName>
    <definedName name="A2421054F_Data" localSheetId="9">#REF!</definedName>
    <definedName name="A2421054F_Data">#REF!</definedName>
    <definedName name="A2421054F_Latest" localSheetId="9">#REF!</definedName>
    <definedName name="A2421054F_Latest">#REF!</definedName>
    <definedName name="A2421055J" localSheetId="9">#REF!,#REF!</definedName>
    <definedName name="A2421055J">#REF!,#REF!</definedName>
    <definedName name="A2421055J_Data" localSheetId="9">#REF!</definedName>
    <definedName name="A2421055J_Data">#REF!</definedName>
    <definedName name="A2421055J_Latest" localSheetId="9">#REF!</definedName>
    <definedName name="A2421055J_Latest">#REF!</definedName>
    <definedName name="A2421056K" localSheetId="9">#REF!,#REF!</definedName>
    <definedName name="A2421056K">#REF!,#REF!</definedName>
    <definedName name="A2421056K_Data" localSheetId="9">#REF!</definedName>
    <definedName name="A2421056K_Data">#REF!</definedName>
    <definedName name="A2421056K_Latest" localSheetId="9">#REF!</definedName>
    <definedName name="A2421056K_Latest">#REF!</definedName>
    <definedName name="A2421057L" localSheetId="9">#REF!,#REF!</definedName>
    <definedName name="A2421057L">#REF!,#REF!</definedName>
    <definedName name="A2421057L_Data" localSheetId="9">#REF!</definedName>
    <definedName name="A2421057L_Data">#REF!</definedName>
    <definedName name="A2421057L_Latest" localSheetId="9">#REF!</definedName>
    <definedName name="A2421057L_Latest">#REF!</definedName>
    <definedName name="A2421058R" localSheetId="9">#REF!,#REF!</definedName>
    <definedName name="A2421058R">#REF!,#REF!</definedName>
    <definedName name="A2421058R_Data" localSheetId="9">#REF!</definedName>
    <definedName name="A2421058R_Data">#REF!</definedName>
    <definedName name="A2421058R_Latest" localSheetId="9">#REF!</definedName>
    <definedName name="A2421058R_Latest">#REF!</definedName>
    <definedName name="A2421059T" localSheetId="9">#REF!,#REF!</definedName>
    <definedName name="A2421059T">#REF!,#REF!</definedName>
    <definedName name="A2421059T_Data" localSheetId="9">#REF!</definedName>
    <definedName name="A2421059T_Data">#REF!</definedName>
    <definedName name="A2421059T_Latest" localSheetId="9">#REF!</definedName>
    <definedName name="A2421059T_Latest">#REF!</definedName>
    <definedName name="A2421060A" localSheetId="9">#REF!,#REF!</definedName>
    <definedName name="A2421060A">#REF!,#REF!</definedName>
    <definedName name="A2421060A_Data" localSheetId="9">#REF!</definedName>
    <definedName name="A2421060A_Data">#REF!</definedName>
    <definedName name="A2421060A_Latest" localSheetId="9">#REF!</definedName>
    <definedName name="A2421060A_Latest">#REF!</definedName>
    <definedName name="A2421065L" localSheetId="9">#REF!,#REF!</definedName>
    <definedName name="A2421065L">#REF!,#REF!</definedName>
    <definedName name="A2421065L_Data" localSheetId="9">#REF!</definedName>
    <definedName name="A2421065L_Data">#REF!</definedName>
    <definedName name="A2421065L_Latest" localSheetId="9">#REF!</definedName>
    <definedName name="A2421065L_Latest">#REF!</definedName>
    <definedName name="A2421066R" localSheetId="9">#REF!,#REF!</definedName>
    <definedName name="A2421066R">#REF!,#REF!</definedName>
    <definedName name="A2421066R_Data" localSheetId="9">#REF!</definedName>
    <definedName name="A2421066R_Data">#REF!</definedName>
    <definedName name="A2421066R_Latest" localSheetId="9">#REF!</definedName>
    <definedName name="A2421066R_Latest">#REF!</definedName>
    <definedName name="A2421067T" localSheetId="9">#REF!,#REF!</definedName>
    <definedName name="A2421067T">#REF!,#REF!</definedName>
    <definedName name="A2421067T_Data" localSheetId="9">#REF!</definedName>
    <definedName name="A2421067T_Data">#REF!</definedName>
    <definedName name="A2421067T_Latest" localSheetId="9">#REF!</definedName>
    <definedName name="A2421067T_Latest">#REF!</definedName>
    <definedName name="A2421068V" localSheetId="9">#REF!,#REF!</definedName>
    <definedName name="A2421068V">#REF!,#REF!</definedName>
    <definedName name="A2421068V_Data" localSheetId="9">#REF!</definedName>
    <definedName name="A2421068V_Data">#REF!</definedName>
    <definedName name="A2421068V_Latest" localSheetId="9">#REF!</definedName>
    <definedName name="A2421068V_Latest">#REF!</definedName>
    <definedName name="A2421069W" localSheetId="9">#REF!,#REF!</definedName>
    <definedName name="A2421069W">#REF!,#REF!</definedName>
    <definedName name="A2421069W_Data" localSheetId="9">#REF!</definedName>
    <definedName name="A2421069W_Data">#REF!</definedName>
    <definedName name="A2421069W_Latest" localSheetId="9">#REF!</definedName>
    <definedName name="A2421069W_Latest">#REF!</definedName>
    <definedName name="A2421070F" localSheetId="9">#REF!,#REF!</definedName>
    <definedName name="A2421070F">#REF!,#REF!</definedName>
    <definedName name="A2421070F_Data" localSheetId="9">#REF!</definedName>
    <definedName name="A2421070F_Data">#REF!</definedName>
    <definedName name="A2421070F_Latest" localSheetId="9">#REF!</definedName>
    <definedName name="A2421070F_Latest">#REF!</definedName>
    <definedName name="A2421071J" localSheetId="9">#REF!,#REF!</definedName>
    <definedName name="A2421071J">#REF!,#REF!</definedName>
    <definedName name="A2421071J_Data" localSheetId="9">#REF!</definedName>
    <definedName name="A2421071J_Data">#REF!</definedName>
    <definedName name="A2421071J_Latest" localSheetId="9">#REF!</definedName>
    <definedName name="A2421071J_Latest">#REF!</definedName>
    <definedName name="A2421072K" localSheetId="9">#REF!,#REF!</definedName>
    <definedName name="A2421072K">#REF!,#REF!</definedName>
    <definedName name="A2421072K_Data" localSheetId="9">#REF!</definedName>
    <definedName name="A2421072K_Data">#REF!</definedName>
    <definedName name="A2421072K_Latest" localSheetId="9">#REF!</definedName>
    <definedName name="A2421072K_Latest">#REF!</definedName>
    <definedName name="A2421073L" localSheetId="9">#REF!,#REF!</definedName>
    <definedName name="A2421073L">#REF!,#REF!</definedName>
    <definedName name="A2421073L_Data" localSheetId="9">#REF!</definedName>
    <definedName name="A2421073L_Data">#REF!</definedName>
    <definedName name="A2421073L_Latest" localSheetId="9">#REF!</definedName>
    <definedName name="A2421073L_Latest">#REF!</definedName>
    <definedName name="A2421313L" localSheetId="9">#REF!,#REF!</definedName>
    <definedName name="A2421313L">#REF!,#REF!</definedName>
    <definedName name="A2421313L_Data" localSheetId="9">#REF!</definedName>
    <definedName name="A2421313L_Data">#REF!</definedName>
    <definedName name="A2421313L_Latest" localSheetId="9">#REF!</definedName>
    <definedName name="A2421313L_Latest">#REF!</definedName>
    <definedName name="A2421314R" localSheetId="9">#REF!,#REF!</definedName>
    <definedName name="A2421314R">#REF!,#REF!</definedName>
    <definedName name="A2421314R_Data" localSheetId="9">#REF!</definedName>
    <definedName name="A2421314R_Data">#REF!</definedName>
    <definedName name="A2421314R_Latest" localSheetId="9">#REF!</definedName>
    <definedName name="A2421314R_Latest">#REF!</definedName>
    <definedName name="A2421316V" localSheetId="9">#REF!,#REF!</definedName>
    <definedName name="A2421316V">#REF!,#REF!</definedName>
    <definedName name="A2421316V_Data" localSheetId="9">#REF!</definedName>
    <definedName name="A2421316V_Data">#REF!</definedName>
    <definedName name="A2421316V_Latest" localSheetId="9">#REF!</definedName>
    <definedName name="A2421316V_Latest">#REF!</definedName>
    <definedName name="A2421945K" localSheetId="9">#REF!,#REF!</definedName>
    <definedName name="A2421945K">#REF!,#REF!</definedName>
    <definedName name="A2421945K_Data" localSheetId="9">#REF!</definedName>
    <definedName name="A2421945K_Data">#REF!</definedName>
    <definedName name="A2421945K_Latest" localSheetId="9">#REF!</definedName>
    <definedName name="A2421945K_Latest">#REF!</definedName>
    <definedName name="A2421953K" localSheetId="9">#REF!,#REF!</definedName>
    <definedName name="A2421953K">#REF!,#REF!</definedName>
    <definedName name="A2421953K_Data" localSheetId="9">#REF!</definedName>
    <definedName name="A2421953K_Data">#REF!</definedName>
    <definedName name="A2421953K_Latest" localSheetId="9">#REF!</definedName>
    <definedName name="A2421953K_Latest">#REF!</definedName>
    <definedName name="A2479046J" localSheetId="9">#REF!,#REF!</definedName>
    <definedName name="A2479046J">#REF!,#REF!</definedName>
    <definedName name="A2479046J_Data" localSheetId="9">#REF!</definedName>
    <definedName name="A2479046J_Data">#REF!</definedName>
    <definedName name="A2479046J_Latest" localSheetId="9">#REF!</definedName>
    <definedName name="A2479046J_Latest">#REF!</definedName>
    <definedName name="A2479048L" localSheetId="9">#REF!,#REF!</definedName>
    <definedName name="A2479048L">#REF!,#REF!</definedName>
    <definedName name="A2479048L_Data" localSheetId="9">#REF!</definedName>
    <definedName name="A2479048L_Data">#REF!</definedName>
    <definedName name="A2479048L_Latest" localSheetId="9">#REF!</definedName>
    <definedName name="A2479048L_Latest">#REF!</definedName>
    <definedName name="A2479055K" localSheetId="9">#REF!,#REF!</definedName>
    <definedName name="A2479055K">#REF!,#REF!</definedName>
    <definedName name="A2479055K_Data" localSheetId="9">#REF!</definedName>
    <definedName name="A2479055K_Data">#REF!</definedName>
    <definedName name="A2479055K_Latest" localSheetId="9">#REF!</definedName>
    <definedName name="A2479055K_Latest">#REF!</definedName>
    <definedName name="A2479060C" localSheetId="9">#REF!,#REF!</definedName>
    <definedName name="A2479060C">#REF!,#REF!</definedName>
    <definedName name="A2479060C_Data" localSheetId="9">#REF!</definedName>
    <definedName name="A2479060C_Data">#REF!</definedName>
    <definedName name="A2479060C_Latest" localSheetId="9">#REF!</definedName>
    <definedName name="A2479060C_Latest">#REF!</definedName>
    <definedName name="A2519056T" localSheetId="9">#REF!,#REF!</definedName>
    <definedName name="A2519056T">#REF!,#REF!</definedName>
    <definedName name="A2519056T_Data" localSheetId="9">#REF!</definedName>
    <definedName name="A2519056T_Data">#REF!</definedName>
    <definedName name="A2519056T_Latest" localSheetId="9">#REF!</definedName>
    <definedName name="A2519056T_Latest">#REF!</definedName>
    <definedName name="A2519057V" localSheetId="9">#REF!,#REF!</definedName>
    <definedName name="A2519057V">#REF!,#REF!</definedName>
    <definedName name="A2519057V_Data" localSheetId="9">#REF!</definedName>
    <definedName name="A2519057V_Data">#REF!</definedName>
    <definedName name="A2519057V_Latest" localSheetId="9">#REF!</definedName>
    <definedName name="A2519057V_Latest">#REF!</definedName>
    <definedName name="A2519058W" localSheetId="9">#REF!,#REF!</definedName>
    <definedName name="A2519058W">#REF!,#REF!</definedName>
    <definedName name="A2519058W_Data" localSheetId="9">#REF!</definedName>
    <definedName name="A2519058W_Data">#REF!</definedName>
    <definedName name="A2519058W_Latest" localSheetId="9">#REF!</definedName>
    <definedName name="A2519058W_Latest">#REF!</definedName>
    <definedName name="A2519059X" localSheetId="9">#REF!,#REF!</definedName>
    <definedName name="A2519059X">#REF!,#REF!</definedName>
    <definedName name="A2519059X_Data" localSheetId="9">#REF!</definedName>
    <definedName name="A2519059X_Data">#REF!</definedName>
    <definedName name="A2519059X_Latest" localSheetId="9">#REF!</definedName>
    <definedName name="A2519059X_Latest">#REF!</definedName>
    <definedName name="A2519060J" localSheetId="9">#REF!,#REF!</definedName>
    <definedName name="A2519060J">#REF!,#REF!</definedName>
    <definedName name="A2519060J_Data" localSheetId="9">#REF!</definedName>
    <definedName name="A2519060J_Data">#REF!</definedName>
    <definedName name="A2519060J_Latest" localSheetId="9">#REF!</definedName>
    <definedName name="A2519060J_Latest">#REF!</definedName>
    <definedName name="A2519078F" localSheetId="9">#REF!,#REF!</definedName>
    <definedName name="A2519078F">#REF!,#REF!</definedName>
    <definedName name="A2519078F_Data" localSheetId="9">#REF!</definedName>
    <definedName name="A2519078F_Data">#REF!</definedName>
    <definedName name="A2519078F_Latest" localSheetId="9">#REF!</definedName>
    <definedName name="A2519078F_Latest">#REF!</definedName>
    <definedName name="A2519327J" localSheetId="9">#REF!,#REF!</definedName>
    <definedName name="A2519327J">#REF!,#REF!</definedName>
    <definedName name="A2519327J_Data" localSheetId="9">#REF!</definedName>
    <definedName name="A2519327J_Data">#REF!</definedName>
    <definedName name="A2519327J_Latest" localSheetId="9">#REF!</definedName>
    <definedName name="A2519327J_Latest">#REF!</definedName>
    <definedName name="A2519328K" localSheetId="9">#REF!,#REF!</definedName>
    <definedName name="A2519328K">#REF!,#REF!</definedName>
    <definedName name="A2519328K_Data" localSheetId="9">#REF!</definedName>
    <definedName name="A2519328K_Data">#REF!</definedName>
    <definedName name="A2519328K_Latest" localSheetId="9">#REF!</definedName>
    <definedName name="A2519328K_Latest">#REF!</definedName>
    <definedName name="A2519329L" localSheetId="9">#REF!,#REF!</definedName>
    <definedName name="A2519329L">#REF!,#REF!</definedName>
    <definedName name="A2519329L_Data" localSheetId="9">#REF!</definedName>
    <definedName name="A2519329L_Data">#REF!</definedName>
    <definedName name="A2519329L_Latest" localSheetId="9">#REF!</definedName>
    <definedName name="A2519329L_Latest">#REF!</definedName>
    <definedName name="A2519330W" localSheetId="9">#REF!,#REF!</definedName>
    <definedName name="A2519330W">#REF!,#REF!</definedName>
    <definedName name="A2519330W_Data" localSheetId="9">#REF!</definedName>
    <definedName name="A2519330W_Data">#REF!</definedName>
    <definedName name="A2519330W_Latest" localSheetId="9">#REF!</definedName>
    <definedName name="A2519330W_Latest">#REF!</definedName>
    <definedName name="A2519331X" localSheetId="9">#REF!,#REF!</definedName>
    <definedName name="A2519331X">#REF!,#REF!</definedName>
    <definedName name="A2519331X_Data" localSheetId="9">#REF!</definedName>
    <definedName name="A2519331X_Data">#REF!</definedName>
    <definedName name="A2519331X_Latest" localSheetId="9">#REF!</definedName>
    <definedName name="A2519331X_Latest">#REF!</definedName>
    <definedName name="A2519332A" localSheetId="9">#REF!,#REF!</definedName>
    <definedName name="A2519332A">#REF!,#REF!</definedName>
    <definedName name="A2519332A_Data" localSheetId="9">#REF!</definedName>
    <definedName name="A2519332A_Data">#REF!</definedName>
    <definedName name="A2519332A_Latest" localSheetId="9">#REF!</definedName>
    <definedName name="A2519332A_Latest">#REF!</definedName>
    <definedName name="A2519333C" localSheetId="9">#REF!,#REF!</definedName>
    <definedName name="A2519333C">#REF!,#REF!</definedName>
    <definedName name="A2519333C_Data" localSheetId="9">#REF!</definedName>
    <definedName name="A2519333C_Data">#REF!</definedName>
    <definedName name="A2519333C_Latest" localSheetId="9">#REF!</definedName>
    <definedName name="A2519333C_Latest">#REF!</definedName>
    <definedName name="A2519334F" localSheetId="9">#REF!,#REF!</definedName>
    <definedName name="A2519334F">#REF!,#REF!</definedName>
    <definedName name="A2519334F_Data" localSheetId="9">#REF!</definedName>
    <definedName name="A2519334F_Data">#REF!</definedName>
    <definedName name="A2519334F_Latest" localSheetId="9">#REF!</definedName>
    <definedName name="A2519334F_Latest">#REF!</definedName>
    <definedName name="A2519335J" localSheetId="9">#REF!,#REF!</definedName>
    <definedName name="A2519335J">#REF!,#REF!</definedName>
    <definedName name="A2519335J_Data" localSheetId="9">#REF!</definedName>
    <definedName name="A2519335J_Data">#REF!</definedName>
    <definedName name="A2519335J_Latest" localSheetId="9">#REF!</definedName>
    <definedName name="A2519335J_Latest">#REF!</definedName>
    <definedName name="A2519336K" localSheetId="9">#REF!,#REF!</definedName>
    <definedName name="A2519336K">#REF!,#REF!</definedName>
    <definedName name="A2519336K_Data" localSheetId="9">#REF!</definedName>
    <definedName name="A2519336K_Data">#REF!</definedName>
    <definedName name="A2519336K_Latest" localSheetId="9">#REF!</definedName>
    <definedName name="A2519336K_Latest">#REF!</definedName>
    <definedName name="A2519337L" localSheetId="9">#REF!,#REF!</definedName>
    <definedName name="A2519337L">#REF!,#REF!</definedName>
    <definedName name="A2519337L_Data" localSheetId="9">#REF!</definedName>
    <definedName name="A2519337L_Data">#REF!</definedName>
    <definedName name="A2519337L_Latest" localSheetId="9">#REF!</definedName>
    <definedName name="A2519337L_Latest">#REF!</definedName>
    <definedName name="A2519338R" localSheetId="9">#REF!,#REF!</definedName>
    <definedName name="A2519338R">#REF!,#REF!</definedName>
    <definedName name="A2519338R_Data" localSheetId="9">#REF!</definedName>
    <definedName name="A2519338R_Data">#REF!</definedName>
    <definedName name="A2519338R_Latest" localSheetId="9">#REF!</definedName>
    <definedName name="A2519338R_Latest">#REF!</definedName>
    <definedName name="A2519351J" localSheetId="9">#REF!,#REF!</definedName>
    <definedName name="A2519351J">#REF!,#REF!</definedName>
    <definedName name="A2519351J_Data" localSheetId="9">#REF!</definedName>
    <definedName name="A2519351J_Data">#REF!</definedName>
    <definedName name="A2519351J_Latest" localSheetId="9">#REF!</definedName>
    <definedName name="A2519351J_Latest">#REF!</definedName>
    <definedName name="A2519352K" localSheetId="9">#REF!,#REF!</definedName>
    <definedName name="A2519352K">#REF!,#REF!</definedName>
    <definedName name="A2519352K_Data" localSheetId="9">#REF!</definedName>
    <definedName name="A2519352K_Data">#REF!</definedName>
    <definedName name="A2519352K_Latest" localSheetId="9">#REF!</definedName>
    <definedName name="A2519352K_Latest">#REF!</definedName>
    <definedName name="A2519407J" localSheetId="9">#REF!,#REF!</definedName>
    <definedName name="A2519407J">#REF!,#REF!</definedName>
    <definedName name="A2519407J_Data" localSheetId="9">#REF!</definedName>
    <definedName name="A2519407J_Data">#REF!</definedName>
    <definedName name="A2519407J_Latest" localSheetId="9">#REF!</definedName>
    <definedName name="A2519407J_Latest">#REF!</definedName>
    <definedName name="A2519426R" localSheetId="9">#REF!,#REF!</definedName>
    <definedName name="A2519426R">#REF!,#REF!</definedName>
    <definedName name="A2519426R_Data" localSheetId="9">#REF!</definedName>
    <definedName name="A2519426R_Data">#REF!</definedName>
    <definedName name="A2519426R_Latest" localSheetId="9">#REF!</definedName>
    <definedName name="A2519426R_Latest">#REF!</definedName>
    <definedName name="A2520658X" localSheetId="9">#REF!,#REF!</definedName>
    <definedName name="A2520658X">#REF!,#REF!</definedName>
    <definedName name="A2520658X_Data" localSheetId="9">#REF!</definedName>
    <definedName name="A2520658X_Data">#REF!</definedName>
    <definedName name="A2520658X_Latest" localSheetId="9">#REF!</definedName>
    <definedName name="A2520658X_Latest">#REF!</definedName>
    <definedName name="A2520659A" localSheetId="9">#REF!,#REF!</definedName>
    <definedName name="A2520659A">#REF!,#REF!</definedName>
    <definedName name="A2520659A_Data" localSheetId="9">#REF!</definedName>
    <definedName name="A2520659A_Data">#REF!</definedName>
    <definedName name="A2520659A_Latest" localSheetId="9">#REF!</definedName>
    <definedName name="A2520659A_Latest">#REF!</definedName>
    <definedName name="A2527386J" localSheetId="9">#REF!,#REF!</definedName>
    <definedName name="A2527386J">#REF!,#REF!</definedName>
    <definedName name="A2527386J_Data" localSheetId="9">#REF!</definedName>
    <definedName name="A2527386J_Data">#REF!</definedName>
    <definedName name="A2527386J_Latest" localSheetId="9">#REF!</definedName>
    <definedName name="A2527386J_Latest">#REF!</definedName>
    <definedName name="A2527406F" localSheetId="9">#REF!,#REF!</definedName>
    <definedName name="A2527406F">#REF!,#REF!</definedName>
    <definedName name="A2527406F_Data" localSheetId="9">#REF!</definedName>
    <definedName name="A2527406F_Data">#REF!</definedName>
    <definedName name="A2527406F_Latest" localSheetId="9">#REF!</definedName>
    <definedName name="A2527406F_Latest">#REF!</definedName>
    <definedName name="A2527407J" localSheetId="9">#REF!,#REF!</definedName>
    <definedName name="A2527407J">#REF!,#REF!</definedName>
    <definedName name="A2527407J_Data" localSheetId="9">#REF!</definedName>
    <definedName name="A2527407J_Data">#REF!</definedName>
    <definedName name="A2527407J_Latest" localSheetId="9">#REF!</definedName>
    <definedName name="A2527407J_Latest">#REF!</definedName>
    <definedName name="A2527408K" localSheetId="9">#REF!,#REF!</definedName>
    <definedName name="A2527408K">#REF!,#REF!</definedName>
    <definedName name="A2527408K_Data" localSheetId="9">#REF!</definedName>
    <definedName name="A2527408K_Data">#REF!</definedName>
    <definedName name="A2527408K_Latest" localSheetId="9">#REF!</definedName>
    <definedName name="A2527408K_Latest">#REF!</definedName>
    <definedName name="A2529229R" localSheetId="9">#REF!,#REF!</definedName>
    <definedName name="A2529229R">#REF!,#REF!</definedName>
    <definedName name="A2529229R_Data" localSheetId="9">#REF!</definedName>
    <definedName name="A2529229R_Data">#REF!</definedName>
    <definedName name="A2529229R_Latest" localSheetId="9">#REF!</definedName>
    <definedName name="A2529229R_Latest">#REF!</definedName>
    <definedName name="A2551578A">'[102]Employed by Ind'!$AN$1:$AN$10,'[102]Employed by Ind'!$AN$11:$AN$132</definedName>
    <definedName name="A2551579C">'[102]Employed by Ind'!$AO$1:$AO$10,'[102]Employed by Ind'!$AO$11:$AO$132</definedName>
    <definedName name="A2551580L">'[102]Employed by Ind'!$AP$1:$AP$10,'[102]Employed by Ind'!$AP$11:$AP$132</definedName>
    <definedName name="A2551581R">'[102]Employed by Ind'!$AQ$1:$AQ$10,'[102]Employed by Ind'!$AQ$11:$AQ$132</definedName>
    <definedName name="A2551582T">'[102]Employed by Ind'!$AR$1:$AR$10,'[102]Employed by Ind'!$AR$11:$AR$132</definedName>
    <definedName name="A2551583V">'[102]Employed by Ind'!$AS$1:$AS$10,'[102]Employed by Ind'!$AS$11:$AS$132</definedName>
    <definedName name="A2551584W">'[102]Employed by Ind'!$AT$1:$AT$10,'[102]Employed by Ind'!$AT$11:$AT$132</definedName>
    <definedName name="A2551585X">'[102]Employed by Ind'!$AU$1:$AU$10,'[102]Employed by Ind'!$AU$11:$AU$132</definedName>
    <definedName name="A2551586A">'[102]Employed by Ind'!$AV$1:$AV$10,'[102]Employed by Ind'!$AV$11:$AV$132</definedName>
    <definedName name="A2551587C">'[102]Employed by Ind'!$AW$1:$AW$10,'[102]Employed by Ind'!$AW$11:$AW$132</definedName>
    <definedName name="A2551588F">'[102]Employed by Ind'!$AX$1:$AX$10,'[102]Employed by Ind'!$AX$11:$AX$132</definedName>
    <definedName name="A2551589J">'[102]Employed by Ind'!$AY$1:$AY$10,'[102]Employed by Ind'!$AY$11:$AY$132</definedName>
    <definedName name="A2551590T">'[102]Employed by Ind'!$AZ$1:$AZ$10,'[102]Employed by Ind'!$AZ$11:$AZ$132</definedName>
    <definedName name="A2551591V">'[102]Employed by Ind'!$BA$1:$BA$10,'[102]Employed by Ind'!$BA$11:$BA$132</definedName>
    <definedName name="A2551592W">'[102]Employed by Ind'!$BB$1:$BB$10,'[102]Employed by Ind'!$BB$11:$BB$132</definedName>
    <definedName name="A2551593X">'[102]Employed by Ind'!$BC$1:$BC$10,'[102]Employed by Ind'!$BC$11:$BC$132</definedName>
    <definedName name="A2551594A">'[102]Employed by Ind'!$BD$1:$BD$10,'[102]Employed by Ind'!$BD$11:$BD$132</definedName>
    <definedName name="A2551595C">'[102]Employed by Ind'!$BE$1:$BE$10,'[102]Employed by Ind'!$BE$11:$BE$132</definedName>
    <definedName name="A2551596F">'[102]Employed by Ind'!$BF$1:$BF$10,'[102]Employed by Ind'!$BF$11:$BF$132</definedName>
    <definedName name="A2551597J">'[102]Employed by Ind'!$U$1:$U$10,'[102]Employed by Ind'!$U$11:$U$132</definedName>
    <definedName name="A2551598K">'[102]Employed by Ind'!$V$1:$V$10,'[102]Employed by Ind'!$V$11:$V$132</definedName>
    <definedName name="A2551599L">'[102]Employed by Ind'!$W$1:$W$10,'[102]Employed by Ind'!$W$11:$W$132</definedName>
    <definedName name="A2551600K">'[102]Employed by Ind'!$X$1:$X$10,'[102]Employed by Ind'!$X$11:$X$132</definedName>
    <definedName name="A2551601L">'[102]Employed by Ind'!$Y$1:$Y$10,'[102]Employed by Ind'!$Y$11:$Y$132</definedName>
    <definedName name="A2551602R">'[102]Employed by Ind'!$Z$1:$Z$10,'[102]Employed by Ind'!$Z$11:$Z$132</definedName>
    <definedName name="A2551603T">'[102]Employed by Ind'!$AA$1:$AA$10,'[102]Employed by Ind'!$AA$11:$AA$132</definedName>
    <definedName name="A2551604V">'[102]Employed by Ind'!$AB$1:$AB$10,'[102]Employed by Ind'!$AB$11:$AB$132</definedName>
    <definedName name="A2551605W">'[102]Employed by Ind'!$AC$1:$AC$10,'[102]Employed by Ind'!$AC$11:$AC$132</definedName>
    <definedName name="A2551606X">'[102]Employed by Ind'!$AD$1:$AD$10,'[102]Employed by Ind'!$AD$11:$AD$132</definedName>
    <definedName name="A2551607A">'[102]Employed by Ind'!$AE$1:$AE$10,'[102]Employed by Ind'!$AE$11:$AE$132</definedName>
    <definedName name="A2551608C">'[102]Employed by Ind'!$AF$1:$AF$10,'[102]Employed by Ind'!$AF$11:$AF$132</definedName>
    <definedName name="A2551609F">'[102]Employed by Ind'!$AG$1:$AG$10,'[102]Employed by Ind'!$AG$11:$AG$132</definedName>
    <definedName name="A2551610R">'[102]Employed by Ind'!$AH$1:$AH$10,'[102]Employed by Ind'!$AH$11:$AH$132</definedName>
    <definedName name="A2551611T">'[102]Employed by Ind'!$AI$1:$AI$10,'[102]Employed by Ind'!$AI$11:$AI$132</definedName>
    <definedName name="A2551612V">'[102]Employed by Ind'!$AJ$1:$AJ$10,'[102]Employed by Ind'!$AJ$11:$AJ$132</definedName>
    <definedName name="A2551613W">'[102]Employed by Ind'!$AK$1:$AK$10,'[102]Employed by Ind'!$AK$11:$AK$132</definedName>
    <definedName name="A2551614X">'[102]Employed by Ind'!$AL$1:$AL$10,'[102]Employed by Ind'!$AL$11:$AL$132</definedName>
    <definedName name="A2551615A">'[102]Employed by Ind'!$AM$1:$AM$10,'[102]Employed by Ind'!$AM$11:$AM$132</definedName>
    <definedName name="A2551616C">'[102]Employed by Ind'!$B$1:$B$10,'[102]Employed by Ind'!$B$11:$B$132</definedName>
    <definedName name="A2551617F">'[102]Employed by Ind'!$C$1:$C$10,'[102]Employed by Ind'!$C$11:$C$132</definedName>
    <definedName name="A2551618J">'[102]Employed by Ind'!$D$1:$D$10,'[102]Employed by Ind'!$D$11:$D$132</definedName>
    <definedName name="A2551619K">'[102]Employed by Ind'!$E$1:$E$10,'[102]Employed by Ind'!$E$11:$E$132</definedName>
    <definedName name="A2551620V">'[102]Employed by Ind'!$F$1:$F$10,'[102]Employed by Ind'!$F$11:$F$132</definedName>
    <definedName name="A2551621W">'[102]Employed by Ind'!$G$1:$G$10,'[102]Employed by Ind'!$G$11:$G$132</definedName>
    <definedName name="A2551622X">'[102]Employed by Ind'!$H$1:$H$10,'[102]Employed by Ind'!$H$11:$H$132</definedName>
    <definedName name="A2551623A">'[102]Employed by Ind'!$I$1:$I$10,'[102]Employed by Ind'!$I$11:$I$132</definedName>
    <definedName name="A2551624C">'[102]Employed by Ind'!$J$1:$J$10,'[102]Employed by Ind'!$J$11:$J$132</definedName>
    <definedName name="A2551625F">'[102]Employed by Ind'!$K$1:$K$10,'[102]Employed by Ind'!$K$11:$K$132</definedName>
    <definedName name="A2551626J">'[102]Employed by Ind'!$L$1:$L$10,'[102]Employed by Ind'!$L$11:$L$132</definedName>
    <definedName name="A2551627K">'[102]Employed by Ind'!$M$1:$M$10,'[102]Employed by Ind'!$M$11:$M$132</definedName>
    <definedName name="A2551628L">'[102]Employed by Ind'!$N$1:$N$10,'[102]Employed by Ind'!$N$11:$N$132</definedName>
    <definedName name="A2551629R">'[102]Employed by Ind'!$O$1:$O$10,'[102]Employed by Ind'!$O$11:$O$132</definedName>
    <definedName name="A2551630X">'[102]Employed by Ind'!$P$1:$P$10,'[102]Employed by Ind'!$P$11:$P$132</definedName>
    <definedName name="A2551631A">'[102]Employed by Ind'!$Q$1:$Q$10,'[102]Employed by Ind'!$Q$11:$Q$132</definedName>
    <definedName name="A2551632C">'[102]Employed by Ind'!$R$1:$R$10,'[102]Employed by Ind'!$R$11:$R$132</definedName>
    <definedName name="A2551633F">'[102]Employed by Ind'!$S$1:$S$10,'[102]Employed by Ind'!$S$11:$S$132</definedName>
    <definedName name="A2551634J">'[102]Employed by Ind'!$T$1:$T$10,'[102]Employed by Ind'!$T$11:$T$132</definedName>
    <definedName name="A2716635A" localSheetId="9">#REF!,#REF!</definedName>
    <definedName name="A2716635A">#REF!,#REF!</definedName>
    <definedName name="A2716635A_Data" localSheetId="9">#REF!</definedName>
    <definedName name="A2716635A_Data">#REF!</definedName>
    <definedName name="A2716635A_Latest" localSheetId="9">#REF!</definedName>
    <definedName name="A2716635A_Latest">#REF!</definedName>
    <definedName name="A2716636C" localSheetId="9">#REF!,#REF!</definedName>
    <definedName name="A2716636C">#REF!,#REF!</definedName>
    <definedName name="A2716636C_Data" localSheetId="9">#REF!</definedName>
    <definedName name="A2716636C_Data">#REF!</definedName>
    <definedName name="A2716636C_Latest" localSheetId="9">#REF!</definedName>
    <definedName name="A2716636C_Latest">#REF!</definedName>
    <definedName name="A2716637F" localSheetId="9">#REF!,#REF!</definedName>
    <definedName name="A2716637F">#REF!,#REF!</definedName>
    <definedName name="A2716637F_Data" localSheetId="9">#REF!</definedName>
    <definedName name="A2716637F_Data">#REF!</definedName>
    <definedName name="A2716637F_Latest" localSheetId="9">#REF!</definedName>
    <definedName name="A2716637F_Latest">#REF!</definedName>
    <definedName name="A2716638J" localSheetId="9">#REF!,#REF!</definedName>
    <definedName name="A2716638J">#REF!,#REF!</definedName>
    <definedName name="A2716638J_Data" localSheetId="9">#REF!</definedName>
    <definedName name="A2716638J_Data">#REF!</definedName>
    <definedName name="A2716638J_Latest" localSheetId="9">#REF!</definedName>
    <definedName name="A2716638J_Latest">#REF!</definedName>
    <definedName name="A2716639K" localSheetId="9">#REF!,#REF!</definedName>
    <definedName name="A2716639K">#REF!,#REF!</definedName>
    <definedName name="A2716639K_Data" localSheetId="9">#REF!</definedName>
    <definedName name="A2716639K_Data">#REF!</definedName>
    <definedName name="A2716639K_Latest" localSheetId="9">#REF!</definedName>
    <definedName name="A2716639K_Latest">#REF!</definedName>
    <definedName name="A2716640V" localSheetId="9">#REF!,#REF!</definedName>
    <definedName name="A2716640V">#REF!,#REF!</definedName>
    <definedName name="A2716640V_Data" localSheetId="9">#REF!</definedName>
    <definedName name="A2716640V_Data">#REF!</definedName>
    <definedName name="A2716640V_Latest" localSheetId="9">#REF!</definedName>
    <definedName name="A2716640V_Latest">#REF!</definedName>
    <definedName name="A2716641W" localSheetId="9">#REF!,#REF!</definedName>
    <definedName name="A2716641W">#REF!,#REF!</definedName>
    <definedName name="A2716641W_Data" localSheetId="9">#REF!</definedName>
    <definedName name="A2716641W_Data">#REF!</definedName>
    <definedName name="A2716641W_Latest" localSheetId="9">#REF!</definedName>
    <definedName name="A2716641W_Latest">#REF!</definedName>
    <definedName name="A2716642X" localSheetId="9">#REF!,#REF!</definedName>
    <definedName name="A2716642X">#REF!,#REF!</definedName>
    <definedName name="A2716642X_Data" localSheetId="9">#REF!</definedName>
    <definedName name="A2716642X_Data">#REF!</definedName>
    <definedName name="A2716642X_Latest" localSheetId="9">#REF!</definedName>
    <definedName name="A2716642X_Latest">#REF!</definedName>
    <definedName name="A2716643A" localSheetId="9">#REF!,#REF!</definedName>
    <definedName name="A2716643A">#REF!,#REF!</definedName>
    <definedName name="A2716643A_Data" localSheetId="9">#REF!</definedName>
    <definedName name="A2716643A_Data">#REF!</definedName>
    <definedName name="A2716643A_Latest" localSheetId="9">#REF!</definedName>
    <definedName name="A2716643A_Latest">#REF!</definedName>
    <definedName name="A2716685X" localSheetId="9">#REF!,#REF!</definedName>
    <definedName name="A2716685X">#REF!,#REF!</definedName>
    <definedName name="A2716685X_Data" localSheetId="9">#REF!</definedName>
    <definedName name="A2716685X_Data">#REF!</definedName>
    <definedName name="A2716685X_Latest" localSheetId="9">#REF!</definedName>
    <definedName name="A2716685X_Latest">#REF!</definedName>
    <definedName name="A2716686A" localSheetId="9">#REF!,#REF!</definedName>
    <definedName name="A2716686A">#REF!,#REF!</definedName>
    <definedName name="A2716686A_Data" localSheetId="9">#REF!</definedName>
    <definedName name="A2716686A_Data">#REF!</definedName>
    <definedName name="A2716686A_Latest" localSheetId="9">#REF!</definedName>
    <definedName name="A2716686A_Latest">#REF!</definedName>
    <definedName name="A2716687C" localSheetId="9">#REF!,#REF!</definedName>
    <definedName name="A2716687C">#REF!,#REF!</definedName>
    <definedName name="A2716687C_Data" localSheetId="9">#REF!</definedName>
    <definedName name="A2716687C_Data">#REF!</definedName>
    <definedName name="A2716687C_Latest" localSheetId="9">#REF!</definedName>
    <definedName name="A2716687C_Latest">#REF!</definedName>
    <definedName name="A3346511L" localSheetId="9">#REF!,#REF!</definedName>
    <definedName name="A3346511L">#REF!,#REF!</definedName>
    <definedName name="A3346511L_Data" localSheetId="9">#REF!</definedName>
    <definedName name="A3346511L_Data">#REF!</definedName>
    <definedName name="A3346511L_Latest" localSheetId="9">#REF!</definedName>
    <definedName name="A3346511L_Latest">#REF!</definedName>
    <definedName name="A3346551F" localSheetId="9">#REF!,#REF!</definedName>
    <definedName name="A3346551F">#REF!,#REF!</definedName>
    <definedName name="A3346551F_Data" localSheetId="9">#REF!</definedName>
    <definedName name="A3346551F_Data">#REF!</definedName>
    <definedName name="A3346551F_Latest" localSheetId="9">#REF!</definedName>
    <definedName name="A3346551F_Latest">#REF!</definedName>
    <definedName name="A3346591X" localSheetId="9">#REF!,#REF!</definedName>
    <definedName name="A3346591X">#REF!,#REF!</definedName>
    <definedName name="A3346591X_Data" localSheetId="9">#REF!</definedName>
    <definedName name="A3346591X_Data">#REF!</definedName>
    <definedName name="A3346591X_Latest" localSheetId="9">#REF!</definedName>
    <definedName name="A3346591X_Latest">#REF!</definedName>
    <definedName name="A3346631F" localSheetId="9">#REF!,#REF!</definedName>
    <definedName name="A3346631F">#REF!,#REF!</definedName>
    <definedName name="A3346631F_Data" localSheetId="9">#REF!</definedName>
    <definedName name="A3346631F_Data">#REF!</definedName>
    <definedName name="A3346631F_Latest" localSheetId="9">#REF!</definedName>
    <definedName name="A3346631F_Latest">#REF!</definedName>
    <definedName name="A3346642L" localSheetId="9">#REF!,#REF!</definedName>
    <definedName name="A3346642L">#REF!,#REF!</definedName>
    <definedName name="A3346642L_Data" localSheetId="9">#REF!</definedName>
    <definedName name="A3346642L_Data">#REF!</definedName>
    <definedName name="A3346642L_Latest" localSheetId="9">#REF!</definedName>
    <definedName name="A3346642L_Latest">#REF!</definedName>
    <definedName name="A3346692K" localSheetId="9">#REF!,#REF!</definedName>
    <definedName name="A3346692K">#REF!,#REF!</definedName>
    <definedName name="A3346692K_Data" localSheetId="9">#REF!</definedName>
    <definedName name="A3346692K_Data">#REF!</definedName>
    <definedName name="A3346692K_Latest" localSheetId="9">#REF!</definedName>
    <definedName name="A3346692K_Latest">#REF!</definedName>
    <definedName name="A3346726W" localSheetId="9">#REF!,#REF!</definedName>
    <definedName name="A3346726W">#REF!,#REF!</definedName>
    <definedName name="A3346726W_Data" localSheetId="9">#REF!</definedName>
    <definedName name="A3346726W_Data">#REF!</definedName>
    <definedName name="A3346726W_Latest" localSheetId="9">#REF!</definedName>
    <definedName name="A3346726W_Latest">#REF!</definedName>
    <definedName name="A3346760A" localSheetId="9">#REF!,#REF!</definedName>
    <definedName name="A3346760A">#REF!,#REF!</definedName>
    <definedName name="A3346760A_Data" localSheetId="9">#REF!</definedName>
    <definedName name="A3346760A_Data">#REF!</definedName>
    <definedName name="A3346760A_Latest" localSheetId="9">#REF!</definedName>
    <definedName name="A3346760A_Latest">#REF!</definedName>
    <definedName name="A3346796C" localSheetId="9">#REF!,#REF!</definedName>
    <definedName name="A3346796C">#REF!,#REF!</definedName>
    <definedName name="A3346796C_Data" localSheetId="9">#REF!</definedName>
    <definedName name="A3346796C_Data">#REF!</definedName>
    <definedName name="A3346796C_Latest" localSheetId="9">#REF!</definedName>
    <definedName name="A3346796C_Latest">#REF!</definedName>
    <definedName name="A3346831X" localSheetId="9">#REF!,#REF!</definedName>
    <definedName name="A3346831X">#REF!,#REF!</definedName>
    <definedName name="A3346831X_Data" localSheetId="9">#REF!</definedName>
    <definedName name="A3346831X_Data">#REF!</definedName>
    <definedName name="A3346831X_Latest" localSheetId="9">#REF!</definedName>
    <definedName name="A3346831X_Latest">#REF!</definedName>
    <definedName name="A3346864V" localSheetId="9">#REF!,#REF!</definedName>
    <definedName name="A3346864V">#REF!,#REF!</definedName>
    <definedName name="A3346864V_Data" localSheetId="9">#REF!</definedName>
    <definedName name="A3346864V_Data">#REF!</definedName>
    <definedName name="A3346864V_Latest" localSheetId="9">#REF!</definedName>
    <definedName name="A3346864V_Latest">#REF!</definedName>
    <definedName name="A3346865W" localSheetId="9">#REF!,#REF!</definedName>
    <definedName name="A3346865W">#REF!,#REF!</definedName>
    <definedName name="A3346865W_Data" localSheetId="9">#REF!</definedName>
    <definedName name="A3346865W_Data">#REF!</definedName>
    <definedName name="A3346865W_Latest" localSheetId="9">#REF!</definedName>
    <definedName name="A3346865W_Latest">#REF!</definedName>
    <definedName name="A3346866X" localSheetId="9">#REF!,#REF!</definedName>
    <definedName name="A3346866X">#REF!,#REF!</definedName>
    <definedName name="A3346866X_Data" localSheetId="9">#REF!</definedName>
    <definedName name="A3346866X_Data">#REF!</definedName>
    <definedName name="A3346866X_Latest" localSheetId="9">#REF!</definedName>
    <definedName name="A3346866X_Latest">#REF!</definedName>
    <definedName name="A3347043C" localSheetId="9">#REF!,#REF!</definedName>
    <definedName name="A3347043C">#REF!,#REF!</definedName>
    <definedName name="A3347043C_Data" localSheetId="9">#REF!</definedName>
    <definedName name="A3347043C_Data">#REF!</definedName>
    <definedName name="A3347043C_Latest" localSheetId="9">#REF!</definedName>
    <definedName name="A3347043C_Latest">#REF!</definedName>
    <definedName name="A3347044F" localSheetId="9">#REF!,#REF!</definedName>
    <definedName name="A3347044F">#REF!,#REF!</definedName>
    <definedName name="A3347044F_Data" localSheetId="9">#REF!</definedName>
    <definedName name="A3347044F_Data">#REF!</definedName>
    <definedName name="A3347044F_Latest" localSheetId="9">#REF!</definedName>
    <definedName name="A3347044F_Latest">#REF!</definedName>
    <definedName name="A3347045J" localSheetId="9">#REF!,#REF!</definedName>
    <definedName name="A3347045J">#REF!,#REF!</definedName>
    <definedName name="A3347045J_Data" localSheetId="9">#REF!</definedName>
    <definedName name="A3347045J_Data">#REF!</definedName>
    <definedName name="A3347045J_Latest" localSheetId="9">#REF!</definedName>
    <definedName name="A3347045J_Latest">#REF!</definedName>
    <definedName name="A3347196T" localSheetId="9">#REF!,#REF!</definedName>
    <definedName name="A3347196T">#REF!,#REF!</definedName>
    <definedName name="A3347196T_Data" localSheetId="9">#REF!</definedName>
    <definedName name="A3347196T_Data">#REF!</definedName>
    <definedName name="A3347196T_Latest" localSheetId="9">#REF!</definedName>
    <definedName name="A3347196T_Latest">#REF!</definedName>
    <definedName name="A3347197V" localSheetId="9">#REF!,#REF!</definedName>
    <definedName name="A3347197V">#REF!,#REF!</definedName>
    <definedName name="A3347197V_Data" localSheetId="9">#REF!</definedName>
    <definedName name="A3347197V_Data">#REF!</definedName>
    <definedName name="A3347197V_Latest" localSheetId="9">#REF!</definedName>
    <definedName name="A3347197V_Latest">#REF!</definedName>
    <definedName name="A3347198W" localSheetId="9">#REF!,#REF!</definedName>
    <definedName name="A3347198W">#REF!,#REF!</definedName>
    <definedName name="A3347198W_Data" localSheetId="9">#REF!</definedName>
    <definedName name="A3347198W_Data">#REF!</definedName>
    <definedName name="A3347198W_Latest" localSheetId="9">#REF!</definedName>
    <definedName name="A3347198W_Latest">#REF!</definedName>
    <definedName name="A3347199X" localSheetId="9">#REF!,#REF!</definedName>
    <definedName name="A3347199X">#REF!,#REF!</definedName>
    <definedName name="A3347199X_Data" localSheetId="9">#REF!</definedName>
    <definedName name="A3347199X_Data">#REF!</definedName>
    <definedName name="A3347199X_Latest" localSheetId="9">#REF!</definedName>
    <definedName name="A3347199X_Latest">#REF!</definedName>
    <definedName name="A3347200W" localSheetId="9">#REF!,#REF!</definedName>
    <definedName name="A3347200W">#REF!,#REF!</definedName>
    <definedName name="A3347200W_Data" localSheetId="9">#REF!</definedName>
    <definedName name="A3347200W_Data">#REF!</definedName>
    <definedName name="A3347200W_Latest" localSheetId="9">#REF!</definedName>
    <definedName name="A3347200W_Latest">#REF!</definedName>
    <definedName name="A3347201X" localSheetId="9">#REF!,#REF!</definedName>
    <definedName name="A3347201X">#REF!,#REF!</definedName>
    <definedName name="A3347201X_Data" localSheetId="9">#REF!</definedName>
    <definedName name="A3347201X_Data">#REF!</definedName>
    <definedName name="A3347201X_Latest" localSheetId="9">#REF!</definedName>
    <definedName name="A3347201X_Latest">#REF!</definedName>
    <definedName name="A3347202A" localSheetId="9">#REF!,#REF!</definedName>
    <definedName name="A3347202A">#REF!,#REF!</definedName>
    <definedName name="A3347202A_Data" localSheetId="9">#REF!</definedName>
    <definedName name="A3347202A_Data">#REF!</definedName>
    <definedName name="A3347202A_Latest" localSheetId="9">#REF!</definedName>
    <definedName name="A3347202A_Latest">#REF!</definedName>
    <definedName name="A3347203C" localSheetId="9">#REF!,#REF!</definedName>
    <definedName name="A3347203C">#REF!,#REF!</definedName>
    <definedName name="A3347203C_Data" localSheetId="9">#REF!</definedName>
    <definedName name="A3347203C_Data">#REF!</definedName>
    <definedName name="A3347203C_Latest" localSheetId="9">#REF!</definedName>
    <definedName name="A3347203C_Latest">#REF!</definedName>
    <definedName name="A3347204F" localSheetId="9">#REF!,#REF!</definedName>
    <definedName name="A3347204F">#REF!,#REF!</definedName>
    <definedName name="A3347204F_Data" localSheetId="9">#REF!</definedName>
    <definedName name="A3347204F_Data">#REF!</definedName>
    <definedName name="A3347204F_Latest" localSheetId="9">#REF!</definedName>
    <definedName name="A3347204F_Latest">#REF!</definedName>
    <definedName name="A3347205J" localSheetId="9">#REF!,#REF!</definedName>
    <definedName name="A3347205J">#REF!,#REF!</definedName>
    <definedName name="A3347205J_Data" localSheetId="9">#REF!</definedName>
    <definedName name="A3347205J_Data">#REF!</definedName>
    <definedName name="A3347205J_Latest" localSheetId="9">#REF!</definedName>
    <definedName name="A3347205J_Latest">#REF!</definedName>
    <definedName name="A3347206K" localSheetId="9">#REF!,#REF!</definedName>
    <definedName name="A3347206K">#REF!,#REF!</definedName>
    <definedName name="A3347206K_Data" localSheetId="9">#REF!</definedName>
    <definedName name="A3347206K_Data">#REF!</definedName>
    <definedName name="A3347206K_Latest" localSheetId="9">#REF!</definedName>
    <definedName name="A3347206K_Latest">#REF!</definedName>
    <definedName name="A3347207L" localSheetId="9">#REF!,#REF!</definedName>
    <definedName name="A3347207L">#REF!,#REF!</definedName>
    <definedName name="A3347207L_Data" localSheetId="9">#REF!</definedName>
    <definedName name="A3347207L_Data">#REF!</definedName>
    <definedName name="A3347207L_Latest" localSheetId="9">#REF!</definedName>
    <definedName name="A3347207L_Latest">#REF!</definedName>
    <definedName name="A3347208R" localSheetId="9">#REF!,#REF!</definedName>
    <definedName name="A3347208R">#REF!,#REF!</definedName>
    <definedName name="A3347208R_Data" localSheetId="9">#REF!</definedName>
    <definedName name="A3347208R_Data">#REF!</definedName>
    <definedName name="A3347208R_Latest" localSheetId="9">#REF!</definedName>
    <definedName name="A3347208R_Latest">#REF!</definedName>
    <definedName name="A3347209T" localSheetId="9">#REF!,#REF!</definedName>
    <definedName name="A3347209T">#REF!,#REF!</definedName>
    <definedName name="A3347209T_Data" localSheetId="9">#REF!</definedName>
    <definedName name="A3347209T_Data">#REF!</definedName>
    <definedName name="A3347209T_Latest" localSheetId="9">#REF!</definedName>
    <definedName name="A3347209T_Latest">#REF!</definedName>
    <definedName name="A3347210A" localSheetId="9">#REF!,#REF!</definedName>
    <definedName name="A3347210A">#REF!,#REF!</definedName>
    <definedName name="A3347210A_Data" localSheetId="9">#REF!</definedName>
    <definedName name="A3347210A_Data">#REF!</definedName>
    <definedName name="A3347210A_Latest" localSheetId="9">#REF!</definedName>
    <definedName name="A3347210A_Latest">#REF!</definedName>
    <definedName name="A3347211C" localSheetId="9">#REF!,#REF!</definedName>
    <definedName name="A3347211C">#REF!,#REF!</definedName>
    <definedName name="A3347211C_Data" localSheetId="9">#REF!</definedName>
    <definedName name="A3347211C_Data">#REF!</definedName>
    <definedName name="A3347211C_Latest" localSheetId="9">#REF!</definedName>
    <definedName name="A3347211C_Latest">#REF!</definedName>
    <definedName name="A3347212F" localSheetId="9">#REF!,#REF!</definedName>
    <definedName name="A3347212F">#REF!,#REF!</definedName>
    <definedName name="A3347212F_Data" localSheetId="9">#REF!</definedName>
    <definedName name="A3347212F_Data">#REF!</definedName>
    <definedName name="A3347212F_Latest" localSheetId="9">#REF!</definedName>
    <definedName name="A3347212F_Latest">#REF!</definedName>
    <definedName name="A3347213J" localSheetId="9">#REF!,#REF!</definedName>
    <definedName name="A3347213J">#REF!,#REF!</definedName>
    <definedName name="A3347213J_Data" localSheetId="9">#REF!</definedName>
    <definedName name="A3347213J_Data">#REF!</definedName>
    <definedName name="A3347213J_Latest" localSheetId="9">#REF!</definedName>
    <definedName name="A3347213J_Latest">#REF!</definedName>
    <definedName name="A3347214K" localSheetId="9">#REF!,#REF!</definedName>
    <definedName name="A3347214K">#REF!,#REF!</definedName>
    <definedName name="A3347214K_Data" localSheetId="9">#REF!</definedName>
    <definedName name="A3347214K_Data">#REF!</definedName>
    <definedName name="A3347214K_Latest" localSheetId="9">#REF!</definedName>
    <definedName name="A3347214K_Latest">#REF!</definedName>
    <definedName name="A3347215L" localSheetId="9">#REF!,#REF!</definedName>
    <definedName name="A3347215L">#REF!,#REF!</definedName>
    <definedName name="A3347215L_Data" localSheetId="9">#REF!</definedName>
    <definedName name="A3347215L_Data">#REF!</definedName>
    <definedName name="A3347215L_Latest" localSheetId="9">#REF!</definedName>
    <definedName name="A3347215L_Latest">#REF!</definedName>
    <definedName name="A3347216R" localSheetId="9">#REF!,#REF!</definedName>
    <definedName name="A3347216R">#REF!,#REF!</definedName>
    <definedName name="A3347216R_Data" localSheetId="9">#REF!</definedName>
    <definedName name="A3347216R_Data">#REF!</definedName>
    <definedName name="A3347216R_Latest" localSheetId="9">#REF!</definedName>
    <definedName name="A3347216R_Latest">#REF!</definedName>
    <definedName name="A3347217T" localSheetId="9">#REF!,#REF!</definedName>
    <definedName name="A3347217T">#REF!,#REF!</definedName>
    <definedName name="A3347217T_Data" localSheetId="9">#REF!</definedName>
    <definedName name="A3347217T_Data">#REF!</definedName>
    <definedName name="A3347217T_Latest" localSheetId="9">#REF!</definedName>
    <definedName name="A3347217T_Latest">#REF!</definedName>
    <definedName name="A3347242V" localSheetId="9">#REF!,#REF!</definedName>
    <definedName name="A3347242V">#REF!,#REF!</definedName>
    <definedName name="A3347242V_Data" localSheetId="9">#REF!</definedName>
    <definedName name="A3347242V_Data">#REF!</definedName>
    <definedName name="A3347242V_Latest" localSheetId="9">#REF!</definedName>
    <definedName name="A3347242V_Latest">#REF!</definedName>
    <definedName name="A3347243W" localSheetId="9">#REF!,#REF!</definedName>
    <definedName name="A3347243W">#REF!,#REF!</definedName>
    <definedName name="A3347243W_Data" localSheetId="9">#REF!</definedName>
    <definedName name="A3347243W_Data">#REF!</definedName>
    <definedName name="A3347243W_Latest" localSheetId="9">#REF!</definedName>
    <definedName name="A3347243W_Latest">#REF!</definedName>
    <definedName name="A3347244X" localSheetId="9">#REF!,#REF!</definedName>
    <definedName name="A3347244X">#REF!,#REF!</definedName>
    <definedName name="A3347244X_Data" localSheetId="9">#REF!</definedName>
    <definedName name="A3347244X_Data">#REF!</definedName>
    <definedName name="A3347244X_Latest" localSheetId="9">#REF!</definedName>
    <definedName name="A3347244X_Latest">#REF!</definedName>
    <definedName name="A3347281K" localSheetId="9">#REF!,#REF!</definedName>
    <definedName name="A3347281K">#REF!,#REF!</definedName>
    <definedName name="A3347281K_Data" localSheetId="9">#REF!</definedName>
    <definedName name="A3347281K_Data">#REF!</definedName>
    <definedName name="A3347281K_Latest" localSheetId="9">#REF!</definedName>
    <definedName name="A3347281K_Latest">#REF!</definedName>
    <definedName name="A3347282L" localSheetId="9">#REF!,#REF!</definedName>
    <definedName name="A3347282L">#REF!,#REF!</definedName>
    <definedName name="A3347282L_Data" localSheetId="9">#REF!</definedName>
    <definedName name="A3347282L_Data">#REF!</definedName>
    <definedName name="A3347282L_Latest" localSheetId="9">#REF!</definedName>
    <definedName name="A3347282L_Latest">#REF!</definedName>
    <definedName name="A3347283R" localSheetId="9">#REF!,#REF!</definedName>
    <definedName name="A3347283R">#REF!,#REF!</definedName>
    <definedName name="A3347283R_Data" localSheetId="9">#REF!</definedName>
    <definedName name="A3347283R_Data">#REF!</definedName>
    <definedName name="A3347283R_Latest" localSheetId="9">#REF!</definedName>
    <definedName name="A3347283R_Latest">#REF!</definedName>
    <definedName name="A3347318C" localSheetId="9">#REF!,#REF!</definedName>
    <definedName name="A3347318C">#REF!,#REF!</definedName>
    <definedName name="A3347318C_Data" localSheetId="9">#REF!</definedName>
    <definedName name="A3347318C_Data">#REF!</definedName>
    <definedName name="A3347318C_Latest" localSheetId="9">#REF!</definedName>
    <definedName name="A3347318C_Latest">#REF!</definedName>
    <definedName name="A3347319F" localSheetId="9">#REF!,#REF!</definedName>
    <definedName name="A3347319F">#REF!,#REF!</definedName>
    <definedName name="A3347319F_Data" localSheetId="9">#REF!</definedName>
    <definedName name="A3347319F_Data">#REF!</definedName>
    <definedName name="A3347319F_Latest" localSheetId="9">#REF!</definedName>
    <definedName name="A3347319F_Latest">#REF!</definedName>
    <definedName name="A3347320R" localSheetId="9">#REF!,#REF!</definedName>
    <definedName name="A3347320R">#REF!,#REF!</definedName>
    <definedName name="A3347320R_Data" localSheetId="9">#REF!</definedName>
    <definedName name="A3347320R_Data">#REF!</definedName>
    <definedName name="A3347320R_Latest" localSheetId="9">#REF!</definedName>
    <definedName name="A3347320R_Latest">#REF!</definedName>
    <definedName name="A3347321T" localSheetId="9">#REF!,#REF!</definedName>
    <definedName name="A3347321T">#REF!,#REF!</definedName>
    <definedName name="A3347321T_Data" localSheetId="9">#REF!</definedName>
    <definedName name="A3347321T_Data">#REF!</definedName>
    <definedName name="A3347321T_Latest" localSheetId="9">#REF!</definedName>
    <definedName name="A3347321T_Latest">#REF!</definedName>
    <definedName name="A3347322V" localSheetId="9">#REF!,#REF!</definedName>
    <definedName name="A3347322V">#REF!,#REF!</definedName>
    <definedName name="A3347322V_Data" localSheetId="9">#REF!</definedName>
    <definedName name="A3347322V_Data">#REF!</definedName>
    <definedName name="A3347322V_Latest" localSheetId="9">#REF!</definedName>
    <definedName name="A3347322V_Latest">#REF!</definedName>
    <definedName name="A3347323W" localSheetId="9">#REF!,#REF!</definedName>
    <definedName name="A3347323W">#REF!,#REF!</definedName>
    <definedName name="A3347323W_Data" localSheetId="9">#REF!</definedName>
    <definedName name="A3347323W_Data">#REF!</definedName>
    <definedName name="A3347323W_Latest" localSheetId="9">#REF!</definedName>
    <definedName name="A3347323W_Latest">#REF!</definedName>
    <definedName name="A3347324X" localSheetId="9">#REF!,#REF!</definedName>
    <definedName name="A3347324X">#REF!,#REF!</definedName>
    <definedName name="A3347324X_Data" localSheetId="9">#REF!</definedName>
    <definedName name="A3347324X_Data">#REF!</definedName>
    <definedName name="A3347324X_Latest" localSheetId="9">#REF!</definedName>
    <definedName name="A3347324X_Latest">#REF!</definedName>
    <definedName name="A3347325A" localSheetId="9">#REF!,#REF!</definedName>
    <definedName name="A3347325A">#REF!,#REF!</definedName>
    <definedName name="A3347325A_Data" localSheetId="9">#REF!</definedName>
    <definedName name="A3347325A_Data">#REF!</definedName>
    <definedName name="A3347325A_Latest" localSheetId="9">#REF!</definedName>
    <definedName name="A3347325A_Latest">#REF!</definedName>
    <definedName name="A3347326C" localSheetId="9">#REF!,#REF!</definedName>
    <definedName name="A3347326C">#REF!,#REF!</definedName>
    <definedName name="A3347326C_Data" localSheetId="9">#REF!</definedName>
    <definedName name="A3347326C_Data">#REF!</definedName>
    <definedName name="A3347326C_Latest" localSheetId="9">#REF!</definedName>
    <definedName name="A3347326C_Latest">#REF!</definedName>
    <definedName name="A3347354L" localSheetId="9">#REF!,#REF!</definedName>
    <definedName name="A3347354L">#REF!,#REF!</definedName>
    <definedName name="A3347354L_Data" localSheetId="9">#REF!</definedName>
    <definedName name="A3347354L_Data">#REF!</definedName>
    <definedName name="A3347354L_Latest" localSheetId="9">#REF!</definedName>
    <definedName name="A3347354L_Latest">#REF!</definedName>
    <definedName name="A3347394F" localSheetId="9">#REF!,#REF!</definedName>
    <definedName name="A3347394F">#REF!,#REF!</definedName>
    <definedName name="A3347394F_Data" localSheetId="9">#REF!</definedName>
    <definedName name="A3347394F_Data">#REF!</definedName>
    <definedName name="A3347394F_Latest" localSheetId="9">#REF!</definedName>
    <definedName name="A3347394F_Latest">#REF!</definedName>
    <definedName name="A3347434L" localSheetId="9">#REF!,#REF!</definedName>
    <definedName name="A3347434L">#REF!,#REF!</definedName>
    <definedName name="A3347434L_Data" localSheetId="9">#REF!</definedName>
    <definedName name="A3347434L_Data">#REF!</definedName>
    <definedName name="A3347434L_Latest" localSheetId="9">#REF!</definedName>
    <definedName name="A3347434L_Latest">#REF!</definedName>
    <definedName name="A3347489W" localSheetId="9">#REF!,#REF!</definedName>
    <definedName name="A3347489W">#REF!,#REF!</definedName>
    <definedName name="A3347489W_Data" localSheetId="9">#REF!</definedName>
    <definedName name="A3347489W_Data">#REF!</definedName>
    <definedName name="A3347489W_Latest" localSheetId="9">#REF!</definedName>
    <definedName name="A3347489W_Latest">#REF!</definedName>
    <definedName name="A3347531R" localSheetId="9">#REF!,#REF!</definedName>
    <definedName name="A3347531R">#REF!,#REF!</definedName>
    <definedName name="A3347531R_Data" localSheetId="9">#REF!</definedName>
    <definedName name="A3347531R_Data">#REF!</definedName>
    <definedName name="A3347531R_Latest" localSheetId="9">#REF!</definedName>
    <definedName name="A3347531R_Latest">#REF!</definedName>
    <definedName name="A3347630W" localSheetId="9">#REF!,#REF!</definedName>
    <definedName name="A3347630W">#REF!,#REF!</definedName>
    <definedName name="A3347630W_Data" localSheetId="9">#REF!</definedName>
    <definedName name="A3347630W_Data">#REF!</definedName>
    <definedName name="A3347630W_Latest" localSheetId="9">#REF!</definedName>
    <definedName name="A3347630W_Latest">#REF!</definedName>
    <definedName name="A3347670R" localSheetId="9">#REF!,#REF!</definedName>
    <definedName name="A3347670R">#REF!,#REF!</definedName>
    <definedName name="A3347670R_Data" localSheetId="9">#REF!</definedName>
    <definedName name="A3347670R_Data">#REF!</definedName>
    <definedName name="A3347670R_Latest" localSheetId="9">#REF!</definedName>
    <definedName name="A3347670R_Latest">#REF!</definedName>
    <definedName name="A3347710W" localSheetId="9">#REF!,#REF!</definedName>
    <definedName name="A3347710W">#REF!,#REF!</definedName>
    <definedName name="A3347710W_Data" localSheetId="9">#REF!</definedName>
    <definedName name="A3347710W_Data">#REF!</definedName>
    <definedName name="A3347710W_Latest" localSheetId="9">#REF!</definedName>
    <definedName name="A3347710W_Latest">#REF!</definedName>
    <definedName name="A3347751T" localSheetId="9">#REF!,#REF!</definedName>
    <definedName name="A3347751T">#REF!,#REF!</definedName>
    <definedName name="A3347751T_Data" localSheetId="9">#REF!</definedName>
    <definedName name="A3347751T_Data">#REF!</definedName>
    <definedName name="A3347751T_Latest" localSheetId="9">#REF!</definedName>
    <definedName name="A3347751T_Latest">#REF!</definedName>
    <definedName name="A3347797X" localSheetId="9">#REF!,#REF!</definedName>
    <definedName name="A3347797X">#REF!,#REF!</definedName>
    <definedName name="A3347797X_Data" localSheetId="9">#REF!</definedName>
    <definedName name="A3347797X_Data">#REF!</definedName>
    <definedName name="A3347797X_Latest" localSheetId="9">#REF!</definedName>
    <definedName name="A3347797X_Latest">#REF!</definedName>
    <definedName name="A3347837F" localSheetId="9">#REF!,#REF!</definedName>
    <definedName name="A3347837F">#REF!,#REF!</definedName>
    <definedName name="A3347837F_Data" localSheetId="9">#REF!</definedName>
    <definedName name="A3347837F_Data">#REF!</definedName>
    <definedName name="A3347837F_Latest" localSheetId="9">#REF!</definedName>
    <definedName name="A3347837F_Latest">#REF!</definedName>
    <definedName name="A3347877X" localSheetId="9">#REF!,#REF!</definedName>
    <definedName name="A3347877X">#REF!,#REF!</definedName>
    <definedName name="A3347877X_Data" localSheetId="9">#REF!</definedName>
    <definedName name="A3347877X_Data">#REF!</definedName>
    <definedName name="A3347877X_Latest" localSheetId="9">#REF!</definedName>
    <definedName name="A3347877X_Latest">#REF!</definedName>
    <definedName name="A3347930X" localSheetId="9">#REF!,#REF!</definedName>
    <definedName name="A3347930X">#REF!,#REF!</definedName>
    <definedName name="A3347930X_Data" localSheetId="9">#REF!</definedName>
    <definedName name="A3347930X_Data">#REF!</definedName>
    <definedName name="A3347930X_Latest" localSheetId="9">#REF!</definedName>
    <definedName name="A3347930X_Latest">#REF!</definedName>
    <definedName name="A3347931A" localSheetId="9">#REF!,#REF!</definedName>
    <definedName name="A3347931A">#REF!,#REF!</definedName>
    <definedName name="A3347931A_Data" localSheetId="9">#REF!</definedName>
    <definedName name="A3347931A_Data">#REF!</definedName>
    <definedName name="A3347931A_Latest" localSheetId="9">#REF!</definedName>
    <definedName name="A3347931A_Latest">#REF!</definedName>
    <definedName name="A3347932C" localSheetId="9">#REF!,#REF!</definedName>
    <definedName name="A3347932C">#REF!,#REF!</definedName>
    <definedName name="A3347932C_Data" localSheetId="9">#REF!</definedName>
    <definedName name="A3347932C_Data">#REF!</definedName>
    <definedName name="A3347932C_Latest" localSheetId="9">#REF!</definedName>
    <definedName name="A3347932C_Latest">#REF!</definedName>
    <definedName name="A3347933F" localSheetId="9">#REF!,#REF!</definedName>
    <definedName name="A3347933F">#REF!,#REF!</definedName>
    <definedName name="A3347933F_Data" localSheetId="9">#REF!</definedName>
    <definedName name="A3347933F_Data">#REF!</definedName>
    <definedName name="A3347933F_Latest" localSheetId="9">#REF!</definedName>
    <definedName name="A3347933F_Latest">#REF!</definedName>
    <definedName name="A3347934J" localSheetId="9">#REF!,#REF!</definedName>
    <definedName name="A3347934J">#REF!,#REF!</definedName>
    <definedName name="A3347934J_Data" localSheetId="9">#REF!</definedName>
    <definedName name="A3347934J_Data">#REF!</definedName>
    <definedName name="A3347934J_Latest" localSheetId="9">#REF!</definedName>
    <definedName name="A3347934J_Latest">#REF!</definedName>
    <definedName name="A3347935K" localSheetId="9">#REF!,#REF!</definedName>
    <definedName name="A3347935K">#REF!,#REF!</definedName>
    <definedName name="A3347935K_Data" localSheetId="9">#REF!</definedName>
    <definedName name="A3347935K_Data">#REF!</definedName>
    <definedName name="A3347935K_Latest" localSheetId="9">#REF!</definedName>
    <definedName name="A3347935K_Latest">#REF!</definedName>
    <definedName name="A3347936L" localSheetId="9">#REF!,#REF!</definedName>
    <definedName name="A3347936L">#REF!,#REF!</definedName>
    <definedName name="A3347936L_Data" localSheetId="9">#REF!</definedName>
    <definedName name="A3347936L_Data">#REF!</definedName>
    <definedName name="A3347936L_Latest" localSheetId="9">#REF!</definedName>
    <definedName name="A3347936L_Latest">#REF!</definedName>
    <definedName name="A3347937R" localSheetId="9">#REF!,#REF!</definedName>
    <definedName name="A3347937R">#REF!,#REF!</definedName>
    <definedName name="A3347937R_Data" localSheetId="9">#REF!</definedName>
    <definedName name="A3347937R_Data">#REF!</definedName>
    <definedName name="A3347937R_Latest" localSheetId="9">#REF!</definedName>
    <definedName name="A3347937R_Latest">#REF!</definedName>
    <definedName name="A3347938T" localSheetId="9">#REF!,#REF!</definedName>
    <definedName name="A3347938T">#REF!,#REF!</definedName>
    <definedName name="A3347938T_Data" localSheetId="9">#REF!</definedName>
    <definedName name="A3347938T_Data">#REF!</definedName>
    <definedName name="A3347938T_Latest" localSheetId="9">#REF!</definedName>
    <definedName name="A3347938T_Latest">#REF!</definedName>
    <definedName name="A3347939V" localSheetId="9">#REF!,#REF!</definedName>
    <definedName name="A3347939V">#REF!,#REF!</definedName>
    <definedName name="A3347939V_Data" localSheetId="9">#REF!</definedName>
    <definedName name="A3347939V_Data">#REF!</definedName>
    <definedName name="A3347939V_Latest" localSheetId="9">#REF!</definedName>
    <definedName name="A3347939V_Latest">#REF!</definedName>
    <definedName name="A3347940C" localSheetId="9">#REF!,#REF!</definedName>
    <definedName name="A3347940C">#REF!,#REF!</definedName>
    <definedName name="A3347940C_Data" localSheetId="9">#REF!</definedName>
    <definedName name="A3347940C_Data">#REF!</definedName>
    <definedName name="A3347940C_Latest" localSheetId="9">#REF!</definedName>
    <definedName name="A3347940C_Latest">#REF!</definedName>
    <definedName name="A3347941F" localSheetId="9">#REF!,#REF!</definedName>
    <definedName name="A3347941F">#REF!,#REF!</definedName>
    <definedName name="A3347941F_Data" localSheetId="9">#REF!</definedName>
    <definedName name="A3347941F_Data">#REF!</definedName>
    <definedName name="A3347941F_Latest" localSheetId="9">#REF!</definedName>
    <definedName name="A3347941F_Latest">#REF!</definedName>
    <definedName name="A3347942J" localSheetId="9">#REF!,#REF!</definedName>
    <definedName name="A3347942J">#REF!,#REF!</definedName>
    <definedName name="A3347942J_Data" localSheetId="9">#REF!</definedName>
    <definedName name="A3347942J_Data">#REF!</definedName>
    <definedName name="A3347942J_Latest" localSheetId="9">#REF!</definedName>
    <definedName name="A3347942J_Latest">#REF!</definedName>
    <definedName name="A3347943K" localSheetId="9">#REF!,#REF!</definedName>
    <definedName name="A3347943K">#REF!,#REF!</definedName>
    <definedName name="A3347943K_Data" localSheetId="9">#REF!</definedName>
    <definedName name="A3347943K_Data">#REF!</definedName>
    <definedName name="A3347943K_Latest" localSheetId="9">#REF!</definedName>
    <definedName name="A3347943K_Latest">#REF!</definedName>
    <definedName name="A3347944L" localSheetId="9">#REF!,#REF!</definedName>
    <definedName name="A3347944L">#REF!,#REF!</definedName>
    <definedName name="A3347944L_Data" localSheetId="9">#REF!</definedName>
    <definedName name="A3347944L_Data">#REF!</definedName>
    <definedName name="A3347944L_Latest" localSheetId="9">#REF!</definedName>
    <definedName name="A3347944L_Latest">#REF!</definedName>
    <definedName name="A3347945R" localSheetId="9">#REF!,#REF!</definedName>
    <definedName name="A3347945R">#REF!,#REF!</definedName>
    <definedName name="A3347945R_Data" localSheetId="9">#REF!</definedName>
    <definedName name="A3347945R_Data">#REF!</definedName>
    <definedName name="A3347945R_Latest" localSheetId="9">#REF!</definedName>
    <definedName name="A3347945R_Latest">#REF!</definedName>
    <definedName name="A3347946T" localSheetId="9">#REF!,#REF!</definedName>
    <definedName name="A3347946T">#REF!,#REF!</definedName>
    <definedName name="A3347946T_Data" localSheetId="9">#REF!</definedName>
    <definedName name="A3347946T_Data">#REF!</definedName>
    <definedName name="A3347946T_Latest" localSheetId="9">#REF!</definedName>
    <definedName name="A3347946T_Latest">#REF!</definedName>
    <definedName name="A3347947V" localSheetId="9">#REF!,#REF!</definedName>
    <definedName name="A3347947V">#REF!,#REF!</definedName>
    <definedName name="A3347947V_Data" localSheetId="9">#REF!</definedName>
    <definedName name="A3347947V_Data">#REF!</definedName>
    <definedName name="A3347947V_Latest" localSheetId="9">#REF!</definedName>
    <definedName name="A3347947V_Latest">#REF!</definedName>
    <definedName name="A3347948W" localSheetId="9">#REF!,#REF!</definedName>
    <definedName name="A3347948W">#REF!,#REF!</definedName>
    <definedName name="A3347948W_Data" localSheetId="9">#REF!</definedName>
    <definedName name="A3347948W_Data">#REF!</definedName>
    <definedName name="A3347948W_Latest" localSheetId="9">#REF!</definedName>
    <definedName name="A3347948W_Latest">#REF!</definedName>
    <definedName name="A3347949X" localSheetId="9">#REF!,#REF!</definedName>
    <definedName name="A3347949X">#REF!,#REF!</definedName>
    <definedName name="A3347949X_Data" localSheetId="9">#REF!</definedName>
    <definedName name="A3347949X_Data">#REF!</definedName>
    <definedName name="A3347949X_Latest" localSheetId="9">#REF!</definedName>
    <definedName name="A3347949X_Latest">#REF!</definedName>
    <definedName name="A3347950J" localSheetId="9">#REF!,#REF!</definedName>
    <definedName name="A3347950J">#REF!,#REF!</definedName>
    <definedName name="A3347950J_Data" localSheetId="9">#REF!</definedName>
    <definedName name="A3347950J_Data">#REF!</definedName>
    <definedName name="A3347950J_Latest" localSheetId="9">#REF!</definedName>
    <definedName name="A3347950J_Latest">#REF!</definedName>
    <definedName name="A3347951K" localSheetId="9">#REF!,#REF!</definedName>
    <definedName name="A3347951K">#REF!,#REF!</definedName>
    <definedName name="A3347951K_Data" localSheetId="9">#REF!</definedName>
    <definedName name="A3347951K_Data">#REF!</definedName>
    <definedName name="A3347951K_Latest" localSheetId="9">#REF!</definedName>
    <definedName name="A3347951K_Latest">#REF!</definedName>
    <definedName name="A3347952L" localSheetId="9">#REF!,#REF!</definedName>
    <definedName name="A3347952L">#REF!,#REF!</definedName>
    <definedName name="A3347952L_Data" localSheetId="9">#REF!</definedName>
    <definedName name="A3347952L_Data">#REF!</definedName>
    <definedName name="A3347952L_Latest" localSheetId="9">#REF!</definedName>
    <definedName name="A3347952L_Latest">#REF!</definedName>
    <definedName name="A3347953R" localSheetId="9">#REF!,#REF!</definedName>
    <definedName name="A3347953R">#REF!,#REF!</definedName>
    <definedName name="A3347953R_Data" localSheetId="9">#REF!</definedName>
    <definedName name="A3347953R_Data">#REF!</definedName>
    <definedName name="A3347953R_Latest" localSheetId="9">#REF!</definedName>
    <definedName name="A3347953R_Latest">#REF!</definedName>
    <definedName name="A3347954T" localSheetId="9">#REF!,#REF!</definedName>
    <definedName name="A3347954T">#REF!,#REF!</definedName>
    <definedName name="A3347954T_Data" localSheetId="9">#REF!</definedName>
    <definedName name="A3347954T_Data">#REF!</definedName>
    <definedName name="A3347954T_Latest" localSheetId="9">#REF!</definedName>
    <definedName name="A3347954T_Latest">#REF!</definedName>
    <definedName name="A3347955V" localSheetId="9">#REF!,#REF!</definedName>
    <definedName name="A3347955V">#REF!,#REF!</definedName>
    <definedName name="A3347955V_Data" localSheetId="9">#REF!</definedName>
    <definedName name="A3347955V_Data">#REF!</definedName>
    <definedName name="A3347955V_Latest" localSheetId="9">#REF!</definedName>
    <definedName name="A3347955V_Latest">#REF!</definedName>
    <definedName name="A3347956W" localSheetId="9">#REF!,#REF!</definedName>
    <definedName name="A3347956W">#REF!,#REF!</definedName>
    <definedName name="A3347956W_Data" localSheetId="9">#REF!</definedName>
    <definedName name="A3347956W_Data">#REF!</definedName>
    <definedName name="A3347956W_Latest" localSheetId="9">#REF!</definedName>
    <definedName name="A3347956W_Latest">#REF!</definedName>
    <definedName name="A3347957X" localSheetId="9">#REF!,#REF!</definedName>
    <definedName name="A3347957X">#REF!,#REF!</definedName>
    <definedName name="A3347957X_Data" localSheetId="9">#REF!</definedName>
    <definedName name="A3347957X_Data">#REF!</definedName>
    <definedName name="A3347957X_Latest" localSheetId="9">#REF!</definedName>
    <definedName name="A3347957X_Latest">#REF!</definedName>
    <definedName name="A3347958A" localSheetId="9">#REF!,#REF!</definedName>
    <definedName name="A3347958A">#REF!,#REF!</definedName>
    <definedName name="A3347958A_Data" localSheetId="9">#REF!</definedName>
    <definedName name="A3347958A_Data">#REF!</definedName>
    <definedName name="A3347958A_Latest" localSheetId="9">#REF!</definedName>
    <definedName name="A3347958A_Latest">#REF!</definedName>
    <definedName name="A3347959C" localSheetId="9">#REF!,#REF!</definedName>
    <definedName name="A3347959C">#REF!,#REF!</definedName>
    <definedName name="A3347959C_Data" localSheetId="9">#REF!</definedName>
    <definedName name="A3347959C_Data">#REF!</definedName>
    <definedName name="A3347959C_Latest" localSheetId="9">#REF!</definedName>
    <definedName name="A3347959C_Latest">#REF!</definedName>
    <definedName name="A3347960L" localSheetId="9">#REF!,#REF!</definedName>
    <definedName name="A3347960L">#REF!,#REF!</definedName>
    <definedName name="A3347960L_Data" localSheetId="9">#REF!</definedName>
    <definedName name="A3347960L_Data">#REF!</definedName>
    <definedName name="A3347960L_Latest" localSheetId="9">#REF!</definedName>
    <definedName name="A3347960L_Latest">#REF!</definedName>
    <definedName name="A3347961R" localSheetId="9">#REF!,#REF!</definedName>
    <definedName name="A3347961R">#REF!,#REF!</definedName>
    <definedName name="A3347961R_Data" localSheetId="9">#REF!</definedName>
    <definedName name="A3347961R_Data">#REF!</definedName>
    <definedName name="A3347961R_Latest" localSheetId="9">#REF!</definedName>
    <definedName name="A3347961R_Latest">#REF!</definedName>
    <definedName name="A3347962T" localSheetId="9">#REF!,#REF!</definedName>
    <definedName name="A3347962T">#REF!,#REF!</definedName>
    <definedName name="A3347962T_Data" localSheetId="9">#REF!</definedName>
    <definedName name="A3347962T_Data">#REF!</definedName>
    <definedName name="A3347962T_Latest" localSheetId="9">#REF!</definedName>
    <definedName name="A3347962T_Latest">#REF!</definedName>
    <definedName name="A3347963V" localSheetId="9">#REF!,#REF!</definedName>
    <definedName name="A3347963V">#REF!,#REF!</definedName>
    <definedName name="A3347963V_Data" localSheetId="9">#REF!</definedName>
    <definedName name="A3347963V_Data">#REF!</definedName>
    <definedName name="A3347963V_Latest" localSheetId="9">#REF!</definedName>
    <definedName name="A3347963V_Latest">#REF!</definedName>
    <definedName name="A3347964W" localSheetId="9">#REF!,#REF!</definedName>
    <definedName name="A3347964W">#REF!,#REF!</definedName>
    <definedName name="A3347964W_Data" localSheetId="9">#REF!</definedName>
    <definedName name="A3347964W_Data">#REF!</definedName>
    <definedName name="A3347964W_Latest" localSheetId="9">#REF!</definedName>
    <definedName name="A3347964W_Latest">#REF!</definedName>
    <definedName name="A3347965X" localSheetId="9">#REF!,#REF!</definedName>
    <definedName name="A3347965X">#REF!,#REF!</definedName>
    <definedName name="A3347965X_Data" localSheetId="9">#REF!</definedName>
    <definedName name="A3347965X_Data">#REF!</definedName>
    <definedName name="A3347965X_Latest" localSheetId="9">#REF!</definedName>
    <definedName name="A3347965X_Latest">#REF!</definedName>
    <definedName name="A3347966A" localSheetId="9">#REF!,#REF!</definedName>
    <definedName name="A3347966A">#REF!,#REF!</definedName>
    <definedName name="A3347966A_Data" localSheetId="9">#REF!</definedName>
    <definedName name="A3347966A_Data">#REF!</definedName>
    <definedName name="A3347966A_Latest" localSheetId="9">#REF!</definedName>
    <definedName name="A3347966A_Latest">#REF!</definedName>
    <definedName name="A3347967C" localSheetId="9">#REF!,#REF!</definedName>
    <definedName name="A3347967C">#REF!,#REF!</definedName>
    <definedName name="A3347967C_Data" localSheetId="9">#REF!</definedName>
    <definedName name="A3347967C_Data">#REF!</definedName>
    <definedName name="A3347967C_Latest" localSheetId="9">#REF!</definedName>
    <definedName name="A3347967C_Latest">#REF!</definedName>
    <definedName name="A3347975C" localSheetId="9">#REF!,#REF!</definedName>
    <definedName name="A3347975C">#REF!,#REF!</definedName>
    <definedName name="A3347975C_Data" localSheetId="9">#REF!</definedName>
    <definedName name="A3347975C_Data">#REF!</definedName>
    <definedName name="A3347975C_Latest" localSheetId="9">#REF!</definedName>
    <definedName name="A3347975C_Latest">#REF!</definedName>
    <definedName name="A3347976F" localSheetId="9">#REF!,#REF!</definedName>
    <definedName name="A3347976F">#REF!,#REF!</definedName>
    <definedName name="A3347976F_Data" localSheetId="9">#REF!</definedName>
    <definedName name="A3347976F_Data">#REF!</definedName>
    <definedName name="A3347976F_Latest" localSheetId="9">#REF!</definedName>
    <definedName name="A3347976F_Latest">#REF!</definedName>
    <definedName name="A3347977J" localSheetId="9">#REF!,#REF!</definedName>
    <definedName name="A3347977J">#REF!,#REF!</definedName>
    <definedName name="A3347977J_Data" localSheetId="9">#REF!</definedName>
    <definedName name="A3347977J_Data">#REF!</definedName>
    <definedName name="A3347977J_Latest" localSheetId="9">#REF!</definedName>
    <definedName name="A3347977J_Latest">#REF!</definedName>
    <definedName name="A3347998V" localSheetId="9">#REF!,#REF!</definedName>
    <definedName name="A3347998V">#REF!,#REF!</definedName>
    <definedName name="A3347998V_Data" localSheetId="9">#REF!</definedName>
    <definedName name="A3347998V_Data">#REF!</definedName>
    <definedName name="A3347998V_Latest" localSheetId="9">#REF!</definedName>
    <definedName name="A3347998V_Latest">#REF!</definedName>
    <definedName name="A3348041T" localSheetId="9">#REF!,#REF!</definedName>
    <definedName name="A3348041T">#REF!,#REF!</definedName>
    <definedName name="A3348041T_Data" localSheetId="9">#REF!</definedName>
    <definedName name="A3348041T_Data">#REF!</definedName>
    <definedName name="A3348041T_Latest" localSheetId="9">#REF!</definedName>
    <definedName name="A3348041T_Latest">#REF!</definedName>
    <definedName name="A3348082L" localSheetId="9">#REF!,#REF!</definedName>
    <definedName name="A3348082L">#REF!,#REF!</definedName>
    <definedName name="A3348082L_Data" localSheetId="9">#REF!</definedName>
    <definedName name="A3348082L_Data">#REF!</definedName>
    <definedName name="A3348082L_Latest" localSheetId="9">#REF!</definedName>
    <definedName name="A3348082L_Latest">#REF!</definedName>
    <definedName name="A3348083R" localSheetId="9">#REF!,#REF!</definedName>
    <definedName name="A3348083R">#REF!,#REF!</definedName>
    <definedName name="A3348083R_Data" localSheetId="9">#REF!</definedName>
    <definedName name="A3348083R_Data">#REF!</definedName>
    <definedName name="A3348083R_Latest" localSheetId="9">#REF!</definedName>
    <definedName name="A3348083R_Latest">#REF!</definedName>
    <definedName name="A3348084T" localSheetId="9">#REF!,#REF!</definedName>
    <definedName name="A3348084T">#REF!,#REF!</definedName>
    <definedName name="A3348084T_Data" localSheetId="9">#REF!</definedName>
    <definedName name="A3348084T_Data">#REF!</definedName>
    <definedName name="A3348084T_Latest" localSheetId="9">#REF!</definedName>
    <definedName name="A3348084T_Latest">#REF!</definedName>
    <definedName name="A3348085V" localSheetId="9">#REF!,#REF!</definedName>
    <definedName name="A3348085V">#REF!,#REF!</definedName>
    <definedName name="A3348085V_Data" localSheetId="9">#REF!</definedName>
    <definedName name="A3348085V_Data">#REF!</definedName>
    <definedName name="A3348085V_Latest" localSheetId="9">#REF!</definedName>
    <definedName name="A3348085V_Latest">#REF!</definedName>
    <definedName name="A3348119F" localSheetId="9">#REF!,#REF!</definedName>
    <definedName name="A3348119F">#REF!,#REF!</definedName>
    <definedName name="A3348119F_Data" localSheetId="9">#REF!</definedName>
    <definedName name="A3348119F_Data">#REF!</definedName>
    <definedName name="A3348119F_Latest" localSheetId="9">#REF!</definedName>
    <definedName name="A3348119F_Latest">#REF!</definedName>
    <definedName name="A3348153K" localSheetId="9">#REF!,#REF!</definedName>
    <definedName name="A3348153K">#REF!,#REF!</definedName>
    <definedName name="A3348153K_Data" localSheetId="9">#REF!</definedName>
    <definedName name="A3348153K_Data">#REF!</definedName>
    <definedName name="A3348153K_Latest" localSheetId="9">#REF!</definedName>
    <definedName name="A3348153K_Latest">#REF!</definedName>
    <definedName name="A3348187J" localSheetId="9">#REF!,#REF!</definedName>
    <definedName name="A3348187J">#REF!,#REF!</definedName>
    <definedName name="A3348187J_Data" localSheetId="9">#REF!</definedName>
    <definedName name="A3348187J_Data">#REF!</definedName>
    <definedName name="A3348187J_Latest" localSheetId="9">#REF!</definedName>
    <definedName name="A3348187J_Latest">#REF!</definedName>
    <definedName name="A3348221A" localSheetId="9">#REF!,#REF!</definedName>
    <definedName name="A3348221A">#REF!,#REF!</definedName>
    <definedName name="A3348221A_Data" localSheetId="9">#REF!</definedName>
    <definedName name="A3348221A_Data">#REF!</definedName>
    <definedName name="A3348221A_Latest" localSheetId="9">#REF!</definedName>
    <definedName name="A3348221A_Latest">#REF!</definedName>
    <definedName name="A3348255X" localSheetId="9">#REF!,#REF!</definedName>
    <definedName name="A3348255X">#REF!,#REF!</definedName>
    <definedName name="A3348255X_Data" localSheetId="9">#REF!</definedName>
    <definedName name="A3348255X_Data">#REF!</definedName>
    <definedName name="A3348255X_Latest" localSheetId="9">#REF!</definedName>
    <definedName name="A3348255X_Latest">#REF!</definedName>
    <definedName name="A3348256A" localSheetId="9">#REF!,#REF!</definedName>
    <definedName name="A3348256A">#REF!,#REF!</definedName>
    <definedName name="A3348256A_Data" localSheetId="9">#REF!</definedName>
    <definedName name="A3348256A_Data">#REF!</definedName>
    <definedName name="A3348256A_Latest" localSheetId="9">#REF!</definedName>
    <definedName name="A3348256A_Latest">#REF!</definedName>
    <definedName name="A3348257C" localSheetId="9">#REF!,#REF!</definedName>
    <definedName name="A3348257C">#REF!,#REF!</definedName>
    <definedName name="A3348257C_Data" localSheetId="9">#REF!</definedName>
    <definedName name="A3348257C_Data">#REF!</definedName>
    <definedName name="A3348257C_Latest" localSheetId="9">#REF!</definedName>
    <definedName name="A3348257C_Latest">#REF!</definedName>
    <definedName name="A3348258F" localSheetId="9">#REF!,#REF!</definedName>
    <definedName name="A3348258F">#REF!,#REF!</definedName>
    <definedName name="A3348258F_Data" localSheetId="9">#REF!</definedName>
    <definedName name="A3348258F_Data">#REF!</definedName>
    <definedName name="A3348258F_Latest" localSheetId="9">#REF!</definedName>
    <definedName name="A3348258F_Latest">#REF!</definedName>
    <definedName name="A3348260T" localSheetId="9">#REF!,#REF!</definedName>
    <definedName name="A3348260T">#REF!,#REF!</definedName>
    <definedName name="A3348260T_Data" localSheetId="9">#REF!</definedName>
    <definedName name="A3348260T_Data">#REF!</definedName>
    <definedName name="A3348260T_Latest" localSheetId="9">#REF!</definedName>
    <definedName name="A3348260T_Latest">#REF!</definedName>
    <definedName name="A3348294R" localSheetId="9">#REF!,#REF!</definedName>
    <definedName name="A3348294R">#REF!,#REF!</definedName>
    <definedName name="A3348294R_Data" localSheetId="9">#REF!</definedName>
    <definedName name="A3348294R_Data">#REF!</definedName>
    <definedName name="A3348294R_Latest" localSheetId="9">#REF!</definedName>
    <definedName name="A3348294R_Latest">#REF!</definedName>
    <definedName name="A3348328A" localSheetId="9">#REF!,#REF!</definedName>
    <definedName name="A3348328A">#REF!,#REF!</definedName>
    <definedName name="A3348328A_Data" localSheetId="9">#REF!</definedName>
    <definedName name="A3348328A_Data">#REF!</definedName>
    <definedName name="A3348328A_Latest" localSheetId="9">#REF!</definedName>
    <definedName name="A3348328A_Latest">#REF!</definedName>
    <definedName name="A3348362F" localSheetId="9">#REF!,#REF!</definedName>
    <definedName name="A3348362F">#REF!,#REF!</definedName>
    <definedName name="A3348362F_Data" localSheetId="9">#REF!</definedName>
    <definedName name="A3348362F_Data">#REF!</definedName>
    <definedName name="A3348362F_Latest" localSheetId="9">#REF!</definedName>
    <definedName name="A3348362F_Latest">#REF!</definedName>
    <definedName name="A3348396C" localSheetId="9">#REF!,#REF!</definedName>
    <definedName name="A3348396C">#REF!,#REF!</definedName>
    <definedName name="A3348396C_Data" localSheetId="9">#REF!</definedName>
    <definedName name="A3348396C_Data">#REF!</definedName>
    <definedName name="A3348396C_Latest" localSheetId="9">#REF!</definedName>
    <definedName name="A3348396C_Latest">#REF!</definedName>
    <definedName name="A3348430W" localSheetId="9">#REF!,#REF!</definedName>
    <definedName name="A3348430W">#REF!,#REF!</definedName>
    <definedName name="A3348430W_Data" localSheetId="9">#REF!</definedName>
    <definedName name="A3348430W_Data">#REF!</definedName>
    <definedName name="A3348430W_Latest" localSheetId="9">#REF!</definedName>
    <definedName name="A3348430W_Latest">#REF!</definedName>
    <definedName name="A3348446R" localSheetId="9">#REF!,#REF!</definedName>
    <definedName name="A3348446R">#REF!,#REF!</definedName>
    <definedName name="A3348446R_Data" localSheetId="9">#REF!</definedName>
    <definedName name="A3348446R_Data">#REF!</definedName>
    <definedName name="A3348446R_Latest" localSheetId="9">#REF!</definedName>
    <definedName name="A3348446R_Latest">#REF!</definedName>
    <definedName name="A3348447T" localSheetId="9">#REF!,#REF!</definedName>
    <definedName name="A3348447T">#REF!,#REF!</definedName>
    <definedName name="A3348447T_Data" localSheetId="9">#REF!</definedName>
    <definedName name="A3348447T_Data">#REF!</definedName>
    <definedName name="A3348447T_Latest" localSheetId="9">#REF!</definedName>
    <definedName name="A3348447T_Latest">#REF!</definedName>
    <definedName name="A3348448V" localSheetId="9">#REF!,#REF!</definedName>
    <definedName name="A3348448V">#REF!,#REF!</definedName>
    <definedName name="A3348448V_Data" localSheetId="9">#REF!</definedName>
    <definedName name="A3348448V_Data">#REF!</definedName>
    <definedName name="A3348448V_Latest" localSheetId="9">#REF!</definedName>
    <definedName name="A3348448V_Latest">#REF!</definedName>
    <definedName name="A3348449W" localSheetId="9">#REF!,#REF!</definedName>
    <definedName name="A3348449W">#REF!,#REF!</definedName>
    <definedName name="A3348449W_Data" localSheetId="9">#REF!</definedName>
    <definedName name="A3348449W_Data">#REF!</definedName>
    <definedName name="A3348449W_Latest" localSheetId="9">#REF!</definedName>
    <definedName name="A3348449W_Latest">#REF!</definedName>
    <definedName name="A3348450F" localSheetId="9">#REF!,#REF!</definedName>
    <definedName name="A3348450F">#REF!,#REF!</definedName>
    <definedName name="A3348450F_Data" localSheetId="9">#REF!</definedName>
    <definedName name="A3348450F_Data">#REF!</definedName>
    <definedName name="A3348450F_Latest" localSheetId="9">#REF!</definedName>
    <definedName name="A3348450F_Latest">#REF!</definedName>
    <definedName name="A3348451J" localSheetId="9">#REF!,#REF!</definedName>
    <definedName name="A3348451J">#REF!,#REF!</definedName>
    <definedName name="A3348451J_Data" localSheetId="9">#REF!</definedName>
    <definedName name="A3348451J_Data">#REF!</definedName>
    <definedName name="A3348451J_Latest" localSheetId="9">#REF!</definedName>
    <definedName name="A3348451J_Latest">#REF!</definedName>
    <definedName name="A3348452K" localSheetId="9">#REF!,#REF!</definedName>
    <definedName name="A3348452K">#REF!,#REF!</definedName>
    <definedName name="A3348452K_Data" localSheetId="9">#REF!</definedName>
    <definedName name="A3348452K_Data">#REF!</definedName>
    <definedName name="A3348452K_Latest" localSheetId="9">#REF!</definedName>
    <definedName name="A3348452K_Latest">#REF!</definedName>
    <definedName name="A3348453L" localSheetId="9">#REF!,#REF!</definedName>
    <definedName name="A3348453L">#REF!,#REF!</definedName>
    <definedName name="A3348453L_Data" localSheetId="9">#REF!</definedName>
    <definedName name="A3348453L_Data">#REF!</definedName>
    <definedName name="A3348453L_Latest" localSheetId="9">#REF!</definedName>
    <definedName name="A3348453L_Latest">#REF!</definedName>
    <definedName name="A3348454R" localSheetId="9">#REF!,#REF!</definedName>
    <definedName name="A3348454R">#REF!,#REF!</definedName>
    <definedName name="A3348454R_Data" localSheetId="9">#REF!</definedName>
    <definedName name="A3348454R_Data">#REF!</definedName>
    <definedName name="A3348454R_Latest" localSheetId="9">#REF!</definedName>
    <definedName name="A3348454R_Latest">#REF!</definedName>
    <definedName name="A3348455T" localSheetId="9">#REF!,#REF!</definedName>
    <definedName name="A3348455T">#REF!,#REF!</definedName>
    <definedName name="A3348455T_Data" localSheetId="9">#REF!</definedName>
    <definedName name="A3348455T_Data">#REF!</definedName>
    <definedName name="A3348455T_Latest" localSheetId="9">#REF!</definedName>
    <definedName name="A3348455T_Latest">#REF!</definedName>
    <definedName name="A3348456V" localSheetId="9">#REF!,#REF!</definedName>
    <definedName name="A3348456V">#REF!,#REF!</definedName>
    <definedName name="A3348456V_Data" localSheetId="9">#REF!</definedName>
    <definedName name="A3348456V_Data">#REF!</definedName>
    <definedName name="A3348456V_Latest" localSheetId="9">#REF!</definedName>
    <definedName name="A3348456V_Latest">#REF!</definedName>
    <definedName name="A3348457W" localSheetId="9">#REF!,#REF!</definedName>
    <definedName name="A3348457W">#REF!,#REF!</definedName>
    <definedName name="A3348457W_Data" localSheetId="9">#REF!</definedName>
    <definedName name="A3348457W_Data">#REF!</definedName>
    <definedName name="A3348457W_Latest" localSheetId="9">#REF!</definedName>
    <definedName name="A3348457W_Latest">#REF!</definedName>
    <definedName name="A3348458X" localSheetId="9">#REF!,#REF!</definedName>
    <definedName name="A3348458X">#REF!,#REF!</definedName>
    <definedName name="A3348458X_Data" localSheetId="9">#REF!</definedName>
    <definedName name="A3348458X_Data">#REF!</definedName>
    <definedName name="A3348458X_Latest" localSheetId="9">#REF!</definedName>
    <definedName name="A3348458X_Latest">#REF!</definedName>
    <definedName name="A3348459A" localSheetId="9">#REF!,#REF!</definedName>
    <definedName name="A3348459A">#REF!,#REF!</definedName>
    <definedName name="A3348459A_Data" localSheetId="9">#REF!</definedName>
    <definedName name="A3348459A_Data">#REF!</definedName>
    <definedName name="A3348459A_Latest" localSheetId="9">#REF!</definedName>
    <definedName name="A3348459A_Latest">#REF!</definedName>
    <definedName name="A3348460K" localSheetId="9">#REF!,#REF!</definedName>
    <definedName name="A3348460K">#REF!,#REF!</definedName>
    <definedName name="A3348460K_Data" localSheetId="9">#REF!</definedName>
    <definedName name="A3348460K_Data">#REF!</definedName>
    <definedName name="A3348460K_Latest" localSheetId="9">#REF!</definedName>
    <definedName name="A3348460K_Latest">#REF!</definedName>
    <definedName name="A3348461L" localSheetId="9">#REF!,#REF!</definedName>
    <definedName name="A3348461L">#REF!,#REF!</definedName>
    <definedName name="A3348461L_Data" localSheetId="9">#REF!</definedName>
    <definedName name="A3348461L_Data">#REF!</definedName>
    <definedName name="A3348461L_Latest" localSheetId="9">#REF!</definedName>
    <definedName name="A3348461L_Latest">#REF!</definedName>
    <definedName name="A3348462R" localSheetId="9">#REF!,#REF!</definedName>
    <definedName name="A3348462R">#REF!,#REF!</definedName>
    <definedName name="A3348462R_Data" localSheetId="9">#REF!</definedName>
    <definedName name="A3348462R_Data">#REF!</definedName>
    <definedName name="A3348462R_Latest" localSheetId="9">#REF!</definedName>
    <definedName name="A3348462R_Latest">#REF!</definedName>
    <definedName name="A3348463T" localSheetId="9">#REF!,#REF!</definedName>
    <definedName name="A3348463T">#REF!,#REF!</definedName>
    <definedName name="A3348463T_Data" localSheetId="9">#REF!</definedName>
    <definedName name="A3348463T_Data">#REF!</definedName>
    <definedName name="A3348463T_Latest" localSheetId="9">#REF!</definedName>
    <definedName name="A3348463T_Latest">#REF!</definedName>
    <definedName name="A3348464V" localSheetId="9">#REF!,#REF!</definedName>
    <definedName name="A3348464V">#REF!,#REF!</definedName>
    <definedName name="A3348464V_Data" localSheetId="9">#REF!</definedName>
    <definedName name="A3348464V_Data">#REF!</definedName>
    <definedName name="A3348464V_Latest" localSheetId="9">#REF!</definedName>
    <definedName name="A3348464V_Latest">#REF!</definedName>
    <definedName name="A3348465W" localSheetId="9">#REF!,#REF!</definedName>
    <definedName name="A3348465W">#REF!,#REF!</definedName>
    <definedName name="A3348465W_Data" localSheetId="9">#REF!</definedName>
    <definedName name="A3348465W_Data">#REF!</definedName>
    <definedName name="A3348465W_Latest" localSheetId="9">#REF!</definedName>
    <definedName name="A3348465W_Latest">#REF!</definedName>
    <definedName name="A3348466X" localSheetId="9">#REF!,#REF!</definedName>
    <definedName name="A3348466X">#REF!,#REF!</definedName>
    <definedName name="A3348466X_Data" localSheetId="9">#REF!</definedName>
    <definedName name="A3348466X_Data">#REF!</definedName>
    <definedName name="A3348466X_Latest" localSheetId="9">#REF!</definedName>
    <definedName name="A3348466X_Latest">#REF!</definedName>
    <definedName name="A3348467A" localSheetId="9">#REF!,#REF!</definedName>
    <definedName name="A3348467A">#REF!,#REF!</definedName>
    <definedName name="A3348467A_Data" localSheetId="9">#REF!</definedName>
    <definedName name="A3348467A_Data">#REF!</definedName>
    <definedName name="A3348467A_Latest" localSheetId="9">#REF!</definedName>
    <definedName name="A3348467A_Latest">#REF!</definedName>
    <definedName name="A3348468C" localSheetId="9">#REF!,#REF!</definedName>
    <definedName name="A3348468C">#REF!,#REF!</definedName>
    <definedName name="A3348468C_Data" localSheetId="9">#REF!</definedName>
    <definedName name="A3348468C_Data">#REF!</definedName>
    <definedName name="A3348468C_Latest" localSheetId="9">#REF!</definedName>
    <definedName name="A3348468C_Latest">#REF!</definedName>
    <definedName name="A3348469F" localSheetId="9">#REF!,#REF!</definedName>
    <definedName name="A3348469F">#REF!,#REF!</definedName>
    <definedName name="A3348469F_Data" localSheetId="9">#REF!</definedName>
    <definedName name="A3348469F_Data">#REF!</definedName>
    <definedName name="A3348469F_Latest" localSheetId="9">#REF!</definedName>
    <definedName name="A3348469F_Latest">#REF!</definedName>
    <definedName name="A3348470R" localSheetId="9">#REF!,#REF!</definedName>
    <definedName name="A3348470R">#REF!,#REF!</definedName>
    <definedName name="A3348470R_Data" localSheetId="9">#REF!</definedName>
    <definedName name="A3348470R_Data">#REF!</definedName>
    <definedName name="A3348470R_Latest" localSheetId="9">#REF!</definedName>
    <definedName name="A3348470R_Latest">#REF!</definedName>
    <definedName name="A3348471T" localSheetId="9">#REF!,#REF!</definedName>
    <definedName name="A3348471T">#REF!,#REF!</definedName>
    <definedName name="A3348471T_Data" localSheetId="9">#REF!</definedName>
    <definedName name="A3348471T_Data">#REF!</definedName>
    <definedName name="A3348471T_Latest" localSheetId="9">#REF!</definedName>
    <definedName name="A3348471T_Latest">#REF!</definedName>
    <definedName name="A3348472V" localSheetId="9">#REF!,#REF!</definedName>
    <definedName name="A3348472V">#REF!,#REF!</definedName>
    <definedName name="A3348472V_Data" localSheetId="9">#REF!</definedName>
    <definedName name="A3348472V_Data">#REF!</definedName>
    <definedName name="A3348472V_Latest" localSheetId="9">#REF!</definedName>
    <definedName name="A3348472V_Latest">#REF!</definedName>
    <definedName name="A3348473W" localSheetId="9">#REF!,#REF!</definedName>
    <definedName name="A3348473W">#REF!,#REF!</definedName>
    <definedName name="A3348473W_Data" localSheetId="9">#REF!</definedName>
    <definedName name="A3348473W_Data">#REF!</definedName>
    <definedName name="A3348473W_Latest" localSheetId="9">#REF!</definedName>
    <definedName name="A3348473W_Latest">#REF!</definedName>
    <definedName name="A3348474X" localSheetId="9">#REF!,#REF!</definedName>
    <definedName name="A3348474X">#REF!,#REF!</definedName>
    <definedName name="A3348474X_Data" localSheetId="9">#REF!</definedName>
    <definedName name="A3348474X_Data">#REF!</definedName>
    <definedName name="A3348474X_Latest" localSheetId="9">#REF!</definedName>
    <definedName name="A3348474X_Latest">#REF!</definedName>
    <definedName name="A3348475A" localSheetId="9">#REF!,#REF!</definedName>
    <definedName name="A3348475A">#REF!,#REF!</definedName>
    <definedName name="A3348475A_Data" localSheetId="9">#REF!</definedName>
    <definedName name="A3348475A_Data">#REF!</definedName>
    <definedName name="A3348475A_Latest" localSheetId="9">#REF!</definedName>
    <definedName name="A3348475A_Latest">#REF!</definedName>
    <definedName name="A3348476C" localSheetId="9">#REF!,#REF!</definedName>
    <definedName name="A3348476C">#REF!,#REF!</definedName>
    <definedName name="A3348476C_Data" localSheetId="9">#REF!</definedName>
    <definedName name="A3348476C_Data">#REF!</definedName>
    <definedName name="A3348476C_Latest" localSheetId="9">#REF!</definedName>
    <definedName name="A3348476C_Latest">#REF!</definedName>
    <definedName name="A3348477F" localSheetId="9">#REF!,#REF!</definedName>
    <definedName name="A3348477F">#REF!,#REF!</definedName>
    <definedName name="A3348477F_Data" localSheetId="9">#REF!</definedName>
    <definedName name="A3348477F_Data">#REF!</definedName>
    <definedName name="A3348477F_Latest" localSheetId="9">#REF!</definedName>
    <definedName name="A3348477F_Latest">#REF!</definedName>
    <definedName name="A3348478J" localSheetId="9">#REF!,#REF!</definedName>
    <definedName name="A3348478J">#REF!,#REF!</definedName>
    <definedName name="A3348478J_Data" localSheetId="9">#REF!</definedName>
    <definedName name="A3348478J_Data">#REF!</definedName>
    <definedName name="A3348478J_Latest" localSheetId="9">#REF!</definedName>
    <definedName name="A3348478J_Latest">#REF!</definedName>
    <definedName name="A3348479K" localSheetId="9">#REF!,#REF!</definedName>
    <definedName name="A3348479K">#REF!,#REF!</definedName>
    <definedName name="A3348479K_Data" localSheetId="9">#REF!</definedName>
    <definedName name="A3348479K_Data">#REF!</definedName>
    <definedName name="A3348479K_Latest" localSheetId="9">#REF!</definedName>
    <definedName name="A3348479K_Latest">#REF!</definedName>
    <definedName name="A3348480V" localSheetId="9">#REF!,#REF!</definedName>
    <definedName name="A3348480V">#REF!,#REF!</definedName>
    <definedName name="A3348480V_Data" localSheetId="9">#REF!</definedName>
    <definedName name="A3348480V_Data">#REF!</definedName>
    <definedName name="A3348480V_Latest" localSheetId="9">#REF!</definedName>
    <definedName name="A3348480V_Latest">#REF!</definedName>
    <definedName name="A3348481W" localSheetId="9">#REF!,#REF!</definedName>
    <definedName name="A3348481W">#REF!,#REF!</definedName>
    <definedName name="A3348481W_Data" localSheetId="9">#REF!</definedName>
    <definedName name="A3348481W_Data">#REF!</definedName>
    <definedName name="A3348481W_Latest" localSheetId="9">#REF!</definedName>
    <definedName name="A3348481W_Latest">#REF!</definedName>
    <definedName name="A3348482X" localSheetId="9">#REF!,#REF!</definedName>
    <definedName name="A3348482X">#REF!,#REF!</definedName>
    <definedName name="A3348482X_Data" localSheetId="9">#REF!</definedName>
    <definedName name="A3348482X_Data">#REF!</definedName>
    <definedName name="A3348482X_Latest" localSheetId="9">#REF!</definedName>
    <definedName name="A3348482X_Latest">#REF!</definedName>
    <definedName name="A3348483A" localSheetId="9">#REF!,#REF!</definedName>
    <definedName name="A3348483A">#REF!,#REF!</definedName>
    <definedName name="A3348483A_Data" localSheetId="9">#REF!</definedName>
    <definedName name="A3348483A_Data">#REF!</definedName>
    <definedName name="A3348483A_Latest" localSheetId="9">#REF!</definedName>
    <definedName name="A3348483A_Latest">#REF!</definedName>
    <definedName name="A3484147K">'[102]External indebtedness'!$Z$1:$Z$10,'[102]External indebtedness'!$Z$11:$Z$97</definedName>
    <definedName name="A3484148L">'[102]External indebtedness'!$I$1:$I$10,'[102]External indebtedness'!$I$11:$I$97</definedName>
    <definedName name="A3484149R">'[102]External indebtedness'!$S$1:$S$10,'[102]External indebtedness'!$S$11:$S$97</definedName>
    <definedName name="A3484150X">'[102]External indebtedness'!$B$1:$B$10,'[102]External indebtedness'!$B$11:$B$97</definedName>
    <definedName name="A3484151A">'[102]External indebtedness'!$E$1:$E$10,'[102]External indebtedness'!$E$11:$E$97</definedName>
    <definedName name="A3484152C">'[102]External indebtedness'!$Q$1:$Q$10,'[102]External indebtedness'!$Q$11:$Q$97</definedName>
    <definedName name="A3484153F">'[102]External indebtedness'!$V$1:$V$10,'[102]External indebtedness'!$V$11:$V$97</definedName>
    <definedName name="A3484154J">'[102]External indebtedness'!$AT$1:$AT$10,'[102]External indebtedness'!$AT$11:$AT$97</definedName>
    <definedName name="A3484155K">'[102]External indebtedness'!$AE$1:$AE$10,'[102]External indebtedness'!$AE$11:$AE$97</definedName>
    <definedName name="A3484156L">'[102]External indebtedness'!$AP$1:$AP$10,'[102]External indebtedness'!$AP$11:$AP$97</definedName>
    <definedName name="A3484157R">'[102]External indebtedness'!$AW$1:$AW$10,'[102]External indebtedness'!$AW$11:$AW$97</definedName>
    <definedName name="A3484158T">'[102]External indebtedness'!$M$1:$M$10,'[102]External indebtedness'!$M$11:$M$97</definedName>
    <definedName name="A3484159V">'[102]External indebtedness'!$AJ$1:$AJ$10,'[102]External indebtedness'!$AJ$11:$AJ$97</definedName>
    <definedName name="A3484160C">'[102]External indebtedness'!$G$1:$G$10,'[102]External indebtedness'!$G$11:$G$97</definedName>
    <definedName name="A3484161F">'[102]External indebtedness'!$N$1:$N$10,'[102]External indebtedness'!$N$11:$N$97</definedName>
    <definedName name="A3484162J">'[102]External indebtedness'!$AI$1:$AI$10,'[102]External indebtedness'!$AI$11:$AI$97</definedName>
    <definedName name="A3484163K">'[102]External indebtedness'!$AH$1:$AH$10,'[102]External indebtedness'!$AH$11:$AH$97</definedName>
    <definedName name="A3484164L">'[102]External indebtedness'!$H$1:$H$10,'[102]External indebtedness'!$H$11:$H$97</definedName>
    <definedName name="A3484165R">'[102]External indebtedness'!$L$1:$L$10,'[102]External indebtedness'!$L$11:$L$97</definedName>
    <definedName name="A3484166T">'[102]External indebtedness'!$T$1:$T$10,'[102]External indebtedness'!$T$11:$T$97</definedName>
    <definedName name="A3484167V">'[102]External indebtedness'!$AN$1:$AN$10,'[102]External indebtedness'!$AN$11:$AN$97</definedName>
    <definedName name="A3484168W">'[102]External indebtedness'!$AO$1:$AO$10,'[102]External indebtedness'!$AO$11:$AO$97</definedName>
    <definedName name="A3484169X">'[102]External indebtedness'!$AS$1:$AS$10,'[102]External indebtedness'!$AS$11:$AS$97</definedName>
    <definedName name="A3484170J">'[102]External indebtedness'!$AU$1:$AU$10,'[102]External indebtedness'!$AU$11:$AU$97</definedName>
    <definedName name="A3484171K">'[102]External indebtedness'!$F$1:$F$10,'[102]External indebtedness'!$F$11:$F$97</definedName>
    <definedName name="A3484172L">'[102]External indebtedness'!$AL$1:$AL$10,'[102]External indebtedness'!$AL$11:$AL$97</definedName>
    <definedName name="A3484173R">'[102]External indebtedness'!$AG$1:$AG$10,'[102]External indebtedness'!$AG$11:$AG$97</definedName>
    <definedName name="A3484174T">'[102]External indebtedness'!$X$1:$X$10,'[102]External indebtedness'!$X$11:$X$97</definedName>
    <definedName name="A3484175V">'[102]External indebtedness'!$K$1:$K$10,'[102]External indebtedness'!$K$11:$K$97</definedName>
    <definedName name="A3484176W">'[102]External indebtedness'!$U$1:$U$10,'[102]External indebtedness'!$U$11:$U$97</definedName>
    <definedName name="A3484177X">'[102]External indebtedness'!$AD$1:$AD$10,'[102]External indebtedness'!$AD$11:$AD$97</definedName>
    <definedName name="A3484178A">'[102]External indebtedness'!$C$1:$C$10,'[102]External indebtedness'!$C$11:$C$97</definedName>
    <definedName name="A3484179C">'[102]External indebtedness'!$P$1:$P$10,'[102]External indebtedness'!$P$11:$P$97</definedName>
    <definedName name="A3484180L">'[102]External indebtedness'!$AA$1:$AA$10,'[102]External indebtedness'!$AA$11:$AA$97</definedName>
    <definedName name="A3484181R">'[102]External indebtedness'!$AF$1:$AF$10,'[102]External indebtedness'!$AF$11:$AF$97</definedName>
    <definedName name="A3484182T">'[102]External indebtedness'!$W$1:$W$10,'[102]External indebtedness'!$W$11:$W$97</definedName>
    <definedName name="A3484183V">'[102]External indebtedness'!$AQ$1:$AQ$10,'[102]External indebtedness'!$AQ$11:$AQ$97</definedName>
    <definedName name="A3484184W">'[102]External indebtedness'!$J$1:$J$10,'[102]External indebtedness'!$J$11:$J$97</definedName>
    <definedName name="A3484185X">'[102]External indebtedness'!$O$1:$O$10,'[102]External indebtedness'!$O$11:$O$97</definedName>
    <definedName name="A3484186A">'[102]External indebtedness'!$AR$1:$AR$10,'[102]External indebtedness'!$AR$11:$AR$97</definedName>
    <definedName name="A3484187C">'[102]External indebtedness'!$AC$1:$AC$10,'[102]External indebtedness'!$AC$11:$AC$97</definedName>
    <definedName name="A3484188F">'[102]External indebtedness'!$D$1:$D$10,'[102]External indebtedness'!$D$11:$D$97</definedName>
    <definedName name="A3484189J">'[102]External indebtedness'!$Y$1:$Y$10,'[102]External indebtedness'!$Y$11:$Y$97</definedName>
    <definedName name="A3484190T">'[102]External indebtedness'!$AX$1:$AX$10,'[102]External indebtedness'!$AX$11:$AX$97</definedName>
    <definedName name="A3533703K" localSheetId="9">#REF!,#REF!</definedName>
    <definedName name="A3533703K">#REF!,#REF!</definedName>
    <definedName name="A3533703K_Data" localSheetId="9">#REF!</definedName>
    <definedName name="A3533703K_Data">#REF!</definedName>
    <definedName name="A3533703K_Latest" localSheetId="9">#REF!</definedName>
    <definedName name="A3533703K_Latest">#REF!</definedName>
    <definedName name="A3533747L" localSheetId="9">#REF!,#REF!</definedName>
    <definedName name="A3533747L">#REF!,#REF!</definedName>
    <definedName name="A3533747L_Data" localSheetId="9">#REF!</definedName>
    <definedName name="A3533747L_Data">#REF!</definedName>
    <definedName name="A3533747L_Latest" localSheetId="9">#REF!</definedName>
    <definedName name="A3533747L_Latest">#REF!</definedName>
    <definedName name="A3533765T" localSheetId="9">#REF!,#REF!</definedName>
    <definedName name="A3533765T">#REF!,#REF!</definedName>
    <definedName name="A3533765T_Data" localSheetId="9">#REF!</definedName>
    <definedName name="A3533765T_Data">#REF!</definedName>
    <definedName name="A3533765T_Latest" localSheetId="9">#REF!</definedName>
    <definedName name="A3533765T_Latest">#REF!</definedName>
    <definedName name="A3533767W" localSheetId="9">#REF!,#REF!</definedName>
    <definedName name="A3533767W">#REF!,#REF!</definedName>
    <definedName name="A3533767W_Data" localSheetId="9">#REF!</definedName>
    <definedName name="A3533767W_Data">#REF!</definedName>
    <definedName name="A3533767W_Latest" localSheetId="9">#REF!</definedName>
    <definedName name="A3533767W_Latest">#REF!</definedName>
    <definedName name="A3533768X" localSheetId="9">#REF!,#REF!</definedName>
    <definedName name="A3533768X">#REF!,#REF!</definedName>
    <definedName name="A3533768X_Data" localSheetId="9">#REF!</definedName>
    <definedName name="A3533768X_Data">#REF!</definedName>
    <definedName name="A3533768X_Latest" localSheetId="9">#REF!</definedName>
    <definedName name="A3533768X_Latest">#REF!</definedName>
    <definedName name="A3533769A" localSheetId="9">#REF!,#REF!</definedName>
    <definedName name="A3533769A">#REF!,#REF!</definedName>
    <definedName name="A3533769A_Data" localSheetId="9">#REF!</definedName>
    <definedName name="A3533769A_Data">#REF!</definedName>
    <definedName name="A3533769A_Latest" localSheetId="9">#REF!</definedName>
    <definedName name="A3533769A_Latest">#REF!</definedName>
    <definedName name="A3533782V" localSheetId="9">#REF!,#REF!</definedName>
    <definedName name="A3533782V">#REF!,#REF!</definedName>
    <definedName name="A3533782V_Data" localSheetId="9">#REF!</definedName>
    <definedName name="A3533782V_Data">#REF!</definedName>
    <definedName name="A3533782V_Latest" localSheetId="9">#REF!</definedName>
    <definedName name="A3533782V_Latest">#REF!</definedName>
    <definedName name="A3533808F" localSheetId="9">#REF!,#REF!</definedName>
    <definedName name="A3533808F">#REF!,#REF!</definedName>
    <definedName name="A3533808F_Data" localSheetId="9">#REF!</definedName>
    <definedName name="A3533808F_Data">#REF!</definedName>
    <definedName name="A3533808F_Latest" localSheetId="9">#REF!</definedName>
    <definedName name="A3533808F_Latest">#REF!</definedName>
    <definedName name="A3533815C" localSheetId="9">#REF!,#REF!</definedName>
    <definedName name="A3533815C">#REF!,#REF!</definedName>
    <definedName name="A3533815C_Data" localSheetId="9">#REF!</definedName>
    <definedName name="A3533815C_Data">#REF!</definedName>
    <definedName name="A3533815C_Latest" localSheetId="9">#REF!</definedName>
    <definedName name="A3533815C_Latest">#REF!</definedName>
    <definedName name="A3533829T" localSheetId="9">#REF!,#REF!</definedName>
    <definedName name="A3533829T">#REF!,#REF!</definedName>
    <definedName name="A3533829T_Data" localSheetId="9">#REF!</definedName>
    <definedName name="A3533829T_Data">#REF!</definedName>
    <definedName name="A3533829T_Latest" localSheetId="9">#REF!</definedName>
    <definedName name="A3533829T_Latest">#REF!</definedName>
    <definedName name="A3533830A" localSheetId="9">#REF!,#REF!</definedName>
    <definedName name="A3533830A">#REF!,#REF!</definedName>
    <definedName name="A3533830A_Data" localSheetId="9">#REF!</definedName>
    <definedName name="A3533830A_Data">#REF!</definedName>
    <definedName name="A3533830A_Latest" localSheetId="9">#REF!</definedName>
    <definedName name="A3533830A_Latest">#REF!</definedName>
    <definedName name="A3533844R" localSheetId="9">#REF!,#REF!</definedName>
    <definedName name="A3533844R">#REF!,#REF!</definedName>
    <definedName name="A3533844R_Data" localSheetId="9">#REF!</definedName>
    <definedName name="A3533844R_Data">#REF!</definedName>
    <definedName name="A3533844R_Latest" localSheetId="9">#REF!</definedName>
    <definedName name="A3533844R_Latest">#REF!</definedName>
    <definedName name="A3533845T" localSheetId="9">#REF!,#REF!</definedName>
    <definedName name="A3533845T">#REF!,#REF!</definedName>
    <definedName name="A3533845T_Data" localSheetId="9">#REF!</definedName>
    <definedName name="A3533845T_Data">#REF!</definedName>
    <definedName name="A3533845T_Latest" localSheetId="9">#REF!</definedName>
    <definedName name="A3533845T_Latest">#REF!</definedName>
    <definedName name="A3533846V" localSheetId="9">#REF!,#REF!</definedName>
    <definedName name="A3533846V">#REF!,#REF!</definedName>
    <definedName name="A3533846V_Data" localSheetId="9">#REF!</definedName>
    <definedName name="A3533846V_Data">#REF!</definedName>
    <definedName name="A3533846V_Latest" localSheetId="9">#REF!</definedName>
    <definedName name="A3533846V_Latest">#REF!</definedName>
    <definedName name="A3533874C" localSheetId="9">#REF!,#REF!</definedName>
    <definedName name="A3533874C">#REF!,#REF!</definedName>
    <definedName name="A3533874C_Data" localSheetId="9">#REF!</definedName>
    <definedName name="A3533874C_Data">#REF!</definedName>
    <definedName name="A3533874C_Latest" localSheetId="9">#REF!</definedName>
    <definedName name="A3533874C_Latest">#REF!</definedName>
    <definedName name="A3533875F" localSheetId="9">#REF!,#REF!</definedName>
    <definedName name="A3533875F">#REF!,#REF!</definedName>
    <definedName name="A3533875F_Data" localSheetId="9">#REF!</definedName>
    <definedName name="A3533875F_Data">#REF!</definedName>
    <definedName name="A3533875F_Latest" localSheetId="9">#REF!</definedName>
    <definedName name="A3533875F_Latest">#REF!</definedName>
    <definedName name="A3533876J" localSheetId="9">#REF!,#REF!</definedName>
    <definedName name="A3533876J">#REF!,#REF!</definedName>
    <definedName name="A3533876J_Data" localSheetId="9">#REF!</definedName>
    <definedName name="A3533876J_Data">#REF!</definedName>
    <definedName name="A3533876J_Latest" localSheetId="9">#REF!</definedName>
    <definedName name="A3533876J_Latest">#REF!</definedName>
    <definedName name="A3533896T" localSheetId="9">#REF!,#REF!</definedName>
    <definedName name="A3533896T">#REF!,#REF!</definedName>
    <definedName name="A3533896T_Data" localSheetId="9">#REF!</definedName>
    <definedName name="A3533896T_Data">#REF!</definedName>
    <definedName name="A3533896T_Latest" localSheetId="9">#REF!</definedName>
    <definedName name="A3533896T_Latest">#REF!</definedName>
    <definedName name="A3533897V" localSheetId="9">#REF!,#REF!</definedName>
    <definedName name="A3533897V">#REF!,#REF!</definedName>
    <definedName name="A3533897V_Data" localSheetId="9">#REF!</definedName>
    <definedName name="A3533897V_Data">#REF!</definedName>
    <definedName name="A3533897V_Latest" localSheetId="9">#REF!</definedName>
    <definedName name="A3533897V_Latest">#REF!</definedName>
    <definedName name="A3533926V" localSheetId="9">#REF!,#REF!</definedName>
    <definedName name="A3533926V">#REF!,#REF!</definedName>
    <definedName name="A3533926V_Data" localSheetId="9">#REF!</definedName>
    <definedName name="A3533926V_Data">#REF!</definedName>
    <definedName name="A3533926V_Latest" localSheetId="9">#REF!</definedName>
    <definedName name="A3533926V_Latest">#REF!</definedName>
    <definedName name="A3533950V" localSheetId="9">#REF!,#REF!</definedName>
    <definedName name="A3533950V">#REF!,#REF!</definedName>
    <definedName name="A3533950V_Data" localSheetId="9">#REF!</definedName>
    <definedName name="A3533950V_Data">#REF!</definedName>
    <definedName name="A3533950V_Latest" localSheetId="9">#REF!</definedName>
    <definedName name="A3533950V_Latest">#REF!</definedName>
    <definedName name="A3533952X" localSheetId="9">#REF!,#REF!</definedName>
    <definedName name="A3533952X">#REF!,#REF!</definedName>
    <definedName name="A3533952X_Data" localSheetId="9">#REF!</definedName>
    <definedName name="A3533952X_Data">#REF!</definedName>
    <definedName name="A3533952X_Latest" localSheetId="9">#REF!</definedName>
    <definedName name="A3533952X_Latest">#REF!</definedName>
    <definedName name="A3533953A" localSheetId="9">#REF!,#REF!</definedName>
    <definedName name="A3533953A">#REF!,#REF!</definedName>
    <definedName name="A3533953A_Data" localSheetId="9">#REF!</definedName>
    <definedName name="A3533953A_Data">#REF!</definedName>
    <definedName name="A3533953A_Latest" localSheetId="9">#REF!</definedName>
    <definedName name="A3533953A_Latest">#REF!</definedName>
    <definedName name="A3533954C" localSheetId="9">#REF!,#REF!</definedName>
    <definedName name="A3533954C">#REF!,#REF!</definedName>
    <definedName name="A3533954C_Data" localSheetId="9">#REF!</definedName>
    <definedName name="A3533954C_Data">#REF!</definedName>
    <definedName name="A3533954C_Latest" localSheetId="9">#REF!</definedName>
    <definedName name="A3533954C_Latest">#REF!</definedName>
    <definedName name="A3533956J" localSheetId="9">#REF!,#REF!</definedName>
    <definedName name="A3533956J">#REF!,#REF!</definedName>
    <definedName name="A3533956J_Data" localSheetId="9">#REF!</definedName>
    <definedName name="A3533956J_Data">#REF!</definedName>
    <definedName name="A3533956J_Latest" localSheetId="9">#REF!</definedName>
    <definedName name="A3533956J_Latest">#REF!</definedName>
    <definedName name="A3533958L" localSheetId="9">#REF!,#REF!</definedName>
    <definedName name="A3533958L">#REF!,#REF!</definedName>
    <definedName name="A3533958L_Data" localSheetId="9">#REF!</definedName>
    <definedName name="A3533958L_Data">#REF!</definedName>
    <definedName name="A3533958L_Latest" localSheetId="9">#REF!</definedName>
    <definedName name="A3533958L_Latest">#REF!</definedName>
    <definedName name="A3533961A" localSheetId="9">#REF!,#REF!</definedName>
    <definedName name="A3533961A">#REF!,#REF!</definedName>
    <definedName name="A3533961A_Data" localSheetId="9">#REF!</definedName>
    <definedName name="A3533961A_Data">#REF!</definedName>
    <definedName name="A3533961A_Latest" localSheetId="9">#REF!</definedName>
    <definedName name="A3533961A_Latest">#REF!</definedName>
    <definedName name="A3533978W" localSheetId="9">#REF!,#REF!</definedName>
    <definedName name="A3533978W">#REF!,#REF!</definedName>
    <definedName name="A3533978W_Data" localSheetId="9">#REF!</definedName>
    <definedName name="A3533978W_Data">#REF!</definedName>
    <definedName name="A3533978W_Latest" localSheetId="9">#REF!</definedName>
    <definedName name="A3533978W_Latest">#REF!</definedName>
    <definedName name="A3533979X" localSheetId="9">#REF!,#REF!</definedName>
    <definedName name="A3533979X">#REF!,#REF!</definedName>
    <definedName name="A3533979X_Data" localSheetId="9">#REF!</definedName>
    <definedName name="A3533979X_Data">#REF!</definedName>
    <definedName name="A3533979X_Latest" localSheetId="9">#REF!</definedName>
    <definedName name="A3533979X_Latest">#REF!</definedName>
    <definedName name="A3533998F" localSheetId="9">#REF!,#REF!</definedName>
    <definedName name="A3533998F">#REF!,#REF!</definedName>
    <definedName name="A3533998F_Data" localSheetId="9">#REF!</definedName>
    <definedName name="A3533998F_Data">#REF!</definedName>
    <definedName name="A3533998F_Latest" localSheetId="9">#REF!</definedName>
    <definedName name="A3533998F_Latest">#REF!</definedName>
    <definedName name="A3534001K" localSheetId="9">#REF!,#REF!</definedName>
    <definedName name="A3534001K">#REF!,#REF!</definedName>
    <definedName name="A3534001K_Data" localSheetId="9">#REF!</definedName>
    <definedName name="A3534001K_Data">#REF!</definedName>
    <definedName name="A3534001K_Latest" localSheetId="9">#REF!</definedName>
    <definedName name="A3534001K_Latest">#REF!</definedName>
    <definedName name="A3534014W" localSheetId="9">#REF!,#REF!</definedName>
    <definedName name="A3534014W">#REF!,#REF!</definedName>
    <definedName name="A3534014W_Data" localSheetId="9">#REF!</definedName>
    <definedName name="A3534014W_Data">#REF!</definedName>
    <definedName name="A3534014W_Latest" localSheetId="9">#REF!</definedName>
    <definedName name="A3534014W_Latest">#REF!</definedName>
    <definedName name="A3534021V" localSheetId="9">#REF!,#REF!</definedName>
    <definedName name="A3534021V">#REF!,#REF!</definedName>
    <definedName name="A3534021V_Data" localSheetId="9">#REF!</definedName>
    <definedName name="A3534021V_Data">#REF!</definedName>
    <definedName name="A3534021V_Latest" localSheetId="9">#REF!</definedName>
    <definedName name="A3534021V_Latest">#REF!</definedName>
    <definedName name="A3534022W" localSheetId="9">#REF!,#REF!</definedName>
    <definedName name="A3534022W">#REF!,#REF!</definedName>
    <definedName name="A3534022W_Data" localSheetId="9">#REF!</definedName>
    <definedName name="A3534022W_Data">#REF!</definedName>
    <definedName name="A3534022W_Latest" localSheetId="9">#REF!</definedName>
    <definedName name="A3534022W_Latest">#REF!</definedName>
    <definedName name="A3534023X" localSheetId="9">#REF!,#REF!</definedName>
    <definedName name="A3534023X">#REF!,#REF!</definedName>
    <definedName name="A3534023X_Data" localSheetId="9">#REF!</definedName>
    <definedName name="A3534023X_Data">#REF!</definedName>
    <definedName name="A3534023X_Latest" localSheetId="9">#REF!</definedName>
    <definedName name="A3534023X_Latest">#REF!</definedName>
    <definedName name="A3534049W" localSheetId="9">#REF!,#REF!</definedName>
    <definedName name="A3534049W">#REF!,#REF!</definedName>
    <definedName name="A3534049W_Data" localSheetId="9">#REF!</definedName>
    <definedName name="A3534049W_Data">#REF!</definedName>
    <definedName name="A3534049W_Latest" localSheetId="9">#REF!</definedName>
    <definedName name="A3534049W_Latest">#REF!</definedName>
    <definedName name="A3534050F" localSheetId="9">#REF!,#REF!</definedName>
    <definedName name="A3534050F">#REF!,#REF!</definedName>
    <definedName name="A3534050F_Data" localSheetId="9">#REF!</definedName>
    <definedName name="A3534050F_Data">#REF!</definedName>
    <definedName name="A3534050F_Latest" localSheetId="9">#REF!</definedName>
    <definedName name="A3534050F_Latest">#REF!</definedName>
    <definedName name="A3534052K" localSheetId="9">#REF!,#REF!</definedName>
    <definedName name="A3534052K">#REF!,#REF!</definedName>
    <definedName name="A3534052K_Data" localSheetId="9">#REF!</definedName>
    <definedName name="A3534052K_Data">#REF!</definedName>
    <definedName name="A3534052K_Latest" localSheetId="9">#REF!</definedName>
    <definedName name="A3534052K_Latest">#REF!</definedName>
    <definedName name="A3534053L" localSheetId="9">#REF!,#REF!</definedName>
    <definedName name="A3534053L">#REF!,#REF!</definedName>
    <definedName name="A3534053L_Data" localSheetId="9">#REF!</definedName>
    <definedName name="A3534053L_Data">#REF!</definedName>
    <definedName name="A3534053L_Latest" localSheetId="9">#REF!</definedName>
    <definedName name="A3534053L_Latest">#REF!</definedName>
    <definedName name="A3534055T" localSheetId="9">#REF!,#REF!</definedName>
    <definedName name="A3534055T">#REF!,#REF!</definedName>
    <definedName name="A3534055T_Data" localSheetId="9">#REF!</definedName>
    <definedName name="A3534055T_Data">#REF!</definedName>
    <definedName name="A3534055T_Latest" localSheetId="9">#REF!</definedName>
    <definedName name="A3534055T_Latest">#REF!</definedName>
    <definedName name="A3534056V" localSheetId="9">#REF!,#REF!</definedName>
    <definedName name="A3534056V">#REF!,#REF!</definedName>
    <definedName name="A3534056V_Data" localSheetId="9">#REF!</definedName>
    <definedName name="A3534056V_Data">#REF!</definedName>
    <definedName name="A3534056V_Latest" localSheetId="9">#REF!</definedName>
    <definedName name="A3534056V_Latest">#REF!</definedName>
    <definedName name="A3534057W" localSheetId="9">#REF!,#REF!</definedName>
    <definedName name="A3534057W">#REF!,#REF!</definedName>
    <definedName name="A3534057W_Data" localSheetId="9">#REF!</definedName>
    <definedName name="A3534057W_Data">#REF!</definedName>
    <definedName name="A3534057W_Latest" localSheetId="9">#REF!</definedName>
    <definedName name="A3534057W_Latest">#REF!</definedName>
    <definedName name="A3534058X" localSheetId="9">#REF!,#REF!</definedName>
    <definedName name="A3534058X">#REF!,#REF!</definedName>
    <definedName name="A3534058X_Data" localSheetId="9">#REF!</definedName>
    <definedName name="A3534058X_Data">#REF!</definedName>
    <definedName name="A3534058X_Latest" localSheetId="9">#REF!</definedName>
    <definedName name="A3534058X_Latest">#REF!</definedName>
    <definedName name="A3534059A" localSheetId="9">#REF!,#REF!</definedName>
    <definedName name="A3534059A">#REF!,#REF!</definedName>
    <definedName name="A3534059A_Data" localSheetId="9">#REF!</definedName>
    <definedName name="A3534059A_Data">#REF!</definedName>
    <definedName name="A3534059A_Latest" localSheetId="9">#REF!</definedName>
    <definedName name="A3534059A_Latest">#REF!</definedName>
    <definedName name="A3534061L" localSheetId="9">#REF!,#REF!</definedName>
    <definedName name="A3534061L">#REF!,#REF!</definedName>
    <definedName name="A3534061L_Data" localSheetId="9">#REF!</definedName>
    <definedName name="A3534061L_Data">#REF!</definedName>
    <definedName name="A3534061L_Latest" localSheetId="9">#REF!</definedName>
    <definedName name="A3534061L_Latest">#REF!</definedName>
    <definedName name="A3534062R" localSheetId="9">#REF!,#REF!</definedName>
    <definedName name="A3534062R">#REF!,#REF!</definedName>
    <definedName name="A3534062R_Data" localSheetId="9">#REF!</definedName>
    <definedName name="A3534062R_Data">#REF!</definedName>
    <definedName name="A3534062R_Latest" localSheetId="9">#REF!</definedName>
    <definedName name="A3534062R_Latest">#REF!</definedName>
    <definedName name="A3534063T" localSheetId="9">#REF!,#REF!</definedName>
    <definedName name="A3534063T">#REF!,#REF!</definedName>
    <definedName name="A3534063T_Data" localSheetId="9">#REF!</definedName>
    <definedName name="A3534063T_Data">#REF!</definedName>
    <definedName name="A3534063T_Latest" localSheetId="9">#REF!</definedName>
    <definedName name="A3534063T_Latest">#REF!</definedName>
    <definedName name="A3534065W" localSheetId="9">#REF!,#REF!</definedName>
    <definedName name="A3534065W">#REF!,#REF!</definedName>
    <definedName name="A3534065W_Data" localSheetId="9">#REF!</definedName>
    <definedName name="A3534065W_Data">#REF!</definedName>
    <definedName name="A3534065W_Latest" localSheetId="9">#REF!</definedName>
    <definedName name="A3534065W_Latest">#REF!</definedName>
    <definedName name="A3534067A" localSheetId="9">#REF!,#REF!</definedName>
    <definedName name="A3534067A">#REF!,#REF!</definedName>
    <definedName name="A3534067A_Data" localSheetId="9">#REF!</definedName>
    <definedName name="A3534067A_Data">#REF!</definedName>
    <definedName name="A3534067A_Latest" localSheetId="9">#REF!</definedName>
    <definedName name="A3534067A_Latest">#REF!</definedName>
    <definedName name="A3534068C" localSheetId="9">#REF!,#REF!</definedName>
    <definedName name="A3534068C">#REF!,#REF!</definedName>
    <definedName name="A3534068C_Data" localSheetId="9">#REF!</definedName>
    <definedName name="A3534068C_Data">#REF!</definedName>
    <definedName name="A3534068C_Latest" localSheetId="9">#REF!</definedName>
    <definedName name="A3534068C_Latest">#REF!</definedName>
    <definedName name="A3534069F" localSheetId="9">#REF!,#REF!</definedName>
    <definedName name="A3534069F">#REF!,#REF!</definedName>
    <definedName name="A3534069F_Data" localSheetId="9">#REF!</definedName>
    <definedName name="A3534069F_Data">#REF!</definedName>
    <definedName name="A3534069F_Latest" localSheetId="9">#REF!</definedName>
    <definedName name="A3534069F_Latest">#REF!</definedName>
    <definedName name="A3534070R" localSheetId="9">#REF!,#REF!</definedName>
    <definedName name="A3534070R">#REF!,#REF!</definedName>
    <definedName name="A3534070R_Data" localSheetId="9">#REF!</definedName>
    <definedName name="A3534070R_Data">#REF!</definedName>
    <definedName name="A3534070R_Latest" localSheetId="9">#REF!</definedName>
    <definedName name="A3534070R_Latest">#REF!</definedName>
    <definedName name="A3534071T" localSheetId="9">#REF!,#REF!</definedName>
    <definedName name="A3534071T">#REF!,#REF!</definedName>
    <definedName name="A3534071T_Data" localSheetId="9">#REF!</definedName>
    <definedName name="A3534071T_Data">#REF!</definedName>
    <definedName name="A3534071T_Latest" localSheetId="9">#REF!</definedName>
    <definedName name="A3534071T_Latest">#REF!</definedName>
    <definedName name="A3534072V" localSheetId="9">#REF!,#REF!</definedName>
    <definedName name="A3534072V">#REF!,#REF!</definedName>
    <definedName name="A3534072V_Data" localSheetId="9">#REF!</definedName>
    <definedName name="A3534072V_Data">#REF!</definedName>
    <definedName name="A3534072V_Latest" localSheetId="9">#REF!</definedName>
    <definedName name="A3534072V_Latest">#REF!</definedName>
    <definedName name="A3534073W" localSheetId="9">#REF!,#REF!</definedName>
    <definedName name="A3534073W">#REF!,#REF!</definedName>
    <definedName name="A3534073W_Data" localSheetId="9">#REF!</definedName>
    <definedName name="A3534073W_Data">#REF!</definedName>
    <definedName name="A3534073W_Latest" localSheetId="9">#REF!</definedName>
    <definedName name="A3534073W_Latest">#REF!</definedName>
    <definedName name="A3534074X" localSheetId="9">#REF!,#REF!</definedName>
    <definedName name="A3534074X">#REF!,#REF!</definedName>
    <definedName name="A3534074X_Data" localSheetId="9">#REF!</definedName>
    <definedName name="A3534074X_Data">#REF!</definedName>
    <definedName name="A3534074X_Latest" localSheetId="9">#REF!</definedName>
    <definedName name="A3534074X_Latest">#REF!</definedName>
    <definedName name="A3534075A" localSheetId="9">#REF!,#REF!</definedName>
    <definedName name="A3534075A">#REF!,#REF!</definedName>
    <definedName name="A3534075A_Data" localSheetId="9">#REF!</definedName>
    <definedName name="A3534075A_Data">#REF!</definedName>
    <definedName name="A3534075A_Latest" localSheetId="9">#REF!</definedName>
    <definedName name="A3534075A_Latest">#REF!</definedName>
    <definedName name="A3534077F" localSheetId="9">#REF!,#REF!</definedName>
    <definedName name="A3534077F">#REF!,#REF!</definedName>
    <definedName name="A3534077F_Data" localSheetId="9">#REF!</definedName>
    <definedName name="A3534077F_Data">#REF!</definedName>
    <definedName name="A3534077F_Latest" localSheetId="9">#REF!</definedName>
    <definedName name="A3534077F_Latest">#REF!</definedName>
    <definedName name="A3534078J" localSheetId="9">#REF!,#REF!</definedName>
    <definedName name="A3534078J">#REF!,#REF!</definedName>
    <definedName name="A3534078J_Data" localSheetId="9">#REF!</definedName>
    <definedName name="A3534078J_Data">#REF!</definedName>
    <definedName name="A3534078J_Latest" localSheetId="9">#REF!</definedName>
    <definedName name="A3534078J_Latest">#REF!</definedName>
    <definedName name="A3534079K" localSheetId="9">#REF!,#REF!</definedName>
    <definedName name="A3534079K">#REF!,#REF!</definedName>
    <definedName name="A3534079K_Data" localSheetId="9">#REF!</definedName>
    <definedName name="A3534079K_Data">#REF!</definedName>
    <definedName name="A3534079K_Latest" localSheetId="9">#REF!</definedName>
    <definedName name="A3534079K_Latest">#REF!</definedName>
    <definedName name="A3534080V" localSheetId="9">#REF!,#REF!</definedName>
    <definedName name="A3534080V">#REF!,#REF!</definedName>
    <definedName name="A3534080V_Data" localSheetId="9">#REF!</definedName>
    <definedName name="A3534080V_Data">#REF!</definedName>
    <definedName name="A3534080V_Latest" localSheetId="9">#REF!</definedName>
    <definedName name="A3534080V_Latest">#REF!</definedName>
    <definedName name="A3534081W" localSheetId="9">#REF!,#REF!</definedName>
    <definedName name="A3534081W">#REF!,#REF!</definedName>
    <definedName name="A3534081W_Data" localSheetId="9">#REF!</definedName>
    <definedName name="A3534081W_Data">#REF!</definedName>
    <definedName name="A3534081W_Latest" localSheetId="9">#REF!</definedName>
    <definedName name="A3534081W_Latest">#REF!</definedName>
    <definedName name="A3534082X" localSheetId="9">#REF!,#REF!</definedName>
    <definedName name="A3534082X">#REF!,#REF!</definedName>
    <definedName name="A3534082X_Data" localSheetId="9">#REF!</definedName>
    <definedName name="A3534082X_Data">#REF!</definedName>
    <definedName name="A3534082X_Latest" localSheetId="9">#REF!</definedName>
    <definedName name="A3534082X_Latest">#REF!</definedName>
    <definedName name="A3534084C">[105]Data2!$D$1:$D$10,[105]Data2!$D$11:$D$97</definedName>
    <definedName name="A3534084C_Data" localSheetId="9">#REF!</definedName>
    <definedName name="A3534084C_Data">#REF!</definedName>
    <definedName name="A3534084C_Latest" localSheetId="9">#REF!</definedName>
    <definedName name="A3534084C_Latest">#REF!</definedName>
    <definedName name="A3534085F">[105]Data2!$N$1:$N$10,[105]Data2!$N$11:$N$97</definedName>
    <definedName name="A3534085F_Data" localSheetId="9">#REF!</definedName>
    <definedName name="A3534085F_Data">#REF!</definedName>
    <definedName name="A3534085F_Latest" localSheetId="9">#REF!</definedName>
    <definedName name="A3534085F_Latest">#REF!</definedName>
    <definedName name="A3534087K" localSheetId="9">#REF!,#REF!</definedName>
    <definedName name="A3534087K">#REF!,#REF!</definedName>
    <definedName name="A3534087K_Data" localSheetId="9">#REF!</definedName>
    <definedName name="A3534087K_Data">#REF!</definedName>
    <definedName name="A3534087K_Latest" localSheetId="9">#REF!</definedName>
    <definedName name="A3534087K_Latest">#REF!</definedName>
    <definedName name="A3534088L" localSheetId="9">#REF!,#REF!</definedName>
    <definedName name="A3534088L">#REF!,#REF!</definedName>
    <definedName name="A3534088L_Data" localSheetId="9">#REF!</definedName>
    <definedName name="A3534088L_Data">#REF!</definedName>
    <definedName name="A3534088L_Latest" localSheetId="9">#REF!</definedName>
    <definedName name="A3534088L_Latest">#REF!</definedName>
    <definedName name="A3534089R" localSheetId="9">#REF!,#REF!</definedName>
    <definedName name="A3534089R">#REF!,#REF!</definedName>
    <definedName name="A3534089R_Data" localSheetId="9">#REF!</definedName>
    <definedName name="A3534089R_Data">#REF!</definedName>
    <definedName name="A3534089R_Latest" localSheetId="9">#REF!</definedName>
    <definedName name="A3534089R_Latest">#REF!</definedName>
    <definedName name="A3534090X" localSheetId="9">#REF!,#REF!</definedName>
    <definedName name="A3534090X">#REF!,#REF!</definedName>
    <definedName name="A3534090X_Data" localSheetId="9">#REF!</definedName>
    <definedName name="A3534090X_Data">#REF!</definedName>
    <definedName name="A3534090X_Latest" localSheetId="9">#REF!</definedName>
    <definedName name="A3534090X_Latest">#REF!</definedName>
    <definedName name="A3534092C">[105]Data2!$B$1:$B$10,[105]Data2!$B$11:$B$97</definedName>
    <definedName name="A3534092C_Data" localSheetId="9">#REF!</definedName>
    <definedName name="A3534092C_Data">#REF!</definedName>
    <definedName name="A3534092C_Latest" localSheetId="9">#REF!</definedName>
    <definedName name="A3534092C_Latest">#REF!</definedName>
    <definedName name="A3534094J" localSheetId="9">#REF!,#REF!</definedName>
    <definedName name="A3534094J">#REF!,#REF!</definedName>
    <definedName name="A3534094J_Data" localSheetId="9">#REF!</definedName>
    <definedName name="A3534094J_Data">#REF!</definedName>
    <definedName name="A3534094J_Latest" localSheetId="9">#REF!</definedName>
    <definedName name="A3534094J_Latest">#REF!</definedName>
    <definedName name="A3534096L" localSheetId="9">#REF!,#REF!</definedName>
    <definedName name="A3534096L">#REF!,#REF!</definedName>
    <definedName name="A3534096L_Data" localSheetId="9">#REF!</definedName>
    <definedName name="A3534096L_Data">#REF!</definedName>
    <definedName name="A3534096L_Latest" localSheetId="9">#REF!</definedName>
    <definedName name="A3534096L_Latest">#REF!</definedName>
    <definedName name="A3534097R" localSheetId="9">#REF!,#REF!</definedName>
    <definedName name="A3534097R">#REF!,#REF!</definedName>
    <definedName name="A3534097R_Data" localSheetId="9">#REF!</definedName>
    <definedName name="A3534097R_Data">#REF!</definedName>
    <definedName name="A3534097R_Latest" localSheetId="9">#REF!</definedName>
    <definedName name="A3534097R_Latest">#REF!</definedName>
    <definedName name="A3534098T" localSheetId="9">#REF!,#REF!</definedName>
    <definedName name="A3534098T">#REF!,#REF!</definedName>
    <definedName name="A3534098T_Data" localSheetId="9">#REF!</definedName>
    <definedName name="A3534098T_Data">#REF!</definedName>
    <definedName name="A3534098T_Latest" localSheetId="9">#REF!</definedName>
    <definedName name="A3534098T_Latest">#REF!</definedName>
    <definedName name="A3534099V" localSheetId="9">#REF!,#REF!</definedName>
    <definedName name="A3534099V">#REF!,#REF!</definedName>
    <definedName name="A3534099V_Data" localSheetId="9">#REF!</definedName>
    <definedName name="A3534099V_Data">#REF!</definedName>
    <definedName name="A3534099V_Latest" localSheetId="9">#REF!</definedName>
    <definedName name="A3534099V_Latest">#REF!</definedName>
    <definedName name="A3534101V" localSheetId="9">#REF!,#REF!</definedName>
    <definedName name="A3534101V">#REF!,#REF!</definedName>
    <definedName name="A3534101V_Data" localSheetId="9">#REF!</definedName>
    <definedName name="A3534101V_Data">#REF!</definedName>
    <definedName name="A3534101V_Latest" localSheetId="9">#REF!</definedName>
    <definedName name="A3534101V_Latest">#REF!</definedName>
    <definedName name="A3534102W" localSheetId="9">#REF!,#REF!</definedName>
    <definedName name="A3534102W">#REF!,#REF!</definedName>
    <definedName name="A3534102W_Data" localSheetId="9">#REF!</definedName>
    <definedName name="A3534102W_Data">#REF!</definedName>
    <definedName name="A3534102W_Latest" localSheetId="9">#REF!</definedName>
    <definedName name="A3534102W_Latest">#REF!</definedName>
    <definedName name="A3534103X">[105]Data2!$E$1:$E$10,[105]Data2!$E$11:$E$97</definedName>
    <definedName name="A3534103X_Data" localSheetId="9">#REF!</definedName>
    <definedName name="A3534103X_Data">#REF!</definedName>
    <definedName name="A3534103X_Latest" localSheetId="9">#REF!</definedName>
    <definedName name="A3534103X_Latest">#REF!</definedName>
    <definedName name="A3534106F" localSheetId="9">#REF!,#REF!</definedName>
    <definedName name="A3534106F">#REF!,#REF!</definedName>
    <definedName name="A3534106F_Data" localSheetId="9">#REF!</definedName>
    <definedName name="A3534106F_Data">#REF!</definedName>
    <definedName name="A3534106F_Latest" localSheetId="9">#REF!</definedName>
    <definedName name="A3534106F_Latest">#REF!</definedName>
    <definedName name="A3534107J" localSheetId="9">#REF!,#REF!</definedName>
    <definedName name="A3534107J">#REF!,#REF!</definedName>
    <definedName name="A3534107J_Data" localSheetId="9">#REF!</definedName>
    <definedName name="A3534107J_Data">#REF!</definedName>
    <definedName name="A3534107J_Latest" localSheetId="9">#REF!</definedName>
    <definedName name="A3534107J_Latest">#REF!</definedName>
    <definedName name="A3534108K" localSheetId="9">#REF!,#REF!</definedName>
    <definedName name="A3534108K">#REF!,#REF!</definedName>
    <definedName name="A3534108K_Data" localSheetId="9">#REF!</definedName>
    <definedName name="A3534108K_Data">#REF!</definedName>
    <definedName name="A3534108K_Latest" localSheetId="9">#REF!</definedName>
    <definedName name="A3534108K_Latest">#REF!</definedName>
    <definedName name="A3534109L" localSheetId="9">#REF!,#REF!</definedName>
    <definedName name="A3534109L">#REF!,#REF!</definedName>
    <definedName name="A3534109L_Data" localSheetId="9">#REF!</definedName>
    <definedName name="A3534109L_Data">#REF!</definedName>
    <definedName name="A3534109L_Latest" localSheetId="9">#REF!</definedName>
    <definedName name="A3534109L_Latest">#REF!</definedName>
    <definedName name="A3534110W" localSheetId="9">#REF!,#REF!</definedName>
    <definedName name="A3534110W">#REF!,#REF!</definedName>
    <definedName name="A3534110W_Data" localSheetId="9">#REF!</definedName>
    <definedName name="A3534110W_Data">#REF!</definedName>
    <definedName name="A3534110W_Latest" localSheetId="9">#REF!</definedName>
    <definedName name="A3534110W_Latest">#REF!</definedName>
    <definedName name="A3534111X" localSheetId="9">#REF!,#REF!</definedName>
    <definedName name="A3534111X">#REF!,#REF!</definedName>
    <definedName name="A3534111X_Data" localSheetId="9">#REF!</definedName>
    <definedName name="A3534111X_Data">#REF!</definedName>
    <definedName name="A3534111X_Latest" localSheetId="9">#REF!</definedName>
    <definedName name="A3534111X_Latest">#REF!</definedName>
    <definedName name="A3534114F" localSheetId="9">#REF!,#REF!</definedName>
    <definedName name="A3534114F">#REF!,#REF!</definedName>
    <definedName name="A3534114F_Data" localSheetId="9">#REF!</definedName>
    <definedName name="A3534114F_Data">#REF!</definedName>
    <definedName name="A3534114F_Latest" localSheetId="9">#REF!</definedName>
    <definedName name="A3534114F_Latest">#REF!</definedName>
    <definedName name="A3534115J" localSheetId="9">#REF!,#REF!</definedName>
    <definedName name="A3534115J">#REF!,#REF!</definedName>
    <definedName name="A3534115J_Data" localSheetId="9">#REF!</definedName>
    <definedName name="A3534115J_Data">#REF!</definedName>
    <definedName name="A3534115J_Latest" localSheetId="9">#REF!</definedName>
    <definedName name="A3534115J_Latest">#REF!</definedName>
    <definedName name="A3534116K" localSheetId="9">#REF!,#REF!</definedName>
    <definedName name="A3534116K">#REF!,#REF!</definedName>
    <definedName name="A3534116K_Data" localSheetId="9">#REF!</definedName>
    <definedName name="A3534116K_Data">#REF!</definedName>
    <definedName name="A3534116K_Latest" localSheetId="9">#REF!</definedName>
    <definedName name="A3534116K_Latest">#REF!</definedName>
    <definedName name="A3534117L" localSheetId="9">#REF!,#REF!</definedName>
    <definedName name="A3534117L">#REF!,#REF!</definedName>
    <definedName name="A3534117L_Data" localSheetId="9">#REF!</definedName>
    <definedName name="A3534117L_Data">#REF!</definedName>
    <definedName name="A3534117L_Latest" localSheetId="9">#REF!</definedName>
    <definedName name="A3534117L_Latest">#REF!</definedName>
    <definedName name="A3534118R" localSheetId="9">#REF!,#REF!</definedName>
    <definedName name="A3534118R">#REF!,#REF!</definedName>
    <definedName name="A3534118R_Data" localSheetId="9">#REF!</definedName>
    <definedName name="A3534118R_Data">#REF!</definedName>
    <definedName name="A3534118R_Latest" localSheetId="9">#REF!</definedName>
    <definedName name="A3534118R_Latest">#REF!</definedName>
    <definedName name="A3534119T" localSheetId="9">#REF!,#REF!</definedName>
    <definedName name="A3534119T">#REF!,#REF!</definedName>
    <definedName name="A3534119T_Data" localSheetId="9">#REF!</definedName>
    <definedName name="A3534119T_Data">#REF!</definedName>
    <definedName name="A3534119T_Latest" localSheetId="9">#REF!</definedName>
    <definedName name="A3534119T_Latest">#REF!</definedName>
    <definedName name="A3534120A" localSheetId="9">#REF!,#REF!</definedName>
    <definedName name="A3534120A">#REF!,#REF!</definedName>
    <definedName name="A3534120A_Data" localSheetId="9">#REF!</definedName>
    <definedName name="A3534120A_Data">#REF!</definedName>
    <definedName name="A3534120A_Latest" localSheetId="9">#REF!</definedName>
    <definedName name="A3534120A_Latest">#REF!</definedName>
    <definedName name="A3534121C" localSheetId="9">#REF!,#REF!</definedName>
    <definedName name="A3534121C">#REF!,#REF!</definedName>
    <definedName name="A3534121C_Data" localSheetId="9">#REF!</definedName>
    <definedName name="A3534121C_Data">#REF!</definedName>
    <definedName name="A3534121C_Latest" localSheetId="9">#REF!</definedName>
    <definedName name="A3534121C_Latest">#REF!</definedName>
    <definedName name="A3534122F" localSheetId="9">#REF!,#REF!</definedName>
    <definedName name="A3534122F">#REF!,#REF!</definedName>
    <definedName name="A3534122F_Data" localSheetId="9">#REF!</definedName>
    <definedName name="A3534122F_Data">#REF!</definedName>
    <definedName name="A3534122F_Latest" localSheetId="9">#REF!</definedName>
    <definedName name="A3534122F_Latest">#REF!</definedName>
    <definedName name="A3534123J" localSheetId="9">#REF!,#REF!</definedName>
    <definedName name="A3534123J">#REF!,#REF!</definedName>
    <definedName name="A3534123J_Data" localSheetId="9">#REF!</definedName>
    <definedName name="A3534123J_Data">#REF!</definedName>
    <definedName name="A3534123J_Latest" localSheetId="9">#REF!</definedName>
    <definedName name="A3534123J_Latest">#REF!</definedName>
    <definedName name="A3534124K" localSheetId="9">#REF!,#REF!</definedName>
    <definedName name="A3534124K">#REF!,#REF!</definedName>
    <definedName name="A3534124K_Data" localSheetId="9">#REF!</definedName>
    <definedName name="A3534124K_Data">#REF!</definedName>
    <definedName name="A3534124K_Latest" localSheetId="9">#REF!</definedName>
    <definedName name="A3534124K_Latest">#REF!</definedName>
    <definedName name="A3534125L" localSheetId="9">#REF!,#REF!</definedName>
    <definedName name="A3534125L">#REF!,#REF!</definedName>
    <definedName name="A3534125L_Data" localSheetId="9">#REF!</definedName>
    <definedName name="A3534125L_Data">#REF!</definedName>
    <definedName name="A3534125L_Latest" localSheetId="9">#REF!</definedName>
    <definedName name="A3534125L_Latest">#REF!</definedName>
    <definedName name="A3534126R" localSheetId="9">#REF!,#REF!</definedName>
    <definedName name="A3534126R">#REF!,#REF!</definedName>
    <definedName name="A3534126R_Data" localSheetId="9">#REF!</definedName>
    <definedName name="A3534126R_Data">#REF!</definedName>
    <definedName name="A3534126R_Latest" localSheetId="9">#REF!</definedName>
    <definedName name="A3534126R_Latest">#REF!</definedName>
    <definedName name="A3534127T" localSheetId="9">#REF!,#REF!</definedName>
    <definedName name="A3534127T">#REF!,#REF!</definedName>
    <definedName name="A3534127T_Data" localSheetId="9">#REF!</definedName>
    <definedName name="A3534127T_Data">#REF!</definedName>
    <definedName name="A3534127T_Latest" localSheetId="9">#REF!</definedName>
    <definedName name="A3534127T_Latest">#REF!</definedName>
    <definedName name="A3534128V" localSheetId="9">#REF!,#REF!</definedName>
    <definedName name="A3534128V">#REF!,#REF!</definedName>
    <definedName name="A3534128V_Data" localSheetId="9">#REF!</definedName>
    <definedName name="A3534128V_Data">#REF!</definedName>
    <definedName name="A3534128V_Latest" localSheetId="9">#REF!</definedName>
    <definedName name="A3534128V_Latest">#REF!</definedName>
    <definedName name="A3534129W" localSheetId="9">#REF!,#REF!</definedName>
    <definedName name="A3534129W">#REF!,#REF!</definedName>
    <definedName name="A3534129W_Data" localSheetId="9">#REF!</definedName>
    <definedName name="A3534129W_Data">#REF!</definedName>
    <definedName name="A3534129W_Latest" localSheetId="9">#REF!</definedName>
    <definedName name="A3534129W_Latest">#REF!</definedName>
    <definedName name="A3534130F" localSheetId="9">#REF!,#REF!</definedName>
    <definedName name="A3534130F">#REF!,#REF!</definedName>
    <definedName name="A3534130F_Data" localSheetId="9">#REF!</definedName>
    <definedName name="A3534130F_Data">#REF!</definedName>
    <definedName name="A3534130F_Latest" localSheetId="9">#REF!</definedName>
    <definedName name="A3534130F_Latest">#REF!</definedName>
    <definedName name="A3534131J" localSheetId="9">#REF!,#REF!</definedName>
    <definedName name="A3534131J">#REF!,#REF!</definedName>
    <definedName name="A3534131J_Data" localSheetId="9">#REF!</definedName>
    <definedName name="A3534131J_Data">#REF!</definedName>
    <definedName name="A3534131J_Latest" localSheetId="9">#REF!</definedName>
    <definedName name="A3534131J_Latest">#REF!</definedName>
    <definedName name="A3534132K" localSheetId="9">#REF!,#REF!</definedName>
    <definedName name="A3534132K">#REF!,#REF!</definedName>
    <definedName name="A3534132K_Data" localSheetId="9">#REF!</definedName>
    <definedName name="A3534132K_Data">#REF!</definedName>
    <definedName name="A3534132K_Latest" localSheetId="9">#REF!</definedName>
    <definedName name="A3534132K_Latest">#REF!</definedName>
    <definedName name="A3534133L" localSheetId="9">#REF!,#REF!</definedName>
    <definedName name="A3534133L">#REF!,#REF!</definedName>
    <definedName name="A3534133L_Data" localSheetId="9">#REF!</definedName>
    <definedName name="A3534133L_Data">#REF!</definedName>
    <definedName name="A3534133L_Latest" localSheetId="9">#REF!</definedName>
    <definedName name="A3534133L_Latest">#REF!</definedName>
    <definedName name="A3534134R" localSheetId="9">#REF!,#REF!</definedName>
    <definedName name="A3534134R">#REF!,#REF!</definedName>
    <definedName name="A3534134R_Data" localSheetId="9">#REF!</definedName>
    <definedName name="A3534134R_Data">#REF!</definedName>
    <definedName name="A3534134R_Latest" localSheetId="9">#REF!</definedName>
    <definedName name="A3534134R_Latest">#REF!</definedName>
    <definedName name="A3534135T" localSheetId="9">#REF!,#REF!</definedName>
    <definedName name="A3534135T">#REF!,#REF!</definedName>
    <definedName name="A3534135T_Data" localSheetId="9">#REF!</definedName>
    <definedName name="A3534135T_Data">#REF!</definedName>
    <definedName name="A3534135T_Latest" localSheetId="9">#REF!</definedName>
    <definedName name="A3534135T_Latest">#REF!</definedName>
    <definedName name="A3534136V" localSheetId="9">#REF!,#REF!</definedName>
    <definedName name="A3534136V">#REF!,#REF!</definedName>
    <definedName name="A3534136V_Data" localSheetId="9">#REF!</definedName>
    <definedName name="A3534136V_Data">#REF!</definedName>
    <definedName name="A3534136V_Latest" localSheetId="9">#REF!</definedName>
    <definedName name="A3534136V_Latest">#REF!</definedName>
    <definedName name="A3534137W" localSheetId="9">#REF!,#REF!</definedName>
    <definedName name="A3534137W">#REF!,#REF!</definedName>
    <definedName name="A3534137W_Data" localSheetId="9">#REF!</definedName>
    <definedName name="A3534137W_Data">#REF!</definedName>
    <definedName name="A3534137W_Latest" localSheetId="9">#REF!</definedName>
    <definedName name="A3534137W_Latest">#REF!</definedName>
    <definedName name="A3534138X" localSheetId="9">#REF!,#REF!</definedName>
    <definedName name="A3534138X">#REF!,#REF!</definedName>
    <definedName name="A3534138X_Data" localSheetId="9">#REF!</definedName>
    <definedName name="A3534138X_Data">#REF!</definedName>
    <definedName name="A3534138X_Latest" localSheetId="9">#REF!</definedName>
    <definedName name="A3534138X_Latest">#REF!</definedName>
    <definedName name="A3534139A" localSheetId="9">#REF!,#REF!</definedName>
    <definedName name="A3534139A">#REF!,#REF!</definedName>
    <definedName name="A3534139A_Data" localSheetId="9">#REF!</definedName>
    <definedName name="A3534139A_Data">#REF!</definedName>
    <definedName name="A3534139A_Latest" localSheetId="9">#REF!</definedName>
    <definedName name="A3534139A_Latest">#REF!</definedName>
    <definedName name="A3534140K" localSheetId="9">#REF!,#REF!</definedName>
    <definedName name="A3534140K">#REF!,#REF!</definedName>
    <definedName name="A3534140K_Data" localSheetId="9">#REF!</definedName>
    <definedName name="A3534140K_Data">#REF!</definedName>
    <definedName name="A3534140K_Latest" localSheetId="9">#REF!</definedName>
    <definedName name="A3534140K_Latest">#REF!</definedName>
    <definedName name="A3534142R">[105]Data2!$J$1:$J$10,[105]Data2!$J$11:$J$97</definedName>
    <definedName name="A3534142R_Data" localSheetId="9">#REF!</definedName>
    <definedName name="A3534142R_Data">#REF!</definedName>
    <definedName name="A3534142R_Latest" localSheetId="9">#REF!</definedName>
    <definedName name="A3534142R_Latest">#REF!</definedName>
    <definedName name="A3534143T">[105]Data2!$W$1:$W$10,[105]Data2!$W$11:$W$97</definedName>
    <definedName name="A3534143T_Data" localSheetId="9">#REF!</definedName>
    <definedName name="A3534143T_Data">#REF!</definedName>
    <definedName name="A3534143T_Latest" localSheetId="9">#REF!</definedName>
    <definedName name="A3534143T_Latest">#REF!</definedName>
    <definedName name="A3534144V" localSheetId="9">#REF!,#REF!</definedName>
    <definedName name="A3534144V">#REF!,#REF!</definedName>
    <definedName name="A3534144V_Data" localSheetId="9">#REF!</definedName>
    <definedName name="A3534144V_Data">#REF!</definedName>
    <definedName name="A3534144V_Latest" localSheetId="9">#REF!</definedName>
    <definedName name="A3534144V_Latest">#REF!</definedName>
    <definedName name="A3534145W" localSheetId="9">#REF!,#REF!</definedName>
    <definedName name="A3534145W">#REF!,#REF!</definedName>
    <definedName name="A3534145W_Data" localSheetId="9">#REF!</definedName>
    <definedName name="A3534145W_Data">#REF!</definedName>
    <definedName name="A3534145W_Latest" localSheetId="9">#REF!</definedName>
    <definedName name="A3534145W_Latest">#REF!</definedName>
    <definedName name="A3534146X" localSheetId="9">#REF!,#REF!</definedName>
    <definedName name="A3534146X">#REF!,#REF!</definedName>
    <definedName name="A3534146X_Data" localSheetId="9">#REF!</definedName>
    <definedName name="A3534146X_Data">#REF!</definedName>
    <definedName name="A3534146X_Latest" localSheetId="9">#REF!</definedName>
    <definedName name="A3534146X_Latest">#REF!</definedName>
    <definedName name="A3534147A" localSheetId="9">#REF!,#REF!</definedName>
    <definedName name="A3534147A">#REF!,#REF!</definedName>
    <definedName name="A3534147A_Data" localSheetId="9">#REF!</definedName>
    <definedName name="A3534147A_Data">#REF!</definedName>
    <definedName name="A3534147A_Latest" localSheetId="9">#REF!</definedName>
    <definedName name="A3534147A_Latest">#REF!</definedName>
    <definedName name="A3534148C" localSheetId="9">#REF!,#REF!</definedName>
    <definedName name="A3534148C">#REF!,#REF!</definedName>
    <definedName name="A3534148C_Data" localSheetId="9">#REF!</definedName>
    <definedName name="A3534148C_Data">#REF!</definedName>
    <definedName name="A3534148C_Latest" localSheetId="9">#REF!</definedName>
    <definedName name="A3534148C_Latest">#REF!</definedName>
    <definedName name="A3534149F" localSheetId="9">#REF!,#REF!</definedName>
    <definedName name="A3534149F">#REF!,#REF!</definedName>
    <definedName name="A3534149F_Data" localSheetId="9">#REF!</definedName>
    <definedName name="A3534149F_Data">#REF!</definedName>
    <definedName name="A3534149F_Latest" localSheetId="9">#REF!</definedName>
    <definedName name="A3534149F_Latest">#REF!</definedName>
    <definedName name="A3534150R" localSheetId="9">#REF!,#REF!</definedName>
    <definedName name="A3534150R">#REF!,#REF!</definedName>
    <definedName name="A3534150R_Data" localSheetId="9">#REF!</definedName>
    <definedName name="A3534150R_Data">#REF!</definedName>
    <definedName name="A3534150R_Latest" localSheetId="9">#REF!</definedName>
    <definedName name="A3534150R_Latest">#REF!</definedName>
    <definedName name="A3534152V" localSheetId="9">#REF!,#REF!</definedName>
    <definedName name="A3534152V">#REF!,#REF!</definedName>
    <definedName name="A3534152V_Data" localSheetId="9">#REF!</definedName>
    <definedName name="A3534152V_Data">#REF!</definedName>
    <definedName name="A3534152V_Latest" localSheetId="9">#REF!</definedName>
    <definedName name="A3534152V_Latest">#REF!</definedName>
    <definedName name="A3534153W" localSheetId="9">#REF!,#REF!</definedName>
    <definedName name="A3534153W">#REF!,#REF!</definedName>
    <definedName name="A3534153W_Data" localSheetId="9">#REF!</definedName>
    <definedName name="A3534153W_Data">#REF!</definedName>
    <definedName name="A3534153W_Latest" localSheetId="9">#REF!</definedName>
    <definedName name="A3534153W_Latest">#REF!</definedName>
    <definedName name="A3534154X" localSheetId="9">#REF!,#REF!</definedName>
    <definedName name="A3534154X">#REF!,#REF!</definedName>
    <definedName name="A3534154X_Data" localSheetId="9">#REF!</definedName>
    <definedName name="A3534154X_Data">#REF!</definedName>
    <definedName name="A3534154X_Latest" localSheetId="9">#REF!</definedName>
    <definedName name="A3534154X_Latest">#REF!</definedName>
    <definedName name="A3534155A">[105]Data2!$P$1:$P$10,[105]Data2!$P$11:$P$97</definedName>
    <definedName name="A3534155A_Data" localSheetId="9">#REF!</definedName>
    <definedName name="A3534155A_Data">#REF!</definedName>
    <definedName name="A3534155A_Latest" localSheetId="9">#REF!</definedName>
    <definedName name="A3534155A_Latest">#REF!</definedName>
    <definedName name="A3534156C" localSheetId="9">#REF!,#REF!</definedName>
    <definedName name="A3534156C">#REF!,#REF!</definedName>
    <definedName name="A3534156C_Data" localSheetId="9">#REF!</definedName>
    <definedName name="A3534156C_Data">#REF!</definedName>
    <definedName name="A3534156C_Latest" localSheetId="9">#REF!</definedName>
    <definedName name="A3534156C_Latest">#REF!</definedName>
    <definedName name="A3534157F" localSheetId="9">#REF!,#REF!</definedName>
    <definedName name="A3534157F">#REF!,#REF!</definedName>
    <definedName name="A3534157F_Data" localSheetId="9">#REF!</definedName>
    <definedName name="A3534157F_Data">#REF!</definedName>
    <definedName name="A3534157F_Latest" localSheetId="9">#REF!</definedName>
    <definedName name="A3534157F_Latest">#REF!</definedName>
    <definedName name="A3534158J" localSheetId="9">#REF!,#REF!</definedName>
    <definedName name="A3534158J">#REF!,#REF!</definedName>
    <definedName name="A3534158J_Data" localSheetId="9">#REF!</definedName>
    <definedName name="A3534158J_Data">#REF!</definedName>
    <definedName name="A3534158J_Latest" localSheetId="9">#REF!</definedName>
    <definedName name="A3534158J_Latest">#REF!</definedName>
    <definedName name="A3534159K" localSheetId="9">#REF!,#REF!</definedName>
    <definedName name="A3534159K">#REF!,#REF!</definedName>
    <definedName name="A3534159K_Data" localSheetId="9">#REF!</definedName>
    <definedName name="A3534159K_Data">#REF!</definedName>
    <definedName name="A3534159K_Latest" localSheetId="9">#REF!</definedName>
    <definedName name="A3534159K_Latest">#REF!</definedName>
    <definedName name="A3534160V" localSheetId="9">#REF!,#REF!</definedName>
    <definedName name="A3534160V">#REF!,#REF!</definedName>
    <definedName name="A3534160V_Data" localSheetId="9">#REF!</definedName>
    <definedName name="A3534160V_Data">#REF!</definedName>
    <definedName name="A3534160V_Latest" localSheetId="9">#REF!</definedName>
    <definedName name="A3534160V_Latest">#REF!</definedName>
    <definedName name="A3534161W" localSheetId="9">#REF!,#REF!</definedName>
    <definedName name="A3534161W">#REF!,#REF!</definedName>
    <definedName name="A3534161W_Data" localSheetId="9">#REF!</definedName>
    <definedName name="A3534161W_Data">#REF!</definedName>
    <definedName name="A3534161W_Latest" localSheetId="9">#REF!</definedName>
    <definedName name="A3534161W_Latest">#REF!</definedName>
    <definedName name="A3534163A" localSheetId="9">#REF!,#REF!</definedName>
    <definedName name="A3534163A">#REF!,#REF!</definedName>
    <definedName name="A3534163A_Data" localSheetId="9">#REF!</definedName>
    <definedName name="A3534163A_Data">#REF!</definedName>
    <definedName name="A3534163A_Latest" localSheetId="9">#REF!</definedName>
    <definedName name="A3534163A_Latest">#REF!</definedName>
    <definedName name="A3534164C">[105]Data2!$R$1:$R$10,[105]Data2!$R$11:$R$97</definedName>
    <definedName name="A3534164C_Data" localSheetId="9">#REF!</definedName>
    <definedName name="A3534164C_Data">#REF!</definedName>
    <definedName name="A3534164C_Latest" localSheetId="9">#REF!</definedName>
    <definedName name="A3534164C_Latest">#REF!</definedName>
    <definedName name="A3534165F" localSheetId="9">#REF!,#REF!</definedName>
    <definedName name="A3534165F">#REF!,#REF!</definedName>
    <definedName name="A3534165F_Data" localSheetId="9">#REF!</definedName>
    <definedName name="A3534165F_Data">#REF!</definedName>
    <definedName name="A3534165F_Latest" localSheetId="9">#REF!</definedName>
    <definedName name="A3534165F_Latest">#REF!</definedName>
    <definedName name="A3534166J" localSheetId="9">#REF!,#REF!</definedName>
    <definedName name="A3534166J">#REF!,#REF!</definedName>
    <definedName name="A3534166J_Data" localSheetId="9">#REF!</definedName>
    <definedName name="A3534166J_Data">#REF!</definedName>
    <definedName name="A3534166J_Latest" localSheetId="9">#REF!</definedName>
    <definedName name="A3534166J_Latest">#REF!</definedName>
    <definedName name="A3534167K">[105]Data2!$AA$1:$AA$10,[105]Data2!$AA$11:$AA$97</definedName>
    <definedName name="A3534167K_Data" localSheetId="9">#REF!</definedName>
    <definedName name="A3534167K_Data">#REF!</definedName>
    <definedName name="A3534167K_Latest" localSheetId="9">#REF!</definedName>
    <definedName name="A3534167K_Latest">#REF!</definedName>
    <definedName name="A3534168L" localSheetId="9">#REF!,#REF!</definedName>
    <definedName name="A3534168L">#REF!,#REF!</definedName>
    <definedName name="A3534168L_Data" localSheetId="9">#REF!</definedName>
    <definedName name="A3534168L_Data">#REF!</definedName>
    <definedName name="A3534168L_Latest" localSheetId="9">#REF!</definedName>
    <definedName name="A3534168L_Latest">#REF!</definedName>
    <definedName name="A3534169R" localSheetId="9">#REF!,#REF!</definedName>
    <definedName name="A3534169R">#REF!,#REF!</definedName>
    <definedName name="A3534169R_Data" localSheetId="9">#REF!</definedName>
    <definedName name="A3534169R_Data">#REF!</definedName>
    <definedName name="A3534169R_Latest" localSheetId="9">#REF!</definedName>
    <definedName name="A3534169R_Latest">#REF!</definedName>
    <definedName name="A3534170X" localSheetId="9">#REF!,#REF!</definedName>
    <definedName name="A3534170X">#REF!,#REF!</definedName>
    <definedName name="A3534170X_Data" localSheetId="9">#REF!</definedName>
    <definedName name="A3534170X_Data">#REF!</definedName>
    <definedName name="A3534170X_Latest" localSheetId="9">#REF!</definedName>
    <definedName name="A3534170X_Latest">#REF!</definedName>
    <definedName name="A3534171A" localSheetId="9">#REF!,#REF!</definedName>
    <definedName name="A3534171A">#REF!,#REF!</definedName>
    <definedName name="A3534171A_Data" localSheetId="9">#REF!</definedName>
    <definedName name="A3534171A_Data">#REF!</definedName>
    <definedName name="A3534171A_Latest" localSheetId="9">#REF!</definedName>
    <definedName name="A3534171A_Latest">#REF!</definedName>
    <definedName name="A3534172C" localSheetId="9">#REF!,#REF!</definedName>
    <definedName name="A3534172C">#REF!,#REF!</definedName>
    <definedName name="A3534172C_Data" localSheetId="9">#REF!</definedName>
    <definedName name="A3534172C_Data">#REF!</definedName>
    <definedName name="A3534172C_Latest" localSheetId="9">#REF!</definedName>
    <definedName name="A3534172C_Latest">#REF!</definedName>
    <definedName name="A3534173F" localSheetId="9">#REF!,#REF!</definedName>
    <definedName name="A3534173F">#REF!,#REF!</definedName>
    <definedName name="A3534173F_Data" localSheetId="9">#REF!</definedName>
    <definedName name="A3534173F_Data">#REF!</definedName>
    <definedName name="A3534173F_Latest" localSheetId="9">#REF!</definedName>
    <definedName name="A3534173F_Latest">#REF!</definedName>
    <definedName name="A3534174J">[105]Data2!$AF$1:$AF$10,[105]Data2!$AF$11:$AF$97</definedName>
    <definedName name="A3534174J_Data" localSheetId="9">#REF!</definedName>
    <definedName name="A3534174J_Data">#REF!</definedName>
    <definedName name="A3534174J_Latest" localSheetId="9">#REF!</definedName>
    <definedName name="A3534174J_Latest">#REF!</definedName>
    <definedName name="A3534175K" localSheetId="9">#REF!,#REF!</definedName>
    <definedName name="A3534175K">#REF!,#REF!</definedName>
    <definedName name="A3534175K_Data" localSheetId="9">#REF!</definedName>
    <definedName name="A3534175K_Data">#REF!</definedName>
    <definedName name="A3534175K_Latest" localSheetId="9">#REF!</definedName>
    <definedName name="A3534175K_Latest">#REF!</definedName>
    <definedName name="A3534176L" localSheetId="9">#REF!,#REF!</definedName>
    <definedName name="A3534176L">#REF!,#REF!</definedName>
    <definedName name="A3534176L_Data" localSheetId="9">#REF!</definedName>
    <definedName name="A3534176L_Data">#REF!</definedName>
    <definedName name="A3534176L_Latest" localSheetId="9">#REF!</definedName>
    <definedName name="A3534176L_Latest">#REF!</definedName>
    <definedName name="A3534177R" localSheetId="9">#REF!,#REF!</definedName>
    <definedName name="A3534177R">#REF!,#REF!</definedName>
    <definedName name="A3534177R_Data" localSheetId="9">#REF!</definedName>
    <definedName name="A3534177R_Data">#REF!</definedName>
    <definedName name="A3534177R_Latest" localSheetId="9">#REF!</definedName>
    <definedName name="A3534177R_Latest">#REF!</definedName>
    <definedName name="A3534178T" localSheetId="9">#REF!,#REF!</definedName>
    <definedName name="A3534178T">#REF!,#REF!</definedName>
    <definedName name="A3534178T_Data" localSheetId="9">#REF!</definedName>
    <definedName name="A3534178T_Data">#REF!</definedName>
    <definedName name="A3534178T_Latest" localSheetId="9">#REF!</definedName>
    <definedName name="A3534178T_Latest">#REF!</definedName>
    <definedName name="A3534179V" localSheetId="9">#REF!,#REF!</definedName>
    <definedName name="A3534179V">#REF!,#REF!</definedName>
    <definedName name="A3534179V_Data" localSheetId="9">#REF!</definedName>
    <definedName name="A3534179V_Data">#REF!</definedName>
    <definedName name="A3534179V_Latest" localSheetId="9">#REF!</definedName>
    <definedName name="A3534179V_Latest">#REF!</definedName>
    <definedName name="A3534181F" localSheetId="9">#REF!,#REF!</definedName>
    <definedName name="A3534181F">#REF!,#REF!</definedName>
    <definedName name="A3534181F_Data" localSheetId="9">#REF!</definedName>
    <definedName name="A3534181F_Data">#REF!</definedName>
    <definedName name="A3534181F_Latest" localSheetId="9">#REF!</definedName>
    <definedName name="A3534181F_Latest">#REF!</definedName>
    <definedName name="A3534182J" localSheetId="9">#REF!,#REF!</definedName>
    <definedName name="A3534182J">#REF!,#REF!</definedName>
    <definedName name="A3534182J_Data" localSheetId="9">#REF!</definedName>
    <definedName name="A3534182J_Data">#REF!</definedName>
    <definedName name="A3534182J_Latest" localSheetId="9">#REF!</definedName>
    <definedName name="A3534182J_Latest">#REF!</definedName>
    <definedName name="A3534184L" localSheetId="9">#REF!,#REF!</definedName>
    <definedName name="A3534184L">#REF!,#REF!</definedName>
    <definedName name="A3534184L_Data" localSheetId="9">#REF!</definedName>
    <definedName name="A3534184L_Data">#REF!</definedName>
    <definedName name="A3534184L_Latest" localSheetId="9">#REF!</definedName>
    <definedName name="A3534184L_Latest">#REF!</definedName>
    <definedName name="A3534185R" localSheetId="9">#REF!,#REF!</definedName>
    <definedName name="A3534185R">#REF!,#REF!</definedName>
    <definedName name="A3534185R_Data" localSheetId="9">#REF!</definedName>
    <definedName name="A3534185R_Data">#REF!</definedName>
    <definedName name="A3534185R_Latest" localSheetId="9">#REF!</definedName>
    <definedName name="A3534185R_Latest">#REF!</definedName>
    <definedName name="A3534186T" localSheetId="9">#REF!,#REF!</definedName>
    <definedName name="A3534186T">#REF!,#REF!</definedName>
    <definedName name="A3534186T_Data" localSheetId="9">#REF!</definedName>
    <definedName name="A3534186T_Data">#REF!</definedName>
    <definedName name="A3534186T_Latest" localSheetId="9">#REF!</definedName>
    <definedName name="A3534186T_Latest">#REF!</definedName>
    <definedName name="A3534187V" localSheetId="9">#REF!,#REF!</definedName>
    <definedName name="A3534187V">#REF!,#REF!</definedName>
    <definedName name="A3534187V_Data" localSheetId="9">#REF!</definedName>
    <definedName name="A3534187V_Data">#REF!</definedName>
    <definedName name="A3534187V_Latest" localSheetId="9">#REF!</definedName>
    <definedName name="A3534187V_Latest">#REF!</definedName>
    <definedName name="A3534188W" localSheetId="9">#REF!,#REF!</definedName>
    <definedName name="A3534188W">#REF!,#REF!</definedName>
    <definedName name="A3534188W_Data" localSheetId="9">#REF!</definedName>
    <definedName name="A3534188W_Data">#REF!</definedName>
    <definedName name="A3534188W_Latest" localSheetId="9">#REF!</definedName>
    <definedName name="A3534188W_Latest">#REF!</definedName>
    <definedName name="A3534189X" localSheetId="9">#REF!,#REF!</definedName>
    <definedName name="A3534189X">#REF!,#REF!</definedName>
    <definedName name="A3534189X_Data" localSheetId="9">#REF!</definedName>
    <definedName name="A3534189X_Data">#REF!</definedName>
    <definedName name="A3534189X_Latest" localSheetId="9">#REF!</definedName>
    <definedName name="A3534189X_Latest">#REF!</definedName>
    <definedName name="A3534190J" localSheetId="9">#REF!,#REF!</definedName>
    <definedName name="A3534190J">#REF!,#REF!</definedName>
    <definedName name="A3534190J_Data" localSheetId="9">#REF!</definedName>
    <definedName name="A3534190J_Data">#REF!</definedName>
    <definedName name="A3534190J_Latest" localSheetId="9">#REF!</definedName>
    <definedName name="A3534190J_Latest">#REF!</definedName>
    <definedName name="A3534191K" localSheetId="9">#REF!,#REF!</definedName>
    <definedName name="A3534191K">#REF!,#REF!</definedName>
    <definedName name="A3534191K_Data" localSheetId="9">#REF!</definedName>
    <definedName name="A3534191K_Data">#REF!</definedName>
    <definedName name="A3534191K_Latest" localSheetId="9">#REF!</definedName>
    <definedName name="A3534191K_Latest">#REF!</definedName>
    <definedName name="A3534192L">[105]Data2!$S$1:$S$10,[105]Data2!$S$11:$S$97</definedName>
    <definedName name="A3534192L_Data" localSheetId="9">#REF!</definedName>
    <definedName name="A3534192L_Data">#REF!</definedName>
    <definedName name="A3534192L_Latest" localSheetId="9">#REF!</definedName>
    <definedName name="A3534192L_Latest">#REF!</definedName>
    <definedName name="A3534193R">[105]Data2!$AB$1:$AB$10,[105]Data2!$AB$11:$AB$97</definedName>
    <definedName name="A3534193R_Data" localSheetId="9">#REF!</definedName>
    <definedName name="A3534193R_Data">#REF!</definedName>
    <definedName name="A3534193R_Latest" localSheetId="9">#REF!</definedName>
    <definedName name="A3534193R_Latest">#REF!</definedName>
    <definedName name="A3534194T" localSheetId="9">#REF!,#REF!</definedName>
    <definedName name="A3534194T">#REF!,#REF!</definedName>
    <definedName name="A3534194T_Data" localSheetId="9">#REF!</definedName>
    <definedName name="A3534194T_Data">#REF!</definedName>
    <definedName name="A3534194T_Latest" localSheetId="9">#REF!</definedName>
    <definedName name="A3534194T_Latest">#REF!</definedName>
    <definedName name="A3534196W" localSheetId="9">#REF!,#REF!</definedName>
    <definedName name="A3534196W">#REF!,#REF!</definedName>
    <definedName name="A3534196W_Data" localSheetId="9">#REF!</definedName>
    <definedName name="A3534196W_Data">#REF!</definedName>
    <definedName name="A3534196W_Latest" localSheetId="9">#REF!</definedName>
    <definedName name="A3534196W_Latest">#REF!</definedName>
    <definedName name="A3534197X" localSheetId="9">#REF!,#REF!</definedName>
    <definedName name="A3534197X">#REF!,#REF!</definedName>
    <definedName name="A3534197X_Data" localSheetId="9">#REF!</definedName>
    <definedName name="A3534197X_Data">#REF!</definedName>
    <definedName name="A3534197X_Latest" localSheetId="9">#REF!</definedName>
    <definedName name="A3534197X_Latest">#REF!</definedName>
    <definedName name="A3534198A">[105]Data2!$M$1:$M$10,[105]Data2!$M$11:$M$97</definedName>
    <definedName name="A3534198A_Data" localSheetId="9">#REF!</definedName>
    <definedName name="A3534198A_Data">#REF!</definedName>
    <definedName name="A3534198A_Latest" localSheetId="9">#REF!</definedName>
    <definedName name="A3534198A_Latest">#REF!</definedName>
    <definedName name="A3534199C">[105]Data2!$X$1:$X$10,[105]Data2!$X$11:$X$97</definedName>
    <definedName name="A3534199C_Data" localSheetId="9">#REF!</definedName>
    <definedName name="A3534199C_Data">#REF!</definedName>
    <definedName name="A3534199C_Latest" localSheetId="9">#REF!</definedName>
    <definedName name="A3534199C_Latest">#REF!</definedName>
    <definedName name="A3534200A" localSheetId="9">#REF!,#REF!</definedName>
    <definedName name="A3534200A">#REF!,#REF!</definedName>
    <definedName name="A3534200A_Data" localSheetId="9">#REF!</definedName>
    <definedName name="A3534200A_Data">#REF!</definedName>
    <definedName name="A3534200A_Latest" localSheetId="9">#REF!</definedName>
    <definedName name="A3534200A_Latest">#REF!</definedName>
    <definedName name="A3534201C" localSheetId="9">#REF!,#REF!</definedName>
    <definedName name="A3534201C">#REF!,#REF!</definedName>
    <definedName name="A3534201C_Data" localSheetId="9">#REF!</definedName>
    <definedName name="A3534201C_Data">#REF!</definedName>
    <definedName name="A3534201C_Latest" localSheetId="9">#REF!</definedName>
    <definedName name="A3534201C_Latest">#REF!</definedName>
    <definedName name="A3534202F">[105]Data2!$I$1:$I$10,[105]Data2!$I$11:$I$97</definedName>
    <definedName name="A3534202F_Data" localSheetId="9">#REF!</definedName>
    <definedName name="A3534202F_Data">#REF!</definedName>
    <definedName name="A3534202F_Latest" localSheetId="9">#REF!</definedName>
    <definedName name="A3534202F_Latest">#REF!</definedName>
    <definedName name="A3534203J" localSheetId="9">#REF!,#REF!</definedName>
    <definedName name="A3534203J">#REF!,#REF!</definedName>
    <definedName name="A3534203J_Data" localSheetId="9">#REF!</definedName>
    <definedName name="A3534203J_Data">#REF!</definedName>
    <definedName name="A3534203J_Latest" localSheetId="9">#REF!</definedName>
    <definedName name="A3534203J_Latest">#REF!</definedName>
    <definedName name="A3534204K" localSheetId="9">#REF!,#REF!</definedName>
    <definedName name="A3534204K">#REF!,#REF!</definedName>
    <definedName name="A3534204K_Data" localSheetId="9">#REF!</definedName>
    <definedName name="A3534204K_Data">#REF!</definedName>
    <definedName name="A3534204K_Latest" localSheetId="9">#REF!</definedName>
    <definedName name="A3534204K_Latest">#REF!</definedName>
    <definedName name="A3534205L" localSheetId="9">#REF!,#REF!</definedName>
    <definedName name="A3534205L">#REF!,#REF!</definedName>
    <definedName name="A3534205L_Data" localSheetId="9">#REF!</definedName>
    <definedName name="A3534205L_Data">#REF!</definedName>
    <definedName name="A3534205L_Latest" localSheetId="9">#REF!</definedName>
    <definedName name="A3534205L_Latest">#REF!</definedName>
    <definedName name="A3534207T" localSheetId="9">#REF!,#REF!</definedName>
    <definedName name="A3534207T">#REF!,#REF!</definedName>
    <definedName name="A3534207T_Data" localSheetId="9">#REF!</definedName>
    <definedName name="A3534207T_Data">#REF!</definedName>
    <definedName name="A3534207T_Latest" localSheetId="9">#REF!</definedName>
    <definedName name="A3534207T_Latest">#REF!</definedName>
    <definedName name="A3534208V" localSheetId="9">#REF!,#REF!</definedName>
    <definedName name="A3534208V">#REF!,#REF!</definedName>
    <definedName name="A3534208V_Data" localSheetId="9">#REF!</definedName>
    <definedName name="A3534208V_Data">#REF!</definedName>
    <definedName name="A3534208V_Latest" localSheetId="9">#REF!</definedName>
    <definedName name="A3534208V_Latest">#REF!</definedName>
    <definedName name="A3534209W" localSheetId="9">#REF!,#REF!</definedName>
    <definedName name="A3534209W">#REF!,#REF!</definedName>
    <definedName name="A3534209W_Data" localSheetId="9">#REF!</definedName>
    <definedName name="A3534209W_Data">#REF!</definedName>
    <definedName name="A3534209W_Latest" localSheetId="9">#REF!</definedName>
    <definedName name="A3534209W_Latest">#REF!</definedName>
    <definedName name="A3534212K" localSheetId="9">#REF!,#REF!</definedName>
    <definedName name="A3534212K">#REF!,#REF!</definedName>
    <definedName name="A3534212K_Data" localSheetId="9">#REF!</definedName>
    <definedName name="A3534212K_Data">#REF!</definedName>
    <definedName name="A3534212K_Latest" localSheetId="9">#REF!</definedName>
    <definedName name="A3534212K_Latest">#REF!</definedName>
    <definedName name="A3534213L" localSheetId="9">#REF!,#REF!</definedName>
    <definedName name="A3534213L">#REF!,#REF!</definedName>
    <definedName name="A3534213L_Data" localSheetId="9">#REF!</definedName>
    <definedName name="A3534213L_Data">#REF!</definedName>
    <definedName name="A3534213L_Latest" localSheetId="9">#REF!</definedName>
    <definedName name="A3534213L_Latest">#REF!</definedName>
    <definedName name="A3534214R" localSheetId="9">#REF!,#REF!</definedName>
    <definedName name="A3534214R">#REF!,#REF!</definedName>
    <definedName name="A3534214R_Data" localSheetId="9">#REF!</definedName>
    <definedName name="A3534214R_Data">#REF!</definedName>
    <definedName name="A3534214R_Latest" localSheetId="9">#REF!</definedName>
    <definedName name="A3534214R_Latest">#REF!</definedName>
    <definedName name="A3534215T">[105]Data2!$K$1:$K$10,[105]Data2!$K$11:$K$97</definedName>
    <definedName name="A3534215T_Data" localSheetId="9">#REF!</definedName>
    <definedName name="A3534215T_Data">#REF!</definedName>
    <definedName name="A3534215T_Latest" localSheetId="9">#REF!</definedName>
    <definedName name="A3534215T_Latest">#REF!</definedName>
    <definedName name="A3534216V">[105]Data2!$U$1:$U$10,[105]Data2!$U$11:$U$97</definedName>
    <definedName name="A3534216V_Data" localSheetId="9">#REF!</definedName>
    <definedName name="A3534216V_Data">#REF!</definedName>
    <definedName name="A3534216V_Latest" localSheetId="9">#REF!</definedName>
    <definedName name="A3534216V_Latest">#REF!</definedName>
    <definedName name="A3534217W" localSheetId="9">#REF!,#REF!</definedName>
    <definedName name="A3534217W">#REF!,#REF!</definedName>
    <definedName name="A3534217W_Data" localSheetId="9">#REF!</definedName>
    <definedName name="A3534217W_Data">#REF!</definedName>
    <definedName name="A3534217W_Latest" localSheetId="9">#REF!</definedName>
    <definedName name="A3534217W_Latest">#REF!</definedName>
    <definedName name="A3534218X" localSheetId="9">#REF!,#REF!</definedName>
    <definedName name="A3534218X">#REF!,#REF!</definedName>
    <definedName name="A3534218X_Data" localSheetId="9">#REF!</definedName>
    <definedName name="A3534218X_Data">#REF!</definedName>
    <definedName name="A3534218X_Latest" localSheetId="9">#REF!</definedName>
    <definedName name="A3534218X_Latest">#REF!</definedName>
    <definedName name="A3534220K" localSheetId="9">#REF!,#REF!</definedName>
    <definedName name="A3534220K">#REF!,#REF!</definedName>
    <definedName name="A3534220K_Data" localSheetId="9">#REF!</definedName>
    <definedName name="A3534220K_Data">#REF!</definedName>
    <definedName name="A3534220K_Latest" localSheetId="9">#REF!</definedName>
    <definedName name="A3534220K_Latest">#REF!</definedName>
    <definedName name="A3534221L" localSheetId="9">#REF!,#REF!</definedName>
    <definedName name="A3534221L">#REF!,#REF!</definedName>
    <definedName name="A3534221L_Data" localSheetId="9">#REF!</definedName>
    <definedName name="A3534221L_Data">#REF!</definedName>
    <definedName name="A3534221L_Latest" localSheetId="9">#REF!</definedName>
    <definedName name="A3534221L_Latest">#REF!</definedName>
    <definedName name="A3534222R" localSheetId="9">#REF!,#REF!</definedName>
    <definedName name="A3534222R">#REF!,#REF!</definedName>
    <definedName name="A3534222R_Data" localSheetId="9">#REF!</definedName>
    <definedName name="A3534222R_Data">#REF!</definedName>
    <definedName name="A3534222R_Latest" localSheetId="9">#REF!</definedName>
    <definedName name="A3534222R_Latest">#REF!</definedName>
    <definedName name="A3534223T" localSheetId="9">#REF!,#REF!</definedName>
    <definedName name="A3534223T">#REF!,#REF!</definedName>
    <definedName name="A3534223T_Data" localSheetId="9">#REF!</definedName>
    <definedName name="A3534223T_Data">#REF!</definedName>
    <definedName name="A3534223T_Latest" localSheetId="9">#REF!</definedName>
    <definedName name="A3534223T_Latest">#REF!</definedName>
    <definedName name="A3534224V" localSheetId="9">#REF!,#REF!</definedName>
    <definedName name="A3534224V">#REF!,#REF!</definedName>
    <definedName name="A3534224V_Data" localSheetId="9">#REF!</definedName>
    <definedName name="A3534224V_Data">#REF!</definedName>
    <definedName name="A3534224V_Latest" localSheetId="9">#REF!</definedName>
    <definedName name="A3534224V_Latest">#REF!</definedName>
    <definedName name="A3534225W" localSheetId="9">#REF!,#REF!</definedName>
    <definedName name="A3534225W">#REF!,#REF!</definedName>
    <definedName name="A3534225W_Data" localSheetId="9">#REF!</definedName>
    <definedName name="A3534225W_Data">#REF!</definedName>
    <definedName name="A3534225W_Latest" localSheetId="9">#REF!</definedName>
    <definedName name="A3534225W_Latest">#REF!</definedName>
    <definedName name="A3534226X" localSheetId="9">#REF!,#REF!</definedName>
    <definedName name="A3534226X">#REF!,#REF!</definedName>
    <definedName name="A3534226X_Data" localSheetId="9">#REF!</definedName>
    <definedName name="A3534226X_Data">#REF!</definedName>
    <definedName name="A3534226X_Latest" localSheetId="9">#REF!</definedName>
    <definedName name="A3534226X_Latest">#REF!</definedName>
    <definedName name="A3534227A" localSheetId="9">#REF!,#REF!</definedName>
    <definedName name="A3534227A">#REF!,#REF!</definedName>
    <definedName name="A3534227A_Data" localSheetId="9">#REF!</definedName>
    <definedName name="A3534227A_Data">#REF!</definedName>
    <definedName name="A3534227A_Latest" localSheetId="9">#REF!</definedName>
    <definedName name="A3534227A_Latest">#REF!</definedName>
    <definedName name="A3534228C" localSheetId="9">#REF!,#REF!</definedName>
    <definedName name="A3534228C">#REF!,#REF!</definedName>
    <definedName name="A3534228C_Data" localSheetId="9">#REF!</definedName>
    <definedName name="A3534228C_Data">#REF!</definedName>
    <definedName name="A3534228C_Latest" localSheetId="9">#REF!</definedName>
    <definedName name="A3534228C_Latest">#REF!</definedName>
    <definedName name="A3534229F" localSheetId="9">#REF!,#REF!</definedName>
    <definedName name="A3534229F">#REF!,#REF!</definedName>
    <definedName name="A3534229F_Data" localSheetId="9">#REF!</definedName>
    <definedName name="A3534229F_Data">#REF!</definedName>
    <definedName name="A3534229F_Latest" localSheetId="9">#REF!</definedName>
    <definedName name="A3534229F_Latest">#REF!</definedName>
    <definedName name="A3534231T" localSheetId="9">#REF!,#REF!</definedName>
    <definedName name="A3534231T">#REF!,#REF!</definedName>
    <definedName name="A3534231T_Data" localSheetId="9">#REF!</definedName>
    <definedName name="A3534231T_Data">#REF!</definedName>
    <definedName name="A3534231T_Latest" localSheetId="9">#REF!</definedName>
    <definedName name="A3534231T_Latest">#REF!</definedName>
    <definedName name="A3534232V" localSheetId="9">#REF!,#REF!</definedName>
    <definedName name="A3534232V">#REF!,#REF!</definedName>
    <definedName name="A3534232V_Data" localSheetId="9">#REF!</definedName>
    <definedName name="A3534232V_Data">#REF!</definedName>
    <definedName name="A3534232V_Latest" localSheetId="9">#REF!</definedName>
    <definedName name="A3534232V_Latest">#REF!</definedName>
    <definedName name="A3534233W" localSheetId="9">#REF!,#REF!</definedName>
    <definedName name="A3534233W">#REF!,#REF!</definedName>
    <definedName name="A3534233W_Data" localSheetId="9">#REF!</definedName>
    <definedName name="A3534233W_Data">#REF!</definedName>
    <definedName name="A3534233W_Latest" localSheetId="9">#REF!</definedName>
    <definedName name="A3534233W_Latest">#REF!</definedName>
    <definedName name="A3534234X">[105]Data2!$O$1:$O$10,[105]Data2!$O$11:$O$97</definedName>
    <definedName name="A3534234X_Data" localSheetId="9">#REF!</definedName>
    <definedName name="A3534234X_Data">#REF!</definedName>
    <definedName name="A3534234X_Latest" localSheetId="9">#REF!</definedName>
    <definedName name="A3534234X_Latest">#REF!</definedName>
    <definedName name="A3534236C" localSheetId="9">#REF!,#REF!</definedName>
    <definedName name="A3534236C">#REF!,#REF!</definedName>
    <definedName name="A3534236C_Data" localSheetId="9">#REF!</definedName>
    <definedName name="A3534236C_Data">#REF!</definedName>
    <definedName name="A3534236C_Latest" localSheetId="9">#REF!</definedName>
    <definedName name="A3534236C_Latest">#REF!</definedName>
    <definedName name="A3534237F" localSheetId="9">#REF!,#REF!</definedName>
    <definedName name="A3534237F">#REF!,#REF!</definedName>
    <definedName name="A3534237F_Data" localSheetId="9">#REF!</definedName>
    <definedName name="A3534237F_Data">#REF!</definedName>
    <definedName name="A3534237F_Latest" localSheetId="9">#REF!</definedName>
    <definedName name="A3534237F_Latest">#REF!</definedName>
    <definedName name="A3534238J">[105]Data2!$C$1:$C$10,[105]Data2!$C$11:$C$97</definedName>
    <definedName name="A3534238J_Data" localSheetId="9">#REF!</definedName>
    <definedName name="A3534238J_Data">#REF!</definedName>
    <definedName name="A3534238J_Latest" localSheetId="9">#REF!</definedName>
    <definedName name="A3534238J_Latest">#REF!</definedName>
    <definedName name="A3534239K">[105]Data2!$T$1:$T$10,[105]Data2!$T$11:$T$97</definedName>
    <definedName name="A3534239K_Data" localSheetId="9">#REF!</definedName>
    <definedName name="A3534239K_Data">#REF!</definedName>
    <definedName name="A3534239K_Latest" localSheetId="9">#REF!</definedName>
    <definedName name="A3534239K_Latest">#REF!</definedName>
    <definedName name="A3534240V" localSheetId="9">#REF!,#REF!</definedName>
    <definedName name="A3534240V">#REF!,#REF!</definedName>
    <definedName name="A3534240V_Data" localSheetId="9">#REF!</definedName>
    <definedName name="A3534240V_Data">#REF!</definedName>
    <definedName name="A3534240V_Latest" localSheetId="9">#REF!</definedName>
    <definedName name="A3534240V_Latest">#REF!</definedName>
    <definedName name="A3534241W" localSheetId="9">#REF!,#REF!</definedName>
    <definedName name="A3534241W">#REF!,#REF!</definedName>
    <definedName name="A3534241W_Data" localSheetId="9">#REF!</definedName>
    <definedName name="A3534241W_Data">#REF!</definedName>
    <definedName name="A3534241W_Latest" localSheetId="9">#REF!</definedName>
    <definedName name="A3534241W_Latest">#REF!</definedName>
    <definedName name="A3534242X" localSheetId="9">#REF!,#REF!</definedName>
    <definedName name="A3534242X">#REF!,#REF!</definedName>
    <definedName name="A3534242X_Data" localSheetId="9">#REF!</definedName>
    <definedName name="A3534242X_Data">#REF!</definedName>
    <definedName name="A3534242X_Latest" localSheetId="9">#REF!</definedName>
    <definedName name="A3534242X_Latest">#REF!</definedName>
    <definedName name="A3534243A" localSheetId="9">#REF!,#REF!</definedName>
    <definedName name="A3534243A">#REF!,#REF!</definedName>
    <definedName name="A3534243A_Data" localSheetId="9">#REF!</definedName>
    <definedName name="A3534243A_Data">#REF!</definedName>
    <definedName name="A3534243A_Latest" localSheetId="9">#REF!</definedName>
    <definedName name="A3534243A_Latest">#REF!</definedName>
    <definedName name="A3534244C">[105]Data2!$Z$1:$Z$10,[105]Data2!$Z$11:$Z$97</definedName>
    <definedName name="A3534244C_Data" localSheetId="9">#REF!</definedName>
    <definedName name="A3534244C_Data">#REF!</definedName>
    <definedName name="A3534244C_Latest" localSheetId="9">#REF!</definedName>
    <definedName name="A3534244C_Latest">#REF!</definedName>
    <definedName name="A3534245F" localSheetId="9">#REF!,#REF!</definedName>
    <definedName name="A3534245F">#REF!,#REF!</definedName>
    <definedName name="A3534245F_Data" localSheetId="9">#REF!</definedName>
    <definedName name="A3534245F_Data">#REF!</definedName>
    <definedName name="A3534245F_Latest" localSheetId="9">#REF!</definedName>
    <definedName name="A3534245F_Latest">#REF!</definedName>
    <definedName name="A3534246J" localSheetId="9">#REF!,#REF!</definedName>
    <definedName name="A3534246J">#REF!,#REF!</definedName>
    <definedName name="A3534246J_Data" localSheetId="9">#REF!</definedName>
    <definedName name="A3534246J_Data">#REF!</definedName>
    <definedName name="A3534246J_Latest" localSheetId="9">#REF!</definedName>
    <definedName name="A3534246J_Latest">#REF!</definedName>
    <definedName name="A3534247K" localSheetId="9">#REF!,#REF!</definedName>
    <definedName name="A3534247K">#REF!,#REF!</definedName>
    <definedName name="A3534247K_Data" localSheetId="9">#REF!</definedName>
    <definedName name="A3534247K_Data">#REF!</definedName>
    <definedName name="A3534247K_Latest" localSheetId="9">#REF!</definedName>
    <definedName name="A3534247K_Latest">#REF!</definedName>
    <definedName name="A3534248L" localSheetId="9">#REF!,#REF!</definedName>
    <definedName name="A3534248L">#REF!,#REF!</definedName>
    <definedName name="A3534248L_Data" localSheetId="9">#REF!</definedName>
    <definedName name="A3534248L_Data">#REF!</definedName>
    <definedName name="A3534248L_Latest" localSheetId="9">#REF!</definedName>
    <definedName name="A3534248L_Latest">#REF!</definedName>
    <definedName name="A3534249R" localSheetId="9">#REF!,#REF!</definedName>
    <definedName name="A3534249R">#REF!,#REF!</definedName>
    <definedName name="A3534249R_Data" localSheetId="9">#REF!</definedName>
    <definedName name="A3534249R_Data">#REF!</definedName>
    <definedName name="A3534249R_Latest" localSheetId="9">#REF!</definedName>
    <definedName name="A3534249R_Latest">#REF!</definedName>
    <definedName name="A3534251A" localSheetId="9">#REF!,#REF!</definedName>
    <definedName name="A3534251A">#REF!,#REF!</definedName>
    <definedName name="A3534251A_Data" localSheetId="9">#REF!</definedName>
    <definedName name="A3534251A_Data">#REF!</definedName>
    <definedName name="A3534251A_Latest" localSheetId="9">#REF!</definedName>
    <definedName name="A3534251A_Latest">#REF!</definedName>
    <definedName name="A3534252C" localSheetId="9">#REF!,#REF!</definedName>
    <definedName name="A3534252C">#REF!,#REF!</definedName>
    <definedName name="A3534252C_Data" localSheetId="9">#REF!</definedName>
    <definedName name="A3534252C_Data">#REF!</definedName>
    <definedName name="A3534252C_Latest" localSheetId="9">#REF!</definedName>
    <definedName name="A3534252C_Latest">#REF!</definedName>
    <definedName name="A3534253F" localSheetId="9">#REF!,#REF!</definedName>
    <definedName name="A3534253F">#REF!,#REF!</definedName>
    <definedName name="A3534253F_Data" localSheetId="9">#REF!</definedName>
    <definedName name="A3534253F_Data">#REF!</definedName>
    <definedName name="A3534253F_Latest" localSheetId="9">#REF!</definedName>
    <definedName name="A3534253F_Latest">#REF!</definedName>
    <definedName name="A3534254J">[105]Data2!$L$1:$L$10,[105]Data2!$L$11:$L$97</definedName>
    <definedName name="A3534254J_Data" localSheetId="9">#REF!</definedName>
    <definedName name="A3534254J_Data">#REF!</definedName>
    <definedName name="A3534254J_Latest" localSheetId="9">#REF!</definedName>
    <definedName name="A3534254J_Latest">#REF!</definedName>
    <definedName name="A3534255K" localSheetId="9">#REF!,#REF!</definedName>
    <definedName name="A3534255K">#REF!,#REF!</definedName>
    <definedName name="A3534255K_Data" localSheetId="9">#REF!</definedName>
    <definedName name="A3534255K_Data">#REF!</definedName>
    <definedName name="A3534255K_Latest" localSheetId="9">#REF!</definedName>
    <definedName name="A3534255K_Latest">#REF!</definedName>
    <definedName name="A3534257R" localSheetId="9">#REF!,#REF!</definedName>
    <definedName name="A3534257R">#REF!,#REF!</definedName>
    <definedName name="A3534257R_Data" localSheetId="9">#REF!</definedName>
    <definedName name="A3534257R_Data">#REF!</definedName>
    <definedName name="A3534257R_Latest" localSheetId="9">#REF!</definedName>
    <definedName name="A3534257R_Latest">#REF!</definedName>
    <definedName name="A3534258T" localSheetId="9">#REF!,#REF!</definedName>
    <definedName name="A3534258T">#REF!,#REF!</definedName>
    <definedName name="A3534258T_Data" localSheetId="9">#REF!</definedName>
    <definedName name="A3534258T_Data">#REF!</definedName>
    <definedName name="A3534258T_Latest" localSheetId="9">#REF!</definedName>
    <definedName name="A3534258T_Latest">#REF!</definedName>
    <definedName name="A3534259V" localSheetId="9">#REF!,#REF!</definedName>
    <definedName name="A3534259V">#REF!,#REF!</definedName>
    <definedName name="A3534259V_Data" localSheetId="9">#REF!</definedName>
    <definedName name="A3534259V_Data">#REF!</definedName>
    <definedName name="A3534259V_Latest" localSheetId="9">#REF!</definedName>
    <definedName name="A3534259V_Latest">#REF!</definedName>
    <definedName name="A3534260C" localSheetId="9">#REF!,#REF!</definedName>
    <definedName name="A3534260C">#REF!,#REF!</definedName>
    <definedName name="A3534260C_Data" localSheetId="9">#REF!</definedName>
    <definedName name="A3534260C_Data">#REF!</definedName>
    <definedName name="A3534260C_Latest" localSheetId="9">#REF!</definedName>
    <definedName name="A3534260C_Latest">#REF!</definedName>
    <definedName name="A3534261F" localSheetId="9">#REF!,#REF!</definedName>
    <definedName name="A3534261F">#REF!,#REF!</definedName>
    <definedName name="A3534261F_Data" localSheetId="9">#REF!</definedName>
    <definedName name="A3534261F_Data">#REF!</definedName>
    <definedName name="A3534261F_Latest" localSheetId="9">#REF!</definedName>
    <definedName name="A3534261F_Latest">#REF!</definedName>
    <definedName name="A3534262J" localSheetId="9">#REF!,#REF!</definedName>
    <definedName name="A3534262J">#REF!,#REF!</definedName>
    <definedName name="A3534262J_Data" localSheetId="9">#REF!</definedName>
    <definedName name="A3534262J_Data">#REF!</definedName>
    <definedName name="A3534262J_Latest" localSheetId="9">#REF!</definedName>
    <definedName name="A3534262J_Latest">#REF!</definedName>
    <definedName name="A3534263K" localSheetId="9">#REF!,#REF!</definedName>
    <definedName name="A3534263K">#REF!,#REF!</definedName>
    <definedName name="A3534263K_Data" localSheetId="9">#REF!</definedName>
    <definedName name="A3534263K_Data">#REF!</definedName>
    <definedName name="A3534263K_Latest" localSheetId="9">#REF!</definedName>
    <definedName name="A3534263K_Latest">#REF!</definedName>
    <definedName name="A3534264L" localSheetId="9">#REF!,#REF!</definedName>
    <definedName name="A3534264L">#REF!,#REF!</definedName>
    <definedName name="A3534264L_Data" localSheetId="9">#REF!</definedName>
    <definedName name="A3534264L_Data">#REF!</definedName>
    <definedName name="A3534264L_Latest" localSheetId="9">#REF!</definedName>
    <definedName name="A3534264L_Latest">#REF!</definedName>
    <definedName name="A3534265R" localSheetId="9">#REF!,#REF!</definedName>
    <definedName name="A3534265R">#REF!,#REF!</definedName>
    <definedName name="A3534265R_Data" localSheetId="9">#REF!</definedName>
    <definedName name="A3534265R_Data">#REF!</definedName>
    <definedName name="A3534265R_Latest" localSheetId="9">#REF!</definedName>
    <definedName name="A3534265R_Latest">#REF!</definedName>
    <definedName name="A3534266T" localSheetId="9">#REF!,#REF!</definedName>
    <definedName name="A3534266T">#REF!,#REF!</definedName>
    <definedName name="A3534266T_Data" localSheetId="9">#REF!</definedName>
    <definedName name="A3534266T_Data">#REF!</definedName>
    <definedName name="A3534266T_Latest" localSheetId="9">#REF!</definedName>
    <definedName name="A3534266T_Latest">#REF!</definedName>
    <definedName name="A3534267V" localSheetId="9">#REF!,#REF!</definedName>
    <definedName name="A3534267V">#REF!,#REF!</definedName>
    <definedName name="A3534267V_Data" localSheetId="9">#REF!</definedName>
    <definedName name="A3534267V_Data">#REF!</definedName>
    <definedName name="A3534267V_Latest" localSheetId="9">#REF!</definedName>
    <definedName name="A3534267V_Latest">#REF!</definedName>
    <definedName name="A3534268W" localSheetId="9">#REF!,#REF!</definedName>
    <definedName name="A3534268W">#REF!,#REF!</definedName>
    <definedName name="A3534268W_Data" localSheetId="9">#REF!</definedName>
    <definedName name="A3534268W_Data">#REF!</definedName>
    <definedName name="A3534268W_Latest" localSheetId="9">#REF!</definedName>
    <definedName name="A3534268W_Latest">#REF!</definedName>
    <definedName name="A3534270J" localSheetId="9">#REF!,#REF!</definedName>
    <definedName name="A3534270J">#REF!,#REF!</definedName>
    <definedName name="A3534270J_Data" localSheetId="9">#REF!</definedName>
    <definedName name="A3534270J_Data">#REF!</definedName>
    <definedName name="A3534270J_Latest" localSheetId="9">#REF!</definedName>
    <definedName name="A3534270J_Latest">#REF!</definedName>
    <definedName name="A3534271K" localSheetId="9">#REF!,#REF!</definedName>
    <definedName name="A3534271K">#REF!,#REF!</definedName>
    <definedName name="A3534271K_Data" localSheetId="9">#REF!</definedName>
    <definedName name="A3534271K_Data">#REF!</definedName>
    <definedName name="A3534271K_Latest" localSheetId="9">#REF!</definedName>
    <definedName name="A3534271K_Latest">#REF!</definedName>
    <definedName name="A3534273R" localSheetId="9">#REF!,#REF!</definedName>
    <definedName name="A3534273R">#REF!,#REF!</definedName>
    <definedName name="A3534273R_Data" localSheetId="9">#REF!</definedName>
    <definedName name="A3534273R_Data">#REF!</definedName>
    <definedName name="A3534273R_Latest" localSheetId="9">#REF!</definedName>
    <definedName name="A3534273R_Latest">#REF!</definedName>
    <definedName name="A3534274T">[105]Data2!$AD$1:$AD$10,[105]Data2!$AD$11:$AD$97</definedName>
    <definedName name="A3534274T_Data" localSheetId="9">#REF!</definedName>
    <definedName name="A3534274T_Data">#REF!</definedName>
    <definedName name="A3534274T_Latest" localSheetId="9">#REF!</definedName>
    <definedName name="A3534274T_Latest">#REF!</definedName>
    <definedName name="A3534275V" localSheetId="9">#REF!,#REF!</definedName>
    <definedName name="A3534275V">#REF!,#REF!</definedName>
    <definedName name="A3534275V_Data" localSheetId="9">#REF!</definedName>
    <definedName name="A3534275V_Data">#REF!</definedName>
    <definedName name="A3534275V_Latest" localSheetId="9">#REF!</definedName>
    <definedName name="A3534275V_Latest">#REF!</definedName>
    <definedName name="A3534276W" localSheetId="9">#REF!,#REF!</definedName>
    <definedName name="A3534276W">#REF!,#REF!</definedName>
    <definedName name="A3534276W_Data" localSheetId="9">#REF!</definedName>
    <definedName name="A3534276W_Data">#REF!</definedName>
    <definedName name="A3534276W_Latest" localSheetId="9">#REF!</definedName>
    <definedName name="A3534276W_Latest">#REF!</definedName>
    <definedName name="A3534278A" localSheetId="9">#REF!,#REF!</definedName>
    <definedName name="A3534278A">#REF!,#REF!</definedName>
    <definedName name="A3534278A_Data" localSheetId="9">#REF!</definedName>
    <definedName name="A3534278A_Data">#REF!</definedName>
    <definedName name="A3534278A_Latest" localSheetId="9">#REF!</definedName>
    <definedName name="A3534278A_Latest">#REF!</definedName>
    <definedName name="A3534279C" localSheetId="9">#REF!,#REF!</definedName>
    <definedName name="A3534279C">#REF!,#REF!</definedName>
    <definedName name="A3534279C_Data" localSheetId="9">#REF!</definedName>
    <definedName name="A3534279C_Data">#REF!</definedName>
    <definedName name="A3534279C_Latest" localSheetId="9">#REF!</definedName>
    <definedName name="A3534279C_Latest">#REF!</definedName>
    <definedName name="A3534280L">[105]Data2!$Q$1:$Q$10,[105]Data2!$Q$11:$Q$97</definedName>
    <definedName name="A3534280L_Data" localSheetId="9">#REF!</definedName>
    <definedName name="A3534280L_Data">#REF!</definedName>
    <definedName name="A3534280L_Latest" localSheetId="9">#REF!</definedName>
    <definedName name="A3534280L_Latest">#REF!</definedName>
    <definedName name="A3534281R" localSheetId="9">#REF!,#REF!</definedName>
    <definedName name="A3534281R">#REF!,#REF!</definedName>
    <definedName name="A3534281R_Data" localSheetId="9">#REF!</definedName>
    <definedName name="A3534281R_Data">#REF!</definedName>
    <definedName name="A3534281R_Latest" localSheetId="9">#REF!</definedName>
    <definedName name="A3534281R_Latest">#REF!</definedName>
    <definedName name="A3534282T" localSheetId="9">#REF!,#REF!</definedName>
    <definedName name="A3534282T">#REF!,#REF!</definedName>
    <definedName name="A3534282T_Data" localSheetId="9">#REF!</definedName>
    <definedName name="A3534282T_Data">#REF!</definedName>
    <definedName name="A3534282T_Latest" localSheetId="9">#REF!</definedName>
    <definedName name="A3534282T_Latest">#REF!</definedName>
    <definedName name="A3534283V" localSheetId="9">#REF!,#REF!</definedName>
    <definedName name="A3534283V">#REF!,#REF!</definedName>
    <definedName name="A3534283V_Data" localSheetId="9">#REF!</definedName>
    <definedName name="A3534283V_Data">#REF!</definedName>
    <definedName name="A3534283V_Latest" localSheetId="9">#REF!</definedName>
    <definedName name="A3534283V_Latest">#REF!</definedName>
    <definedName name="A3534284W" localSheetId="9">#REF!,#REF!</definedName>
    <definedName name="A3534284W">#REF!,#REF!</definedName>
    <definedName name="A3534284W_Data" localSheetId="9">#REF!</definedName>
    <definedName name="A3534284W_Data">#REF!</definedName>
    <definedName name="A3534284W_Latest" localSheetId="9">#REF!</definedName>
    <definedName name="A3534284W_Latest">#REF!</definedName>
    <definedName name="A3534286A" localSheetId="9">#REF!,#REF!</definedName>
    <definedName name="A3534286A">#REF!,#REF!</definedName>
    <definedName name="A3534286A_Data" localSheetId="9">#REF!</definedName>
    <definedName name="A3534286A_Data">#REF!</definedName>
    <definedName name="A3534286A_Latest" localSheetId="9">#REF!</definedName>
    <definedName name="A3534286A_Latest">#REF!</definedName>
    <definedName name="A3534287C" localSheetId="9">#REF!,#REF!</definedName>
    <definedName name="A3534287C">#REF!,#REF!</definedName>
    <definedName name="A3534287C_Data" localSheetId="9">#REF!</definedName>
    <definedName name="A3534287C_Data">#REF!</definedName>
    <definedName name="A3534287C_Latest" localSheetId="9">#REF!</definedName>
    <definedName name="A3534287C_Latest">#REF!</definedName>
    <definedName name="A3534288F" localSheetId="9">#REF!,#REF!</definedName>
    <definedName name="A3534288F">#REF!,#REF!</definedName>
    <definedName name="A3534288F_Data" localSheetId="9">#REF!</definedName>
    <definedName name="A3534288F_Data">#REF!</definedName>
    <definedName name="A3534288F_Latest" localSheetId="9">#REF!</definedName>
    <definedName name="A3534288F_Latest">#REF!</definedName>
    <definedName name="A3534289J" localSheetId="9">#REF!,#REF!</definedName>
    <definedName name="A3534289J">#REF!,#REF!</definedName>
    <definedName name="A3534289J_Data" localSheetId="9">#REF!</definedName>
    <definedName name="A3534289J_Data">#REF!</definedName>
    <definedName name="A3534289J_Latest" localSheetId="9">#REF!</definedName>
    <definedName name="A3534289J_Latest">#REF!</definedName>
    <definedName name="A3534290T">[105]Data2!$V$1:$V$10,[105]Data2!$V$11:$V$97</definedName>
    <definedName name="A3534290T_Data" localSheetId="9">#REF!</definedName>
    <definedName name="A3534290T_Data">#REF!</definedName>
    <definedName name="A3534290T_Latest" localSheetId="9">#REF!</definedName>
    <definedName name="A3534290T_Latest">#REF!</definedName>
    <definedName name="A3534291V">[105]Data2!$AE$1:$AE$10,[105]Data2!$AE$11:$AE$97</definedName>
    <definedName name="A3534291V_Data" localSheetId="9">#REF!</definedName>
    <definedName name="A3534291V_Data">#REF!</definedName>
    <definedName name="A3534291V_Latest" localSheetId="9">#REF!</definedName>
    <definedName name="A3534291V_Latest">#REF!</definedName>
    <definedName name="A3534292W" localSheetId="9">#REF!,#REF!</definedName>
    <definedName name="A3534292W">#REF!,#REF!</definedName>
    <definedName name="A3534292W_Data" localSheetId="9">#REF!</definedName>
    <definedName name="A3534292W_Data">#REF!</definedName>
    <definedName name="A3534292W_Latest" localSheetId="9">#REF!</definedName>
    <definedName name="A3534292W_Latest">#REF!</definedName>
    <definedName name="A3534293X" localSheetId="9">#REF!,#REF!</definedName>
    <definedName name="A3534293X">#REF!,#REF!</definedName>
    <definedName name="A3534293X_Data" localSheetId="9">#REF!</definedName>
    <definedName name="A3534293X_Data">#REF!</definedName>
    <definedName name="A3534293X_Latest" localSheetId="9">#REF!</definedName>
    <definedName name="A3534293X_Latest">#REF!</definedName>
    <definedName name="A3534294A" localSheetId="9">#REF!,#REF!</definedName>
    <definedName name="A3534294A">#REF!,#REF!</definedName>
    <definedName name="A3534294A_Data" localSheetId="9">#REF!</definedName>
    <definedName name="A3534294A_Data">#REF!</definedName>
    <definedName name="A3534294A_Latest" localSheetId="9">#REF!</definedName>
    <definedName name="A3534294A_Latest">#REF!</definedName>
    <definedName name="A3534295C" localSheetId="9">#REF!,#REF!</definedName>
    <definedName name="A3534295C">#REF!,#REF!</definedName>
    <definedName name="A3534295C_Data" localSheetId="9">#REF!</definedName>
    <definedName name="A3534295C_Data">#REF!</definedName>
    <definedName name="A3534295C_Latest" localSheetId="9">#REF!</definedName>
    <definedName name="A3534295C_Latest">#REF!</definedName>
    <definedName name="A3534296F" localSheetId="9">#REF!,#REF!</definedName>
    <definedName name="A3534296F">#REF!,#REF!</definedName>
    <definedName name="A3534296F_Data" localSheetId="9">#REF!</definedName>
    <definedName name="A3534296F_Data">#REF!</definedName>
    <definedName name="A3534296F_Latest" localSheetId="9">#REF!</definedName>
    <definedName name="A3534296F_Latest">#REF!</definedName>
    <definedName name="A3534297J" localSheetId="9">#REF!,#REF!</definedName>
    <definedName name="A3534297J">#REF!,#REF!</definedName>
    <definedName name="A3534297J_Data" localSheetId="9">#REF!</definedName>
    <definedName name="A3534297J_Data">#REF!</definedName>
    <definedName name="A3534297J_Latest" localSheetId="9">#REF!</definedName>
    <definedName name="A3534297J_Latest">#REF!</definedName>
    <definedName name="A3534298K">[105]Data2!$Y$1:$Y$10,[105]Data2!$Y$11:$Y$97</definedName>
    <definedName name="A3534298K_Data" localSheetId="9">#REF!</definedName>
    <definedName name="A3534298K_Data">#REF!</definedName>
    <definedName name="A3534298K_Latest" localSheetId="9">#REF!</definedName>
    <definedName name="A3534298K_Latest">#REF!</definedName>
    <definedName name="A3534299L">[105]Data2!$AC$1:$AC$10,[105]Data2!$AC$11:$AC$97</definedName>
    <definedName name="A3534299L_Data" localSheetId="9">#REF!</definedName>
    <definedName name="A3534299L_Data">#REF!</definedName>
    <definedName name="A3534299L_Latest" localSheetId="9">#REF!</definedName>
    <definedName name="A3534299L_Latest">#REF!</definedName>
    <definedName name="A3534300K" localSheetId="9">#REF!,#REF!</definedName>
    <definedName name="A3534300K">#REF!,#REF!</definedName>
    <definedName name="A3534300K_Data" localSheetId="9">#REF!</definedName>
    <definedName name="A3534300K_Data">#REF!</definedName>
    <definedName name="A3534300K_Latest" localSheetId="9">#REF!</definedName>
    <definedName name="A3534300K_Latest">#REF!</definedName>
    <definedName name="A3534301L" localSheetId="9">#REF!,#REF!</definedName>
    <definedName name="A3534301L">#REF!,#REF!</definedName>
    <definedName name="A3534301L_Data" localSheetId="9">#REF!</definedName>
    <definedName name="A3534301L_Data">#REF!</definedName>
    <definedName name="A3534301L_Latest" localSheetId="9">#REF!</definedName>
    <definedName name="A3534301L_Latest">#REF!</definedName>
    <definedName name="A3534303T" localSheetId="9">#REF!,#REF!</definedName>
    <definedName name="A3534303T">#REF!,#REF!</definedName>
    <definedName name="A3534303T_Data" localSheetId="9">#REF!</definedName>
    <definedName name="A3534303T_Data">#REF!</definedName>
    <definedName name="A3534303T_Latest" localSheetId="9">#REF!</definedName>
    <definedName name="A3534303T_Latest">#REF!</definedName>
    <definedName name="A3534304V" localSheetId="9">#REF!,#REF!</definedName>
    <definedName name="A3534304V">#REF!,#REF!</definedName>
    <definedName name="A3534304V_Data" localSheetId="9">#REF!</definedName>
    <definedName name="A3534304V_Data">#REF!</definedName>
    <definedName name="A3534304V_Latest" localSheetId="9">#REF!</definedName>
    <definedName name="A3534304V_Latest">#REF!</definedName>
    <definedName name="A3534306X" localSheetId="9">#REF!,#REF!</definedName>
    <definedName name="A3534306X">#REF!,#REF!</definedName>
    <definedName name="A3534306X_Data" localSheetId="9">#REF!</definedName>
    <definedName name="A3534306X_Data">#REF!</definedName>
    <definedName name="A3534306X_Latest" localSheetId="9">#REF!</definedName>
    <definedName name="A3534306X_Latest">#REF!</definedName>
    <definedName name="A3534307A" localSheetId="9">#REF!,#REF!</definedName>
    <definedName name="A3534307A">#REF!,#REF!</definedName>
    <definedName name="A3534307A_Data" localSheetId="9">#REF!</definedName>
    <definedName name="A3534307A_Data">#REF!</definedName>
    <definedName name="A3534307A_Latest" localSheetId="9">#REF!</definedName>
    <definedName name="A3534307A_Latest">#REF!</definedName>
    <definedName name="A3534308C" localSheetId="9">#REF!,#REF!</definedName>
    <definedName name="A3534308C">#REF!,#REF!</definedName>
    <definedName name="A3534308C_Data" localSheetId="9">#REF!</definedName>
    <definedName name="A3534308C_Data">#REF!</definedName>
    <definedName name="A3534308C_Latest" localSheetId="9">#REF!</definedName>
    <definedName name="A3534308C_Latest">#REF!</definedName>
    <definedName name="A3534309F" localSheetId="9">#REF!,#REF!</definedName>
    <definedName name="A3534309F">#REF!,#REF!</definedName>
    <definedName name="A3534309F_Data" localSheetId="9">#REF!</definedName>
    <definedName name="A3534309F_Data">#REF!</definedName>
    <definedName name="A3534309F_Latest" localSheetId="9">#REF!</definedName>
    <definedName name="A3534309F_Latest">#REF!</definedName>
    <definedName name="A3534310R" localSheetId="9">#REF!,#REF!</definedName>
    <definedName name="A3534310R">#REF!,#REF!</definedName>
    <definedName name="A3534310R_Data" localSheetId="9">#REF!</definedName>
    <definedName name="A3534310R_Data">#REF!</definedName>
    <definedName name="A3534310R_Latest" localSheetId="9">#REF!</definedName>
    <definedName name="A3534310R_Latest">#REF!</definedName>
    <definedName name="A3534311T" localSheetId="9">#REF!,#REF!</definedName>
    <definedName name="A3534311T">#REF!,#REF!</definedName>
    <definedName name="A3534311T_Data" localSheetId="9">#REF!</definedName>
    <definedName name="A3534311T_Data">#REF!</definedName>
    <definedName name="A3534311T_Latest" localSheetId="9">#REF!</definedName>
    <definedName name="A3534311T_Latest">#REF!</definedName>
    <definedName name="A3534312V" localSheetId="9">#REF!,#REF!</definedName>
    <definedName name="A3534312V">#REF!,#REF!</definedName>
    <definedName name="A3534312V_Data" localSheetId="9">#REF!</definedName>
    <definedName name="A3534312V_Data">#REF!</definedName>
    <definedName name="A3534312V_Latest" localSheetId="9">#REF!</definedName>
    <definedName name="A3534312V_Latest">#REF!</definedName>
    <definedName name="A3534573T" localSheetId="9">#REF!,#REF!</definedName>
    <definedName name="A3534573T">#REF!,#REF!</definedName>
    <definedName name="A3534573T_Data" localSheetId="9">#REF!</definedName>
    <definedName name="A3534573T_Data">#REF!</definedName>
    <definedName name="A3534573T_Latest" localSheetId="9">#REF!</definedName>
    <definedName name="A3534573T_Latest">#REF!</definedName>
    <definedName name="A3534574V" localSheetId="9">#REF!,#REF!</definedName>
    <definedName name="A3534574V">#REF!,#REF!</definedName>
    <definedName name="A3534574V_Data" localSheetId="9">#REF!</definedName>
    <definedName name="A3534574V_Data">#REF!</definedName>
    <definedName name="A3534574V_Latest" localSheetId="9">#REF!</definedName>
    <definedName name="A3534574V_Latest">#REF!</definedName>
    <definedName name="A3534575W" localSheetId="9">#REF!,#REF!</definedName>
    <definedName name="A3534575W">#REF!,#REF!</definedName>
    <definedName name="A3534575W_Data" localSheetId="9">#REF!</definedName>
    <definedName name="A3534575W_Data">#REF!</definedName>
    <definedName name="A3534575W_Latest" localSheetId="9">#REF!</definedName>
    <definedName name="A3534575W_Latest">#REF!</definedName>
    <definedName name="A3534576X" localSheetId="9">#REF!,#REF!</definedName>
    <definedName name="A3534576X">#REF!,#REF!</definedName>
    <definedName name="A3534576X_Data" localSheetId="9">#REF!</definedName>
    <definedName name="A3534576X_Data">#REF!</definedName>
    <definedName name="A3534576X_Latest" localSheetId="9">#REF!</definedName>
    <definedName name="A3534576X_Latest">#REF!</definedName>
    <definedName name="A3534577A" localSheetId="9">#REF!,#REF!</definedName>
    <definedName name="A3534577A">#REF!,#REF!</definedName>
    <definedName name="A3534577A_Data" localSheetId="9">#REF!</definedName>
    <definedName name="A3534577A_Data">#REF!</definedName>
    <definedName name="A3534577A_Latest" localSheetId="9">#REF!</definedName>
    <definedName name="A3534577A_Latest">#REF!</definedName>
    <definedName name="A3534578C" localSheetId="9">#REF!,#REF!</definedName>
    <definedName name="A3534578C">#REF!,#REF!</definedName>
    <definedName name="A3534578C_Data" localSheetId="9">#REF!</definedName>
    <definedName name="A3534578C_Data">#REF!</definedName>
    <definedName name="A3534578C_Latest" localSheetId="9">#REF!</definedName>
    <definedName name="A3534578C_Latest">#REF!</definedName>
    <definedName name="A3534579F" localSheetId="9">#REF!,#REF!</definedName>
    <definedName name="A3534579F">#REF!,#REF!</definedName>
    <definedName name="A3534579F_Data" localSheetId="9">#REF!</definedName>
    <definedName name="A3534579F_Data">#REF!</definedName>
    <definedName name="A3534579F_Latest" localSheetId="9">#REF!</definedName>
    <definedName name="A3534579F_Latest">#REF!</definedName>
    <definedName name="A3534580R" localSheetId="9">#REF!,#REF!</definedName>
    <definedName name="A3534580R">#REF!,#REF!</definedName>
    <definedName name="A3534580R_Data" localSheetId="9">#REF!</definedName>
    <definedName name="A3534580R_Data">#REF!</definedName>
    <definedName name="A3534580R_Latest" localSheetId="9">#REF!</definedName>
    <definedName name="A3534580R_Latest">#REF!</definedName>
    <definedName name="A3534581T" localSheetId="9">#REF!,#REF!</definedName>
    <definedName name="A3534581T">#REF!,#REF!</definedName>
    <definedName name="A3534581T_Data" localSheetId="9">#REF!</definedName>
    <definedName name="A3534581T_Data">#REF!</definedName>
    <definedName name="A3534581T_Latest" localSheetId="9">#REF!</definedName>
    <definedName name="A3534581T_Latest">#REF!</definedName>
    <definedName name="A3534582V" localSheetId="9">#REF!,#REF!</definedName>
    <definedName name="A3534582V">#REF!,#REF!</definedName>
    <definedName name="A3534582V_Data" localSheetId="9">#REF!</definedName>
    <definedName name="A3534582V_Data">#REF!</definedName>
    <definedName name="A3534582V_Latest" localSheetId="9">#REF!</definedName>
    <definedName name="A3534582V_Latest">#REF!</definedName>
    <definedName name="A3534583W" localSheetId="9">#REF!,#REF!</definedName>
    <definedName name="A3534583W">#REF!,#REF!</definedName>
    <definedName name="A3534583W_Data" localSheetId="9">#REF!</definedName>
    <definedName name="A3534583W_Data">#REF!</definedName>
    <definedName name="A3534583W_Latest" localSheetId="9">#REF!</definedName>
    <definedName name="A3534583W_Latest">#REF!</definedName>
    <definedName name="A3534585A" localSheetId="9">#REF!,#REF!</definedName>
    <definedName name="A3534585A">#REF!,#REF!</definedName>
    <definedName name="A3534585A_Data" localSheetId="9">#REF!</definedName>
    <definedName name="A3534585A_Data">#REF!</definedName>
    <definedName name="A3534585A_Latest" localSheetId="9">#REF!</definedName>
    <definedName name="A3534585A_Latest">#REF!</definedName>
    <definedName name="A3534586C" localSheetId="9">#REF!,#REF!</definedName>
    <definedName name="A3534586C">#REF!,#REF!</definedName>
    <definedName name="A3534586C_Data" localSheetId="9">#REF!</definedName>
    <definedName name="A3534586C_Data">#REF!</definedName>
    <definedName name="A3534586C_Latest" localSheetId="9">#REF!</definedName>
    <definedName name="A3534586C_Latest">#REF!</definedName>
    <definedName name="A3534587F" localSheetId="9">#REF!,#REF!</definedName>
    <definedName name="A3534587F">#REF!,#REF!</definedName>
    <definedName name="A3534587F_Data" localSheetId="9">#REF!</definedName>
    <definedName name="A3534587F_Data">#REF!</definedName>
    <definedName name="A3534587F_Latest" localSheetId="9">#REF!</definedName>
    <definedName name="A3534587F_Latest">#REF!</definedName>
    <definedName name="A3534588J" localSheetId="9">#REF!,#REF!</definedName>
    <definedName name="A3534588J">#REF!,#REF!</definedName>
    <definedName name="A3534588J_Data" localSheetId="9">#REF!</definedName>
    <definedName name="A3534588J_Data">#REF!</definedName>
    <definedName name="A3534588J_Latest" localSheetId="9">#REF!</definedName>
    <definedName name="A3534588J_Latest">#REF!</definedName>
    <definedName name="A3534589K" localSheetId="9">#REF!,#REF!</definedName>
    <definedName name="A3534589K">#REF!,#REF!</definedName>
    <definedName name="A3534589K_Data" localSheetId="9">#REF!</definedName>
    <definedName name="A3534589K_Data">#REF!</definedName>
    <definedName name="A3534589K_Latest" localSheetId="9">#REF!</definedName>
    <definedName name="A3534589K_Latest">#REF!</definedName>
    <definedName name="A3534590V" localSheetId="9">#REF!,#REF!</definedName>
    <definedName name="A3534590V">#REF!,#REF!</definedName>
    <definedName name="A3534590V_Data" localSheetId="9">#REF!</definedName>
    <definedName name="A3534590V_Data">#REF!</definedName>
    <definedName name="A3534590V_Latest" localSheetId="9">#REF!</definedName>
    <definedName name="A3534590V_Latest">#REF!</definedName>
    <definedName name="A3534611V" localSheetId="9">#REF!,#REF!</definedName>
    <definedName name="A3534611V">#REF!,#REF!</definedName>
    <definedName name="A3534611V_Data" localSheetId="9">#REF!</definedName>
    <definedName name="A3534611V_Data">#REF!</definedName>
    <definedName name="A3534611V_Latest" localSheetId="9">#REF!</definedName>
    <definedName name="A3534611V_Latest">#REF!</definedName>
    <definedName name="A3534612W" localSheetId="9">#REF!,#REF!</definedName>
    <definedName name="A3534612W">#REF!,#REF!</definedName>
    <definedName name="A3534612W_Data" localSheetId="9">#REF!</definedName>
    <definedName name="A3534612W_Data">#REF!</definedName>
    <definedName name="A3534612W_Latest" localSheetId="9">#REF!</definedName>
    <definedName name="A3534612W_Latest">#REF!</definedName>
    <definedName name="A3535359W" localSheetId="9">#REF!,#REF!</definedName>
    <definedName name="A3535359W">#REF!,#REF!</definedName>
    <definedName name="A3535359W_Data" localSheetId="9">#REF!</definedName>
    <definedName name="A3535359W_Data">#REF!</definedName>
    <definedName name="A3535359W_Latest" localSheetId="9">#REF!</definedName>
    <definedName name="A3535359W_Latest">#REF!</definedName>
    <definedName name="A3538275T" localSheetId="9">#REF!,#REF!</definedName>
    <definedName name="A3538275T">#REF!,#REF!</definedName>
    <definedName name="A3538275T_Data" localSheetId="9">#REF!</definedName>
    <definedName name="A3538275T_Data">#REF!</definedName>
    <definedName name="A3538275T_Latest" localSheetId="9">#REF!</definedName>
    <definedName name="A3538275T_Latest">#REF!</definedName>
    <definedName name="A3538276V">[105]Data2!$H$1:$H$10,[105]Data2!$H$11:$H$97</definedName>
    <definedName name="A3538276V_Data" localSheetId="9">#REF!</definedName>
    <definedName name="A3538276V_Data">#REF!</definedName>
    <definedName name="A3538276V_Latest" localSheetId="9">#REF!</definedName>
    <definedName name="A3538276V_Latest">#REF!</definedName>
    <definedName name="A3538277W" localSheetId="9">#REF!,#REF!</definedName>
    <definedName name="A3538277W">#REF!,#REF!</definedName>
    <definedName name="A3538277W_Data" localSheetId="9">#REF!</definedName>
    <definedName name="A3538277W_Data">#REF!</definedName>
    <definedName name="A3538277W_Latest" localSheetId="9">#REF!</definedName>
    <definedName name="A3538277W_Latest">#REF!</definedName>
    <definedName name="A3538278X" localSheetId="9">#REF!,#REF!</definedName>
    <definedName name="A3538278X">#REF!,#REF!</definedName>
    <definedName name="A3538278X_Data" localSheetId="9">#REF!</definedName>
    <definedName name="A3538278X_Data">#REF!</definedName>
    <definedName name="A3538278X_Latest" localSheetId="9">#REF!</definedName>
    <definedName name="A3538278X_Latest">#REF!</definedName>
    <definedName name="A3538279A" localSheetId="9">#REF!,#REF!</definedName>
    <definedName name="A3538279A">#REF!,#REF!</definedName>
    <definedName name="A3538279A_Data" localSheetId="9">#REF!</definedName>
    <definedName name="A3538279A_Data">#REF!</definedName>
    <definedName name="A3538279A_Latest" localSheetId="9">#REF!</definedName>
    <definedName name="A3538279A_Latest">#REF!</definedName>
    <definedName name="A3538280K" localSheetId="9">#REF!,#REF!</definedName>
    <definedName name="A3538280K">#REF!,#REF!</definedName>
    <definedName name="A3538280K_Data" localSheetId="9">#REF!</definedName>
    <definedName name="A3538280K_Data">#REF!</definedName>
    <definedName name="A3538280K_Latest" localSheetId="9">#REF!</definedName>
    <definedName name="A3538280K_Latest">#REF!</definedName>
    <definedName name="A3538281L" localSheetId="9">#REF!,#REF!</definedName>
    <definedName name="A3538281L">#REF!,#REF!</definedName>
    <definedName name="A3538281L_Data" localSheetId="9">#REF!</definedName>
    <definedName name="A3538281L_Data">#REF!</definedName>
    <definedName name="A3538281L_Latest" localSheetId="9">#REF!</definedName>
    <definedName name="A3538281L_Latest">#REF!</definedName>
    <definedName name="A3538282R" localSheetId="9">#REF!,#REF!</definedName>
    <definedName name="A3538282R">#REF!,#REF!</definedName>
    <definedName name="A3538282R_Data" localSheetId="9">#REF!</definedName>
    <definedName name="A3538282R_Data">#REF!</definedName>
    <definedName name="A3538282R_Latest" localSheetId="9">#REF!</definedName>
    <definedName name="A3538282R_Latest">#REF!</definedName>
    <definedName name="A3538283T">[105]Data2!$G$1:$G$10,[105]Data2!$G$11:$G$97</definedName>
    <definedName name="A3538283T_Data" localSheetId="9">#REF!</definedName>
    <definedName name="A3538283T_Data">#REF!</definedName>
    <definedName name="A3538283T_Latest" localSheetId="9">#REF!</definedName>
    <definedName name="A3538283T_Latest">#REF!</definedName>
    <definedName name="A3538284V" localSheetId="9">#REF!,#REF!</definedName>
    <definedName name="A3538284V">#REF!,#REF!</definedName>
    <definedName name="A3538284V_Data" localSheetId="9">#REF!</definedName>
    <definedName name="A3538284V_Data">#REF!</definedName>
    <definedName name="A3538284V_Latest" localSheetId="9">#REF!</definedName>
    <definedName name="A3538284V_Latest">#REF!</definedName>
    <definedName name="A3538285W" localSheetId="9">#REF!,#REF!</definedName>
    <definedName name="A3538285W">#REF!,#REF!</definedName>
    <definedName name="A3538285W_Data" localSheetId="9">#REF!</definedName>
    <definedName name="A3538285W_Data">#REF!</definedName>
    <definedName name="A3538285W_Latest" localSheetId="9">#REF!</definedName>
    <definedName name="A3538285W_Latest">#REF!</definedName>
    <definedName name="A3538286X" localSheetId="9">#REF!,#REF!</definedName>
    <definedName name="A3538286X">#REF!,#REF!</definedName>
    <definedName name="A3538286X_Data" localSheetId="9">#REF!</definedName>
    <definedName name="A3538286X_Data">#REF!</definedName>
    <definedName name="A3538286X_Latest" localSheetId="9">#REF!</definedName>
    <definedName name="A3538286X_Latest">#REF!</definedName>
    <definedName name="A3538287A" localSheetId="9">#REF!,#REF!</definedName>
    <definedName name="A3538287A">#REF!,#REF!</definedName>
    <definedName name="A3538287A_Data" localSheetId="9">#REF!</definedName>
    <definedName name="A3538287A_Data">#REF!</definedName>
    <definedName name="A3538287A_Latest" localSheetId="9">#REF!</definedName>
    <definedName name="A3538287A_Latest">#REF!</definedName>
    <definedName name="A3538288C" localSheetId="9">#REF!,#REF!</definedName>
    <definedName name="A3538288C">#REF!,#REF!</definedName>
    <definedName name="A3538288C_Data" localSheetId="9">#REF!</definedName>
    <definedName name="A3538288C_Data">#REF!</definedName>
    <definedName name="A3538288C_Latest" localSheetId="9">#REF!</definedName>
    <definedName name="A3538288C_Latest">#REF!</definedName>
    <definedName name="A3538289F" localSheetId="9">#REF!,#REF!</definedName>
    <definedName name="A3538289F">#REF!,#REF!</definedName>
    <definedName name="A3538289F_Data" localSheetId="9">#REF!</definedName>
    <definedName name="A3538289F_Data">#REF!</definedName>
    <definedName name="A3538289F_Latest" localSheetId="9">#REF!</definedName>
    <definedName name="A3538289F_Latest">#REF!</definedName>
    <definedName name="A3538290R" localSheetId="9">#REF!,#REF!</definedName>
    <definedName name="A3538290R">#REF!,#REF!</definedName>
    <definedName name="A3538290R_Data" localSheetId="9">#REF!</definedName>
    <definedName name="A3538290R_Data">#REF!</definedName>
    <definedName name="A3538290R_Latest" localSheetId="9">#REF!</definedName>
    <definedName name="A3538290R_Latest">#REF!</definedName>
    <definedName name="A3538291T" localSheetId="9">#REF!,#REF!</definedName>
    <definedName name="A3538291T">#REF!,#REF!</definedName>
    <definedName name="A3538291T_Data" localSheetId="9">#REF!</definedName>
    <definedName name="A3538291T_Data">#REF!</definedName>
    <definedName name="A3538291T_Latest" localSheetId="9">#REF!</definedName>
    <definedName name="A3538291T_Latest">#REF!</definedName>
    <definedName name="A3538292V" localSheetId="9">#REF!,#REF!</definedName>
    <definedName name="A3538292V">#REF!,#REF!</definedName>
    <definedName name="A3538292V_Data" localSheetId="9">#REF!</definedName>
    <definedName name="A3538292V_Data">#REF!</definedName>
    <definedName name="A3538292V_Latest" localSheetId="9">#REF!</definedName>
    <definedName name="A3538292V_Latest">#REF!</definedName>
    <definedName name="A3538293W" localSheetId="9">#REF!,#REF!</definedName>
    <definedName name="A3538293W">#REF!,#REF!</definedName>
    <definedName name="A3538293W_Data" localSheetId="9">#REF!</definedName>
    <definedName name="A3538293W_Data">#REF!</definedName>
    <definedName name="A3538293W_Latest" localSheetId="9">#REF!</definedName>
    <definedName name="A3538293W_Latest">#REF!</definedName>
    <definedName name="A3538294X" localSheetId="9">#REF!,#REF!</definedName>
    <definedName name="A3538294X">#REF!,#REF!</definedName>
    <definedName name="A3538294X_Data" localSheetId="9">#REF!</definedName>
    <definedName name="A3538294X_Data">#REF!</definedName>
    <definedName name="A3538294X_Latest" localSheetId="9">#REF!</definedName>
    <definedName name="A3538294X_Latest">#REF!</definedName>
    <definedName name="A3538295A" localSheetId="9">#REF!,#REF!</definedName>
    <definedName name="A3538295A">#REF!,#REF!</definedName>
    <definedName name="A3538295A_Data" localSheetId="9">#REF!</definedName>
    <definedName name="A3538295A_Data">#REF!</definedName>
    <definedName name="A3538295A_Latest" localSheetId="9">#REF!</definedName>
    <definedName name="A3538295A_Latest">#REF!</definedName>
    <definedName name="A3538296C" localSheetId="9">#REF!,#REF!</definedName>
    <definedName name="A3538296C">#REF!,#REF!</definedName>
    <definedName name="A3538296C_Data" localSheetId="9">#REF!</definedName>
    <definedName name="A3538296C_Data">#REF!</definedName>
    <definedName name="A3538296C_Latest" localSheetId="9">#REF!</definedName>
    <definedName name="A3538296C_Latest">#REF!</definedName>
    <definedName name="A3538297F" localSheetId="9">#REF!,#REF!</definedName>
    <definedName name="A3538297F">#REF!,#REF!</definedName>
    <definedName name="A3538297F_Data" localSheetId="9">#REF!</definedName>
    <definedName name="A3538297F_Data">#REF!</definedName>
    <definedName name="A3538297F_Latest" localSheetId="9">#REF!</definedName>
    <definedName name="A3538297F_Latest">#REF!</definedName>
    <definedName name="A3538298J" localSheetId="9">#REF!,#REF!</definedName>
    <definedName name="A3538298J">#REF!,#REF!</definedName>
    <definedName name="A3538298J_Data" localSheetId="9">#REF!</definedName>
    <definedName name="A3538298J_Data">#REF!</definedName>
    <definedName name="A3538298J_Latest" localSheetId="9">#REF!</definedName>
    <definedName name="A3538298J_Latest">#REF!</definedName>
    <definedName name="A3538299K" localSheetId="9">#REF!,#REF!</definedName>
    <definedName name="A3538299K">#REF!,#REF!</definedName>
    <definedName name="A3538299K_Data" localSheetId="9">#REF!</definedName>
    <definedName name="A3538299K_Data">#REF!</definedName>
    <definedName name="A3538299K_Latest" localSheetId="9">#REF!</definedName>
    <definedName name="A3538299K_Latest">#REF!</definedName>
    <definedName name="A3538300J" localSheetId="9">#REF!,#REF!</definedName>
    <definedName name="A3538300J">#REF!,#REF!</definedName>
    <definedName name="A3538300J_Data" localSheetId="9">#REF!</definedName>
    <definedName name="A3538300J_Data">#REF!</definedName>
    <definedName name="A3538300J_Latest" localSheetId="9">#REF!</definedName>
    <definedName name="A3538300J_Latest">#REF!</definedName>
    <definedName name="A3538301K" localSheetId="9">#REF!,#REF!</definedName>
    <definedName name="A3538301K">#REF!,#REF!</definedName>
    <definedName name="A3538301K_Data" localSheetId="9">#REF!</definedName>
    <definedName name="A3538301K_Data">#REF!</definedName>
    <definedName name="A3538301K_Latest" localSheetId="9">#REF!</definedName>
    <definedName name="A3538301K_Latest">#REF!</definedName>
    <definedName name="A3538302L" localSheetId="9">#REF!,#REF!</definedName>
    <definedName name="A3538302L">#REF!,#REF!</definedName>
    <definedName name="A3538302L_Data" localSheetId="9">#REF!</definedName>
    <definedName name="A3538302L_Data">#REF!</definedName>
    <definedName name="A3538302L_Latest" localSheetId="9">#REF!</definedName>
    <definedName name="A3538302L_Latest">#REF!</definedName>
    <definedName name="A3538303R" localSheetId="9">#REF!,#REF!</definedName>
    <definedName name="A3538303R">#REF!,#REF!</definedName>
    <definedName name="A3538303R_Data" localSheetId="9">#REF!</definedName>
    <definedName name="A3538303R_Data">#REF!</definedName>
    <definedName name="A3538303R_Latest" localSheetId="9">#REF!</definedName>
    <definedName name="A3538303R_Latest">#REF!</definedName>
    <definedName name="A3538304T" localSheetId="9">#REF!,#REF!</definedName>
    <definedName name="A3538304T">#REF!,#REF!</definedName>
    <definedName name="A3538304T_Data" localSheetId="9">#REF!</definedName>
    <definedName name="A3538304T_Data">#REF!</definedName>
    <definedName name="A3538304T_Latest" localSheetId="9">#REF!</definedName>
    <definedName name="A3538304T_Latest">#REF!</definedName>
    <definedName name="A3538305V">[105]Data2!$F$1:$F$10,[105]Data2!$F$11:$F$97</definedName>
    <definedName name="A3538305V_Data" localSheetId="9">#REF!</definedName>
    <definedName name="A3538305V_Data">#REF!</definedName>
    <definedName name="A3538305V_Latest" localSheetId="9">#REF!</definedName>
    <definedName name="A3538305V_Latest">#REF!</definedName>
    <definedName name="A3538306W" localSheetId="9">#REF!,#REF!</definedName>
    <definedName name="A3538306W">#REF!,#REF!</definedName>
    <definedName name="A3538306W_Data" localSheetId="9">#REF!</definedName>
    <definedName name="A3538306W_Data">#REF!</definedName>
    <definedName name="A3538306W_Latest" localSheetId="9">#REF!</definedName>
    <definedName name="A3538306W_Latest">#REF!</definedName>
    <definedName name="A3538307X" localSheetId="9">#REF!,#REF!</definedName>
    <definedName name="A3538307X">#REF!,#REF!</definedName>
    <definedName name="A3538307X_Data" localSheetId="9">#REF!</definedName>
    <definedName name="A3538307X_Data">#REF!</definedName>
    <definedName name="A3538307X_Latest" localSheetId="9">#REF!</definedName>
    <definedName name="A3538307X_Latest">#REF!</definedName>
    <definedName name="A3538308A" localSheetId="9">#REF!,#REF!</definedName>
    <definedName name="A3538308A">#REF!,#REF!</definedName>
    <definedName name="A3538308A_Data" localSheetId="9">#REF!</definedName>
    <definedName name="A3538308A_Data">#REF!</definedName>
    <definedName name="A3538308A_Latest" localSheetId="9">#REF!</definedName>
    <definedName name="A3538308A_Latest">#REF!</definedName>
    <definedName name="A3538775L" localSheetId="9">#REF!,#REF!</definedName>
    <definedName name="A3538775L">#REF!,#REF!</definedName>
    <definedName name="A3538775L_Data" localSheetId="9">#REF!</definedName>
    <definedName name="A3538775L_Data">#REF!</definedName>
    <definedName name="A3538775L_Latest" localSheetId="9">#REF!</definedName>
    <definedName name="A3538775L_Latest">#REF!</definedName>
    <definedName name="A3538776R" localSheetId="9">#REF!,#REF!</definedName>
    <definedName name="A3538776R">#REF!,#REF!</definedName>
    <definedName name="A3538776R_Data" localSheetId="9">#REF!</definedName>
    <definedName name="A3538776R_Data">#REF!</definedName>
    <definedName name="A3538776R_Latest" localSheetId="9">#REF!</definedName>
    <definedName name="A3538776R_Latest">#REF!</definedName>
    <definedName name="A3538779W" localSheetId="9">#REF!,#REF!</definedName>
    <definedName name="A3538779W">#REF!,#REF!</definedName>
    <definedName name="A3538779W_Data" localSheetId="9">#REF!</definedName>
    <definedName name="A3538779W_Data">#REF!</definedName>
    <definedName name="A3538779W_Latest" localSheetId="9">#REF!</definedName>
    <definedName name="A3538779W_Latest">#REF!</definedName>
    <definedName name="aa" localSheetId="15">'[13]Oil Consumption – Barrels'!#REF!</definedName>
    <definedName name="aa" localSheetId="38">#REF!</definedName>
    <definedName name="aa">'[13]Oil Consumption – Barrels'!#REF!</definedName>
    <definedName name="aaaa" localSheetId="33" hidden="1">{"Main Economic Indicators",#N/A,FALSE,"C"}</definedName>
    <definedName name="aaaa" localSheetId="37" hidden="1">{"Main Economic Indicators",#N/A,FALSE,"C"}</definedName>
    <definedName name="aaaa" hidden="1">{"Main Economic Indicators",#N/A,FALSE,"C"}</definedName>
    <definedName name="aaaaaa" localSheetId="38">#REF!</definedName>
    <definedName name="aaaaaa">#REF!</definedName>
    <definedName name="aaaaaaa" localSheetId="33" hidden="1">{"Main Economic Indicators",#N/A,FALSE,"C"}</definedName>
    <definedName name="aaaaaaa" localSheetId="37" hidden="1">{"Main Economic Indicators",#N/A,FALSE,"C"}</definedName>
    <definedName name="aaaaaaa" hidden="1">{"Main Economic Indicators",#N/A,FALSE,"C"}</definedName>
    <definedName name="AACONS">#N/A</definedName>
    <definedName name="AACOUN">#N/A</definedName>
    <definedName name="aad" localSheetId="33" hidden="1">{"Main Economic Indicators",#N/A,FALSE,"C"}</definedName>
    <definedName name="aad" localSheetId="37" hidden="1">{"Main Economic Indicators",#N/A,FALSE,"C"}</definedName>
    <definedName name="aad" hidden="1">{"Main Economic Indicators",#N/A,FALSE,"C"}</definedName>
    <definedName name="aas" localSheetId="33" hidden="1">{"Main Economic Indicators",#N/A,FALSE,"C"}</definedName>
    <definedName name="aas" localSheetId="37" hidden="1">{"Main Economic Indicators",#N/A,FALSE,"C"}</definedName>
    <definedName name="aas" hidden="1">{"Main Economic Indicators",#N/A,FALSE,"C"}</definedName>
    <definedName name="AAWORK">#N/A</definedName>
    <definedName name="aax" localSheetId="33" hidden="1">{"Main Economic Indicators",#N/A,FALSE,"C"}</definedName>
    <definedName name="aax" localSheetId="37" hidden="1">{"Main Economic Indicators",#N/A,FALSE,"C"}</definedName>
    <definedName name="aax" hidden="1">{"Main Economic Indicators",#N/A,FALSE,"C"}</definedName>
    <definedName name="ab.dr" localSheetId="33" hidden="1">{"Main Economic Indicators",#N/A,FALSE,"C"}</definedName>
    <definedName name="ab.dr" localSheetId="37" hidden="1">{"Main Economic Indicators",#N/A,FALSE,"C"}</definedName>
    <definedName name="ab.dr" hidden="1">{"Main Economic Indicators",#N/A,FALSE,"C"}</definedName>
    <definedName name="ABCONSPRT">#N/A</definedName>
    <definedName name="ABCOSPRT">#N/A</definedName>
    <definedName name="ABCOUNPRT">#N/A</definedName>
    <definedName name="AccessDatabase" hidden="1">"C:\My Documents\Data Bases\Cvod Otdel\Variable List\Pokreal.mdb"</definedName>
    <definedName name="activ0" localSheetId="9">[106]Sheet5!$D$10</definedName>
    <definedName name="activ0">[49]Sheet5!$D$10</definedName>
    <definedName name="activ1" localSheetId="9">[106]Sheet5!$B$10</definedName>
    <definedName name="activ1">[49]Sheet5!$B$10</definedName>
    <definedName name="ACwvu.PLA1." hidden="1">'[77]COP FED'!#REF!</definedName>
    <definedName name="ACwvu.PLA2." hidden="1">'[77]COP FED'!$A$1:$N$49</definedName>
    <definedName name="ACwvu.Print." hidden="1">[78]Med!#REF!</definedName>
    <definedName name="ACwvu.snh." localSheetId="33" hidden="1">#REF!</definedName>
    <definedName name="ACwvu.snh." localSheetId="37" hidden="1">#REF!</definedName>
    <definedName name="ACwvu.snh." hidden="1">#REF!</definedName>
    <definedName name="ad" localSheetId="38">#REF!</definedName>
    <definedName name="ad">#REF!</definedName>
    <definedName name="ADO_Year" localSheetId="15">#REF!</definedName>
    <definedName name="ADO_Year" localSheetId="21">#REF!</definedName>
    <definedName name="ADO_Year">#REF!</definedName>
    <definedName name="adssdd" localSheetId="33" hidden="1">{"Main Economic Indicators",#N/A,FALSE,"C"}</definedName>
    <definedName name="adssdd" localSheetId="37" hidden="1">{"Main Economic Indicators",#N/A,FALSE,"C"}</definedName>
    <definedName name="adssdd" hidden="1">{"Main Economic Indicators",#N/A,FALSE,"C"}</definedName>
    <definedName name="Ag" localSheetId="21">#REF!</definedName>
    <definedName name="Ag">#REF!</definedName>
    <definedName name="Agency_List">[31]Control!$H$17:$H$19</definedName>
    <definedName name="amtgrowth" localSheetId="9">#REF!</definedName>
    <definedName name="amtgrowth" localSheetId="35">#REF!</definedName>
    <definedName name="amtgrowth" localSheetId="36">#REF!</definedName>
    <definedName name="amtgrowth">#REF!</definedName>
    <definedName name="amtlevel" localSheetId="9">#REF!</definedName>
    <definedName name="amtlevel" localSheetId="35">#REF!</definedName>
    <definedName name="amtlevel" localSheetId="36">#REF!</definedName>
    <definedName name="amtlevel">#REF!</definedName>
    <definedName name="Animal_Veg_Oils" localSheetId="9">'[107]KI 2009'!#REF!</definedName>
    <definedName name="Animal_Veg_Oils">'[107]KI 2009'!#REF!</definedName>
    <definedName name="anscount" hidden="1">1</definedName>
    <definedName name="Appendix_1_TC" localSheetId="9">'[108]Appendix 1'!#REF!</definedName>
    <definedName name="Appendix_1_TC">'[108]Appendix 1'!#REF!</definedName>
    <definedName name="Appendix_1C" localSheetId="9">'[108]Appendix 1'!#REF!</definedName>
    <definedName name="Appendix_1C">'[108]Appendix 1'!#REF!</definedName>
    <definedName name="as">'[99]USA-Germany'!$K$7:$K$66</definedName>
    <definedName name="asd" localSheetId="33" hidden="1">{"Main Economic Indicators",#N/A,FALSE,"C"}</definedName>
    <definedName name="asd" localSheetId="37" hidden="1">{"Main Economic Indicators",#N/A,FALSE,"C"}</definedName>
    <definedName name="asd" localSheetId="38">#REF!</definedName>
    <definedName name="asd" hidden="1">{"Main Economic Indicators",#N/A,FALSE,"C"}</definedName>
    <definedName name="ass" localSheetId="38">#REF!</definedName>
    <definedName name="ass">#REF!</definedName>
    <definedName name="avyi" localSheetId="9">'[99]German CPI'!#REF!</definedName>
    <definedName name="avyi">'[99]German CPI'!#REF!</definedName>
    <definedName name="AZ_CPI94">'[99]German CPI'!$J$7:$J$66</definedName>
    <definedName name="AZ_CPI95">'[99]German CPI'!$K$7:$K$66</definedName>
    <definedName name="AZ_CPIMM">'[99]German CPI'!$L$7:$L$66</definedName>
    <definedName name="baru" localSheetId="22" hidden="1">#REF!</definedName>
    <definedName name="baru" localSheetId="27" hidden="1">#REF!</definedName>
    <definedName name="baru" hidden="1">#REF!</definedName>
    <definedName name="Base" localSheetId="9">'[99]German CPI'!#REF!</definedName>
    <definedName name="Base">'[99]German CPI'!#REF!</definedName>
    <definedName name="Base_Year" localSheetId="9">'[99]German CPI'!#REF!</definedName>
    <definedName name="Base_Year">'[99]German CPI'!#REF!</definedName>
    <definedName name="bb" localSheetId="33" hidden="1">{"Riqfin97",#N/A,FALSE,"Tran";"Riqfinpro",#N/A,FALSE,"Tran"}</definedName>
    <definedName name="bb" localSheetId="37" hidden="1">{"Riqfin97",#N/A,FALSE,"Tran";"Riqfinpro",#N/A,FALSE,"Tran"}</definedName>
    <definedName name="bb" localSheetId="38">#REF!</definedName>
    <definedName name="bb" hidden="1">{"Riqfin97",#N/A,FALSE,"Tran";"Riqfinpro",#N/A,FALSE,"Tran"}</definedName>
    <definedName name="bbb" localSheetId="33" hidden="1">{"Riqfin97",#N/A,FALSE,"Tran";"Riqfinpro",#N/A,FALSE,"Tran"}</definedName>
    <definedName name="bbb" localSheetId="37" hidden="1">{"Riqfin97",#N/A,FALSE,"Tran";"Riqfinpro",#N/A,FALSE,"Tran"}</definedName>
    <definedName name="bbb" hidden="1">{"Riqfin97",#N/A,FALSE,"Tran";"Riqfinpro",#N/A,FALSE,"Tran"}</definedName>
    <definedName name="bbbbbbg" localSheetId="33" hidden="1">{"Main Economic Indicators",#N/A,FALSE,"C"}</definedName>
    <definedName name="bbbbbbg" localSheetId="37" hidden="1">{"Main Economic Indicators",#N/A,FALSE,"C"}</definedName>
    <definedName name="bbbbbbg" hidden="1">{"Main Economic Indicators",#N/A,FALSE,"C"}</definedName>
    <definedName name="BCRBLD">#N/A</definedName>
    <definedName name="BCRBLD2">#N/A</definedName>
    <definedName name="BCRBLG">#N/A</definedName>
    <definedName name="BCRBLG2">#N/A</definedName>
    <definedName name="BCRBLGA">#N/A</definedName>
    <definedName name="bd">[20]gVL!$Q$15</definedName>
    <definedName name="beff" localSheetId="21">#REF!</definedName>
    <definedName name="beff">#REF!</definedName>
    <definedName name="BLPH1" localSheetId="33" hidden="1">#REF!</definedName>
    <definedName name="BLPH1" localSheetId="37" hidden="1">#REF!</definedName>
    <definedName name="BLPH1" hidden="1">#REF!</definedName>
    <definedName name="BLPH10" localSheetId="33" hidden="1">#REF!</definedName>
    <definedName name="BLPH10" localSheetId="37" hidden="1">#REF!</definedName>
    <definedName name="BLPH10" hidden="1">#REF!</definedName>
    <definedName name="BLPH100" hidden="1">[79]SpotExchangeRates!#REF!</definedName>
    <definedName name="BLPH101" hidden="1">[79]SpotExchangeRates!#REF!</definedName>
    <definedName name="BLPH102" hidden="1">[79]SpotExchangeRates!#REF!</definedName>
    <definedName name="BLPH103" hidden="1">[79]SpotExchangeRates!#REF!</definedName>
    <definedName name="BLPH104" hidden="1">[79]SpotExchangeRates!#REF!</definedName>
    <definedName name="BLPH105" hidden="1">[79]SpotExchangeRates!#REF!</definedName>
    <definedName name="BLPH106" hidden="1">[79]SpotExchangeRates!#REF!</definedName>
    <definedName name="BLPH107" hidden="1">[79]SpotExchangeRates!#REF!</definedName>
    <definedName name="BLPH108" hidden="1">[79]SpotExchangeRates!#REF!</definedName>
    <definedName name="BLPH109" hidden="1">[79]SpotExchangeRates!#REF!</definedName>
    <definedName name="BLPH11" localSheetId="33" hidden="1">#REF!</definedName>
    <definedName name="BLPH11" localSheetId="37" hidden="1">#REF!</definedName>
    <definedName name="BLPH11" hidden="1">#REF!</definedName>
    <definedName name="BLPH110" hidden="1">[79]SpotExchangeRates!#REF!</definedName>
    <definedName name="BLPH111" hidden="1">[79]SpotExchangeRates!#REF!</definedName>
    <definedName name="BLPH112" hidden="1">[79]SpotExchangeRates!#REF!</definedName>
    <definedName name="BLPH113" hidden="1">[79]SpotExchangeRates!#REF!</definedName>
    <definedName name="BLPH114" hidden="1">[79]SpotExchangeRates!#REF!</definedName>
    <definedName name="BLPH115" hidden="1">[79]SpotExchangeRates!#REF!</definedName>
    <definedName name="BLPH116" hidden="1">[79]SpotExchangeRates!#REF!</definedName>
    <definedName name="BLPH117" hidden="1">[79]SpotExchangeRates!#REF!</definedName>
    <definedName name="BLPH118" hidden="1">[79]SpotExchangeRates!#REF!</definedName>
    <definedName name="BLPH119" hidden="1">[79]SpotExchangeRates!#REF!</definedName>
    <definedName name="BLPH12" localSheetId="33" hidden="1">#REF!</definedName>
    <definedName name="BLPH12" localSheetId="37" hidden="1">#REF!</definedName>
    <definedName name="BLPH12" hidden="1">#REF!</definedName>
    <definedName name="BLPH120" hidden="1">[79]SpotExchangeRates!#REF!</definedName>
    <definedName name="BLPH121" hidden="1">[79]SpotExchangeRates!#REF!</definedName>
    <definedName name="BLPH122" hidden="1">[79]SpotExchangeRates!#REF!</definedName>
    <definedName name="BLPH123" hidden="1">[79]SpotExchangeRates!#REF!</definedName>
    <definedName name="BLPH124" hidden="1">[79]SpotExchangeRates!#REF!</definedName>
    <definedName name="BLPH125" hidden="1">[79]SpotExchangeRates!#REF!</definedName>
    <definedName name="BLPH126" hidden="1">[79]SpotExchangeRates!#REF!</definedName>
    <definedName name="BLPH127" hidden="1">[79]SpotExchangeRates!#REF!</definedName>
    <definedName name="BLPH128" hidden="1">[79]SpotExchangeRates!#REF!</definedName>
    <definedName name="BLPH129" hidden="1">[79]SpotExchangeRates!#REF!</definedName>
    <definedName name="BLPH13" localSheetId="33" hidden="1">#REF!</definedName>
    <definedName name="BLPH13" localSheetId="37" hidden="1">#REF!</definedName>
    <definedName name="BLPH13" hidden="1">#REF!</definedName>
    <definedName name="BLPH130" hidden="1">[79]SpotExchangeRates!#REF!</definedName>
    <definedName name="BLPH131" hidden="1">[79]SpotExchangeRates!#REF!</definedName>
    <definedName name="BLPH132" hidden="1">[79]SpotExchangeRates!#REF!</definedName>
    <definedName name="BLPH133" hidden="1">[79]SpotExchangeRates!#REF!</definedName>
    <definedName name="BLPH134" hidden="1">[79]SpotExchangeRates!#REF!</definedName>
    <definedName name="BLPH135" hidden="1">[79]SpotExchangeRates!#REF!</definedName>
    <definedName name="BLPH136" hidden="1">[79]SpotExchangeRates!#REF!</definedName>
    <definedName name="BLPH137" hidden="1">[79]SpotExchangeRates!#REF!</definedName>
    <definedName name="BLPH138" hidden="1">[79]SpotExchangeRates!#REF!</definedName>
    <definedName name="BLPH139" hidden="1">[79]SpotExchangeRates!#REF!</definedName>
    <definedName name="BLPH14" localSheetId="33" hidden="1">#REF!</definedName>
    <definedName name="BLPH14" localSheetId="37" hidden="1">#REF!</definedName>
    <definedName name="BLPH14" hidden="1">#REF!</definedName>
    <definedName name="BLPH140" hidden="1">[79]SpotExchangeRates!#REF!</definedName>
    <definedName name="BLPH141" hidden="1">[79]SpotExchangeRates!#REF!</definedName>
    <definedName name="BLPH142" hidden="1">[79]SpotExchangeRates!#REF!</definedName>
    <definedName name="BLPH143" hidden="1">[79]SpotExchangeRates!#REF!</definedName>
    <definedName name="BLPH144" hidden="1">[79]SpotExchangeRates!#REF!</definedName>
    <definedName name="BLPH145" hidden="1">[79]SpotExchangeRates!#REF!</definedName>
    <definedName name="BLPH146" hidden="1">[79]SpotExchangeRates!#REF!</definedName>
    <definedName name="BLPH147" hidden="1">[79]SpotExchangeRates!#REF!</definedName>
    <definedName name="BLPH148" hidden="1">[79]SpotExchangeRates!#REF!</definedName>
    <definedName name="BLPH149" hidden="1">[79]SpotExchangeRates!#REF!</definedName>
    <definedName name="BLPH15" hidden="1">[79]SpotExchangeRates!#REF!</definedName>
    <definedName name="BLPH150" hidden="1">[79]SpotExchangeRates!#REF!</definedName>
    <definedName name="BLPH151" hidden="1">[79]SpotExchangeRates!#REF!</definedName>
    <definedName name="BLPH152" hidden="1">[79]SpotExchangeRates!#REF!</definedName>
    <definedName name="BLPH153" hidden="1">[79]SpotExchangeRates!#REF!</definedName>
    <definedName name="BLPH154" hidden="1">[79]SpotExchangeRates!#REF!</definedName>
    <definedName name="BLPH155" hidden="1">[79]SpotExchangeRates!#REF!</definedName>
    <definedName name="BLPH156" hidden="1">[79]SpotExchangeRates!#REF!</definedName>
    <definedName name="BLPH157" hidden="1">[79]SpotExchangeRates!#REF!</definedName>
    <definedName name="BLPH158" hidden="1">[79]SpotExchangeRates!#REF!</definedName>
    <definedName name="BLPH159" hidden="1">[79]SpotExchangeRates!#REF!</definedName>
    <definedName name="BLPH16" hidden="1">[79]SpotExchangeRates!#REF!</definedName>
    <definedName name="BLPH160" hidden="1">[79]SpotExchangeRates!#REF!</definedName>
    <definedName name="BLPH161" hidden="1">[79]SpotExchangeRates!#REF!</definedName>
    <definedName name="BLPH162" hidden="1">[79]SpotExchangeRates!#REF!</definedName>
    <definedName name="BLPH163" hidden="1">[79]SpotExchangeRates!#REF!</definedName>
    <definedName name="BLPH164" hidden="1">[79]StockMarketIndices!#REF!</definedName>
    <definedName name="BLPH165" hidden="1">[79]StockMarketIndices!#REF!</definedName>
    <definedName name="BLPH166" hidden="1">[79]StockMarketIndices!$J$7</definedName>
    <definedName name="BLPH167" hidden="1">[79]StockMarketIndices!$I$7</definedName>
    <definedName name="BLPH168" hidden="1">[79]StockMarketIndices!$H$7</definedName>
    <definedName name="BLPH169" hidden="1">[79]StockMarketIndices!#REF!</definedName>
    <definedName name="BLPH17" hidden="1">[79]SpotExchangeRates!#REF!</definedName>
    <definedName name="BLPH170" hidden="1">[79]StockMarketIndices!#REF!</definedName>
    <definedName name="BLPH171" hidden="1">[79]StockMarketIndices!$G$7</definedName>
    <definedName name="BLPH172" hidden="1">[79]StockMarketIndices!$F$7</definedName>
    <definedName name="BLPH173" hidden="1">[79]StockMarketIndices!#REF!</definedName>
    <definedName name="BLPH174" hidden="1">[79]StockMarketIndices!$E$7</definedName>
    <definedName name="BLPH175" hidden="1">[79]StockMarketIndices!#REF!</definedName>
    <definedName name="BLPH176" hidden="1">[79]StockMarketIndices!$D$7</definedName>
    <definedName name="BLPH177" hidden="1">[79]StockMarketIndices!$B$7</definedName>
    <definedName name="BLPH18" hidden="1">[79]SpotExchangeRates!#REF!</definedName>
    <definedName name="BLPH19" hidden="1">[79]SpotExchangeRates!#REF!</definedName>
    <definedName name="BLPH2" localSheetId="33" hidden="1">#REF!</definedName>
    <definedName name="BLPH2" localSheetId="37" hidden="1">#REF!</definedName>
    <definedName name="BLPH2" hidden="1">#REF!</definedName>
    <definedName name="BLPH20" hidden="1">[79]SpotExchangeRates!#REF!</definedName>
    <definedName name="BLPH20023" localSheetId="33" hidden="1">#REF!</definedName>
    <definedName name="BLPH20023" localSheetId="37" hidden="1">#REF!</definedName>
    <definedName name="BLPH20023" hidden="1">#REF!</definedName>
    <definedName name="BLPH21" hidden="1">[79]SpotExchangeRates!#REF!</definedName>
    <definedName name="BLPH22" hidden="1">[79]SpotExchangeRates!#REF!</definedName>
    <definedName name="BLPH23" hidden="1">[79]SpotExchangeRates!#REF!</definedName>
    <definedName name="BLPH24" hidden="1">[79]SpotExchangeRates!#REF!</definedName>
    <definedName name="BLPH25" hidden="1">[79]SpotExchangeRates!#REF!</definedName>
    <definedName name="BLPH26" hidden="1">[79]SpotExchangeRates!#REF!</definedName>
    <definedName name="BLPH27" hidden="1">[79]SpotExchangeRates!#REF!</definedName>
    <definedName name="BLPH28" hidden="1">[79]SpotExchangeRates!#REF!</definedName>
    <definedName name="BLPH29" hidden="1">[79]SpotExchangeRates!#REF!</definedName>
    <definedName name="BLPH3" localSheetId="33" hidden="1">#REF!</definedName>
    <definedName name="BLPH3" localSheetId="37" hidden="1">#REF!</definedName>
    <definedName name="BLPH3" hidden="1">#REF!</definedName>
    <definedName name="BLPH30" hidden="1">[79]SpotExchangeRates!#REF!</definedName>
    <definedName name="BLPH31" hidden="1">[79]SpotExchangeRates!#REF!</definedName>
    <definedName name="BLPH32" hidden="1">[79]SpotExchangeRates!#REF!</definedName>
    <definedName name="BLPH33" hidden="1">[79]SpotExchangeRates!#REF!</definedName>
    <definedName name="BLPH34" hidden="1">[79]SpotExchangeRates!#REF!</definedName>
    <definedName name="BLPH35" hidden="1">[79]SpotExchangeRates!#REF!</definedName>
    <definedName name="BLPH36" hidden="1">[79]SpotExchangeRates!#REF!</definedName>
    <definedName name="BLPH37" hidden="1">[79]SpotExchangeRates!#REF!</definedName>
    <definedName name="BLPH38" hidden="1">[79]SpotExchangeRates!#REF!</definedName>
    <definedName name="BLPH39" hidden="1">[79]SpotExchangeRates!#REF!</definedName>
    <definedName name="BLPH4" localSheetId="33" hidden="1">#REF!</definedName>
    <definedName name="BLPH4" localSheetId="37" hidden="1">#REF!</definedName>
    <definedName name="BLPH4" hidden="1">#REF!</definedName>
    <definedName name="BLPH40" hidden="1">[79]SpotExchangeRates!#REF!</definedName>
    <definedName name="BLPH4000002" hidden="1">[80]embi_day!#REF!</definedName>
    <definedName name="BLPH4000003" hidden="1">[80]embi_day!#REF!</definedName>
    <definedName name="BLPH4000004" hidden="1">[80]embi_day!#REF!</definedName>
    <definedName name="BLPH4000005" hidden="1">[80]embi_day!#REF!</definedName>
    <definedName name="BLPH4000006" hidden="1">[80]embi_day!#REF!</definedName>
    <definedName name="BLPH4000007" hidden="1">[80]embi_day!#REF!</definedName>
    <definedName name="BLPH4000008" hidden="1">[80]embi_day!#REF!</definedName>
    <definedName name="BLPH4000009" hidden="1">[80]embi_day!#REF!</definedName>
    <definedName name="BLPH4000011" hidden="1">[80]embi_day!#REF!</definedName>
    <definedName name="BLPH4000012" hidden="1">[80]embi_day!#REF!</definedName>
    <definedName name="BLPH4000014" hidden="1">[80]embi_day!#REF!</definedName>
    <definedName name="BLPH4000015" hidden="1">[80]embi_day!#REF!</definedName>
    <definedName name="BLPH41" hidden="1">[79]SpotExchangeRates!#REF!</definedName>
    <definedName name="BLPH42" hidden="1">[79]SpotExchangeRates!#REF!</definedName>
    <definedName name="BLPH43" hidden="1">[79]SpotExchangeRates!#REF!</definedName>
    <definedName name="BLPH44" hidden="1">[79]SpotExchangeRates!#REF!</definedName>
    <definedName name="BLPH45" hidden="1">[79]SpotExchangeRates!#REF!</definedName>
    <definedName name="BLPH46" hidden="1">[79]SpotExchangeRates!#REF!</definedName>
    <definedName name="BLPH5" localSheetId="33" hidden="1">#REF!</definedName>
    <definedName name="BLPH5" localSheetId="37" hidden="1">#REF!</definedName>
    <definedName name="BLPH5" hidden="1">#REF!</definedName>
    <definedName name="BLPH56" hidden="1">[79]SpotExchangeRates!#REF!</definedName>
    <definedName name="BLPH57" hidden="1">[79]SpotExchangeRates!#REF!</definedName>
    <definedName name="BLPH58" hidden="1">[79]SpotExchangeRates!#REF!</definedName>
    <definedName name="BLPH6" localSheetId="33" hidden="1">#REF!</definedName>
    <definedName name="BLPH6" localSheetId="37" hidden="1">#REF!</definedName>
    <definedName name="BLPH6" hidden="1">#REF!</definedName>
    <definedName name="BLPH7" hidden="1">[79]SpotExchangeRates!#REF!</definedName>
    <definedName name="BLPH78" hidden="1">[80]GenericIR!#REF!</definedName>
    <definedName name="BLPH8" localSheetId="33" hidden="1">#REF!</definedName>
    <definedName name="BLPH8" localSheetId="37" hidden="1">#REF!</definedName>
    <definedName name="BLPH8" hidden="1">#REF!</definedName>
    <definedName name="BLPH86" hidden="1">[79]SpotExchangeRates!#REF!</definedName>
    <definedName name="BLPH87" hidden="1">[79]SpotExchangeRates!#REF!</definedName>
    <definedName name="BLPH88" hidden="1">[79]SpotExchangeRates!$D$10</definedName>
    <definedName name="BLPH89" hidden="1">[79]SpotExchangeRates!#REF!</definedName>
    <definedName name="BLPH9" localSheetId="33" hidden="1">#REF!</definedName>
    <definedName name="BLPH9" localSheetId="37" hidden="1">#REF!</definedName>
    <definedName name="BLPH9" hidden="1">#REF!</definedName>
    <definedName name="BLPH90" hidden="1">[79]SpotExchangeRates!$E$10</definedName>
    <definedName name="BLPH91" hidden="1">[79]SpotExchangeRates!$F$10</definedName>
    <definedName name="BLPH92" hidden="1">[79]SpotExchangeRates!#REF!</definedName>
    <definedName name="BLPH93" hidden="1">[79]SpotExchangeRates!#REF!</definedName>
    <definedName name="BLPH94" hidden="1">[79]SpotExchangeRates!$G$10</definedName>
    <definedName name="BLPH95" hidden="1">[79]SpotExchangeRates!$H$10</definedName>
    <definedName name="BLPH96" hidden="1">[79]SpotExchangeRates!$I$10</definedName>
    <definedName name="BLPH97" hidden="1">[79]SpotExchangeRates!#REF!</definedName>
    <definedName name="BLPH98" hidden="1">[79]SpotExchangeRates!#REF!</definedName>
    <definedName name="BLPH99" hidden="1">[79]SpotExchangeRates!#REF!</definedName>
    <definedName name="BMMPFD">#N/A</definedName>
    <definedName name="BMMPFD2">#N/A</definedName>
    <definedName name="BMMPFD84">#N/A</definedName>
    <definedName name="BMMPFD88">#N/A</definedName>
    <definedName name="BMMPFD91">#N/A</definedName>
    <definedName name="BMMPFD92">#N/A</definedName>
    <definedName name="BMMPFDG">#N/A</definedName>
    <definedName name="BMMPFDR">#N/A</definedName>
    <definedName name="BMMPFDR2">#N/A</definedName>
    <definedName name="BMXPFD">#N/A</definedName>
    <definedName name="BMXPFD2">#N/A</definedName>
    <definedName name="BMXPFD84">#N/A</definedName>
    <definedName name="BMXPFD88">#N/A</definedName>
    <definedName name="BMXPFD91">#N/A</definedName>
    <definedName name="BMXPFD92">#N/A</definedName>
    <definedName name="BMXPFDG">#N/A</definedName>
    <definedName name="BMXPFDR">#N/A</definedName>
    <definedName name="BMXPFDR2">#N/A</definedName>
    <definedName name="BTRBLD">#N/A</definedName>
    <definedName name="BTRBLD2">#N/A</definedName>
    <definedName name="BUControlSheet_CurrencySelections">[32]Control!$A$19:$A$20</definedName>
    <definedName name="BUControlSheet_FormulaSelections">[32]Control!$A$16:$A$17</definedName>
    <definedName name="BUControlSheet_RevisionSelections">[32]Control!$A$21:$A$22</definedName>
    <definedName name="BUControlSheet_ScaleSelections">[32]Control!$J$35:$J$36</definedName>
    <definedName name="bv" localSheetId="21">#REF!</definedName>
    <definedName name="bv">#REF!</definedName>
    <definedName name="ç500" localSheetId="26">#REF!</definedName>
    <definedName name="ç500" localSheetId="9">#REF!</definedName>
    <definedName name="ç500">#REF!</definedName>
    <definedName name="cashmere" localSheetId="9">'[109]cashmere export'!$A$1:$J$331</definedName>
    <definedName name="cashmere">'[50]cashmere export'!$A$1:$J$331</definedName>
    <definedName name="cc" localSheetId="33" hidden="1">{"Riqfin97",#N/A,FALSE,"Tran";"Riqfinpro",#N/A,FALSE,"Tran"}</definedName>
    <definedName name="cc" localSheetId="37" hidden="1">{"Riqfin97",#N/A,FALSE,"Tran";"Riqfinpro",#N/A,FALSE,"Tran"}</definedName>
    <definedName name="cc" hidden="1">{"Riqfin97",#N/A,FALSE,"Tran";"Riqfinpro",#N/A,FALSE,"Tran"}</definedName>
    <definedName name="ccc" localSheetId="33" hidden="1">{"Riqfin97",#N/A,FALSE,"Tran";"Riqfinpro",#N/A,FALSE,"Tran"}</definedName>
    <definedName name="ccc" localSheetId="37" hidden="1">{"Riqfin97",#N/A,FALSE,"Tran";"Riqfinpro",#N/A,FALSE,"Tran"}</definedName>
    <definedName name="ccc" hidden="1">{"Riqfin97",#N/A,FALSE,"Tran";"Riqfinpro",#N/A,FALSE,"Tran"}</definedName>
    <definedName name="Cell_A1" localSheetId="26">#REF!</definedName>
    <definedName name="Cell_A1" localSheetId="9">#REF!</definedName>
    <definedName name="Cell_A1" localSheetId="24">[33]Sources!#REF!</definedName>
    <definedName name="Cell_A1" localSheetId="35">#REF!</definedName>
    <definedName name="Cell_A1" localSheetId="38">#REF!</definedName>
    <definedName name="Cell_A1" localSheetId="39">#REF!</definedName>
    <definedName name="Cell_A1">#REF!</definedName>
    <definedName name="Cell_A10">#REF!</definedName>
    <definedName name="Cell_A2">#REF!</definedName>
    <definedName name="Cell_A31">[130]SINPop16!#REF!</definedName>
    <definedName name="Cell_A39">#REF!</definedName>
    <definedName name="Cell_AA19" localSheetId="16">#REF!</definedName>
    <definedName name="Cell_AB132" localSheetId="16">#REF!</definedName>
    <definedName name="Cell_AB193" localSheetId="16">#REF!</definedName>
    <definedName name="Cell_AC120" localSheetId="16">#REF!</definedName>
    <definedName name="Cell_AC147" localSheetId="16">#REF!</definedName>
    <definedName name="Cell_AC151" localSheetId="16">#REF!</definedName>
    <definedName name="Cell_AC27" localSheetId="16">#REF!</definedName>
    <definedName name="Cell_AC65" localSheetId="16">#REF!</definedName>
    <definedName name="Cell_B1" localSheetId="21">#REF!</definedName>
    <definedName name="Cell_B1" localSheetId="36">[130]Footnotes!#REF!</definedName>
    <definedName name="Cell_B1">#REF!</definedName>
    <definedName name="Cell_B10" localSheetId="26">#REF!</definedName>
    <definedName name="Cell_B10" localSheetId="24">#REF!</definedName>
    <definedName name="Cell_B10" localSheetId="35">#REF!</definedName>
    <definedName name="Cell_B10">[35]Sources!#REF!</definedName>
    <definedName name="Cell_B11" localSheetId="9">#REF!</definedName>
    <definedName name="Cell_B11" localSheetId="35">#REF!</definedName>
    <definedName name="Cell_B11">#REF!</definedName>
    <definedName name="Cell_B13" localSheetId="9">#REF!</definedName>
    <definedName name="Cell_B13" localSheetId="35">#REF!</definedName>
    <definedName name="Cell_B13" localSheetId="36">#REF!</definedName>
    <definedName name="Cell_B13">#REF!</definedName>
    <definedName name="Cell_B14" localSheetId="24">#REF!</definedName>
    <definedName name="Cell_B14">[35]Sources!#REF!</definedName>
    <definedName name="Cell_B142">#REF!</definedName>
    <definedName name="Cell_B145">#REF!</definedName>
    <definedName name="Cell_B15" localSheetId="16">#REF!</definedName>
    <definedName name="Cell_B15" localSheetId="36">#REF!</definedName>
    <definedName name="Cell_B15">#REF!</definedName>
    <definedName name="Cell_B155">#REF!</definedName>
    <definedName name="Cell_B16">#REF!</definedName>
    <definedName name="Cell_B160" localSheetId="9">#REF!</definedName>
    <definedName name="Cell_B160" localSheetId="35">#REF!</definedName>
    <definedName name="Cell_B160" localSheetId="36">#REF!</definedName>
    <definedName name="Cell_B160">#REF!</definedName>
    <definedName name="Cell_B17">#REF!</definedName>
    <definedName name="Cell_B18">#REF!</definedName>
    <definedName name="Cell_B181">#REF!</definedName>
    <definedName name="Cell_B19" localSheetId="16">#REF!</definedName>
    <definedName name="Cell_B19">#REF!</definedName>
    <definedName name="Cell_B2" localSheetId="24">#REF!</definedName>
    <definedName name="Cell_B2">#REF!</definedName>
    <definedName name="Cell_B20" localSheetId="16">#REF!</definedName>
    <definedName name="Cell_B20" localSheetId="9">#REF!</definedName>
    <definedName name="Cell_B20" localSheetId="35">#REF!</definedName>
    <definedName name="Cell_B20" localSheetId="36">#REF!</definedName>
    <definedName name="Cell_B20">#REF!</definedName>
    <definedName name="Cell_B21" localSheetId="16">#REF!</definedName>
    <definedName name="Cell_B21" localSheetId="9">#REF!</definedName>
    <definedName name="Cell_B21" localSheetId="24">#REF!</definedName>
    <definedName name="Cell_B21" localSheetId="35">#REF!</definedName>
    <definedName name="Cell_B21">#REF!</definedName>
    <definedName name="Cell_B22">#REF!</definedName>
    <definedName name="Cell_B23">#REF!</definedName>
    <definedName name="Cell_B24" localSheetId="24">#REF!</definedName>
    <definedName name="Cell_B24">#REF!</definedName>
    <definedName name="Cell_B25" localSheetId="35">#REF!</definedName>
    <definedName name="Cell_B25">#REF!</definedName>
    <definedName name="Cell_B26" localSheetId="38">[138]Sources!#REF!</definedName>
    <definedName name="Cell_B26">[138]Sources!#REF!</definedName>
    <definedName name="Cell_B27" localSheetId="16">#REF!</definedName>
    <definedName name="Cell_B27" localSheetId="21">#REF!</definedName>
    <definedName name="Cell_B27" localSheetId="26">#REF!</definedName>
    <definedName name="Cell_B27" localSheetId="9">#REF!</definedName>
    <definedName name="Cell_B27">#REF!</definedName>
    <definedName name="Cell_B29" localSheetId="36">#REF!</definedName>
    <definedName name="Cell_B29">#REF!</definedName>
    <definedName name="Cell_B3" localSheetId="16">#REF!</definedName>
    <definedName name="Cell_B30" localSheetId="16">#REF!</definedName>
    <definedName name="Cell_B30" localSheetId="9">#REF!</definedName>
    <definedName name="Cell_B30" localSheetId="35">#REF!</definedName>
    <definedName name="Cell_B30" localSheetId="36">#REF!</definedName>
    <definedName name="Cell_B30">#REF!</definedName>
    <definedName name="Cell_B31" localSheetId="36">#REF!</definedName>
    <definedName name="Cell_B31">#REF!</definedName>
    <definedName name="Cell_B32" localSheetId="16">#REF!</definedName>
    <definedName name="Cell_B32" localSheetId="24">#REF!</definedName>
    <definedName name="Cell_B32" localSheetId="35">#REF!</definedName>
    <definedName name="Cell_B32">[35]Sources!#REF!</definedName>
    <definedName name="Cell_B33">#REF!</definedName>
    <definedName name="Cell_B34" localSheetId="16">#REF!</definedName>
    <definedName name="Cell_B34" localSheetId="9">#REF!</definedName>
    <definedName name="Cell_B34" localSheetId="35">#REF!</definedName>
    <definedName name="Cell_B34" localSheetId="36">#REF!</definedName>
    <definedName name="Cell_B34">#REF!</definedName>
    <definedName name="Cell_B35">#REF!</definedName>
    <definedName name="Cell_B36" localSheetId="16">#REF!</definedName>
    <definedName name="Cell_B38" localSheetId="9">#REF!</definedName>
    <definedName name="Cell_B38" localSheetId="35">#REF!</definedName>
    <definedName name="Cell_B38" localSheetId="36">#REF!</definedName>
    <definedName name="Cell_B38">#REF!</definedName>
    <definedName name="Cell_B39">#REF!</definedName>
    <definedName name="Cell_B4" localSheetId="21">#REF!</definedName>
    <definedName name="Cell_B4" localSheetId="9">#REF!</definedName>
    <definedName name="Cell_B4" localSheetId="35">#REF!</definedName>
    <definedName name="Cell_B4">#REF!</definedName>
    <definedName name="Cell_B40" localSheetId="16">#REF!</definedName>
    <definedName name="Cell_B41" localSheetId="15">#REF!</definedName>
    <definedName name="Cell_B41" localSheetId="9">#REF!</definedName>
    <definedName name="Cell_B41" localSheetId="24">#REF!</definedName>
    <definedName name="Cell_B41" localSheetId="35">#REF!</definedName>
    <definedName name="Cell_B41" localSheetId="36">#REF!</definedName>
    <definedName name="Cell_B41">#REF!</definedName>
    <definedName name="Cell_B45" localSheetId="15">#REF!</definedName>
    <definedName name="Cell_B45">#REF!</definedName>
    <definedName name="Cell_B46" localSheetId="16">#REF!</definedName>
    <definedName name="Cell_B46" localSheetId="24">#REF!</definedName>
    <definedName name="Cell_B46" localSheetId="35">#REF!</definedName>
    <definedName name="Cell_B46">[35]Sources!#REF!</definedName>
    <definedName name="Cell_B47">#REF!</definedName>
    <definedName name="Cell_B5" localSheetId="9">#REF!</definedName>
    <definedName name="Cell_B5" localSheetId="35">#REF!</definedName>
    <definedName name="Cell_B5" localSheetId="36">#REF!</definedName>
    <definedName name="Cell_B5">#REF!</definedName>
    <definedName name="Cell_B50" localSheetId="15">#REF!</definedName>
    <definedName name="Cell_B50">#REF!</definedName>
    <definedName name="Cell_B51" localSheetId="15">#REF!</definedName>
    <definedName name="Cell_B51">#REF!</definedName>
    <definedName name="Cell_B6" localSheetId="38">#REF!</definedName>
    <definedName name="Cell_B6">#REF!</definedName>
    <definedName name="Cell_B7" localSheetId="16">#REF!</definedName>
    <definedName name="Cell_B7" localSheetId="35">#REF!</definedName>
    <definedName name="Cell_B7" localSheetId="36">#REF!</definedName>
    <definedName name="Cell_B7">#REF!</definedName>
    <definedName name="Cell_B8" localSheetId="24">#REF!</definedName>
    <definedName name="Cell_B9" localSheetId="16">#REF!</definedName>
    <definedName name="Cell_B9" localSheetId="24">#REF!</definedName>
    <definedName name="Cell_C11" localSheetId="9">'[110]RT-3_2'!#REF!</definedName>
    <definedName name="Cell_C11">'[110]RT-3_2'!#REF!</definedName>
    <definedName name="Cell_C33" localSheetId="21">#REF!</definedName>
    <definedName name="Cell_C33">#REF!</definedName>
    <definedName name="Cell_C47">#REF!</definedName>
    <definedName name="Cell_D1" localSheetId="15">#REF!</definedName>
    <definedName name="Cell_D1" localSheetId="16">#REF!</definedName>
    <definedName name="Cell_D1" localSheetId="19">#REF!</definedName>
    <definedName name="Cell_D1" localSheetId="21">#REF!</definedName>
    <definedName name="Cell_D1" localSheetId="26">#REF!</definedName>
    <definedName name="Cell_D1" localSheetId="9">#REF!</definedName>
    <definedName name="Cell_D1" localSheetId="35">SAM!$B$1</definedName>
    <definedName name="Cell_D1" localSheetId="36">SIN!$B$1</definedName>
    <definedName name="Cell_D1" localSheetId="38">#REF!</definedName>
    <definedName name="Cell_D1" localSheetId="39">#REF!</definedName>
    <definedName name="Cell_D1">#REF!</definedName>
    <definedName name="Cell_D10" localSheetId="16">#REF!</definedName>
    <definedName name="Cell_D10" localSheetId="38">#REF!</definedName>
    <definedName name="Cell_D10">#REF!</definedName>
    <definedName name="Cell_D100">[33]KI_DATASHEET!#REF!</definedName>
    <definedName name="Cell_D104" localSheetId="16">#REF!</definedName>
    <definedName name="Cell_D105" localSheetId="21">#REF!</definedName>
    <definedName name="Cell_D105">#REF!</definedName>
    <definedName name="Cell_D106" localSheetId="21">#REF!</definedName>
    <definedName name="Cell_D106">#REF!</definedName>
    <definedName name="Cell_D107" localSheetId="16">#REF!</definedName>
    <definedName name="Cell_D107">SAM!$B$148</definedName>
    <definedName name="Cell_D108">[15]KI_DATASHEET!#REF!</definedName>
    <definedName name="Cell_D109">SAM!$B$149</definedName>
    <definedName name="Cell_D11">SAM!$B$11</definedName>
    <definedName name="Cell_D110" localSheetId="19">#REF!</definedName>
    <definedName name="Cell_D110" localSheetId="35">SAM!$B$106</definedName>
    <definedName name="Cell_D110">#REF!</definedName>
    <definedName name="Cell_D111" localSheetId="16">#REF!</definedName>
    <definedName name="Cell_D111" localSheetId="38">#REF!</definedName>
    <definedName name="Cell_D111">SAM!$B$107</definedName>
    <definedName name="Cell_D112" localSheetId="39">#REF!</definedName>
    <definedName name="Cell_D112">[33]KI_DATASHEET!#REF!</definedName>
    <definedName name="Cell_D113" localSheetId="16">[15]KI_DATASHEET!#REF!</definedName>
    <definedName name="Cell_D113" localSheetId="9">#REF!</definedName>
    <definedName name="Cell_D113">#REF!</definedName>
    <definedName name="Cell_D115" localSheetId="19">#REF!</definedName>
    <definedName name="Cell_D115">#REF!</definedName>
    <definedName name="Cell_D116" localSheetId="16">#REF!</definedName>
    <definedName name="Cell_D116">#REF!</definedName>
    <definedName name="Cell_D117" localSheetId="16">[15]KI_DATASHEET!#REF!</definedName>
    <definedName name="Cell_D117" localSheetId="26">#REF!</definedName>
    <definedName name="Cell_D117" localSheetId="9">#REF!</definedName>
    <definedName name="Cell_D117" localSheetId="24">[33]KI_DATASHEET!#REF!</definedName>
    <definedName name="Cell_D117">#REF!</definedName>
    <definedName name="Cell_D118">#REF!</definedName>
    <definedName name="Cell_D119" localSheetId="35">SAM!$B$115</definedName>
    <definedName name="Cell_D119" localSheetId="39">#REF!</definedName>
    <definedName name="Cell_D119">#REF!</definedName>
    <definedName name="Cell_D12" localSheetId="16">#REF!</definedName>
    <definedName name="Cell_D12" localSheetId="26">#REF!</definedName>
    <definedName name="Cell_D12" localSheetId="9">#REF!</definedName>
    <definedName name="Cell_D12">#REF!</definedName>
    <definedName name="Cell_D120" localSheetId="19">#REF!</definedName>
    <definedName name="Cell_D120" localSheetId="38">#REF!</definedName>
    <definedName name="Cell_D120">#REF!</definedName>
    <definedName name="Cell_D121" localSheetId="16">#REF!</definedName>
    <definedName name="Cell_D121" localSheetId="9">#REF!</definedName>
    <definedName name="Cell_D121">#REF!</definedName>
    <definedName name="Cell_D122" localSheetId="16">#REF!</definedName>
    <definedName name="Cell_D122" localSheetId="21">#REF!</definedName>
    <definedName name="Cell_D122" localSheetId="35">#REF!</definedName>
    <definedName name="Cell_D122">#REF!</definedName>
    <definedName name="Cell_D123" localSheetId="16">#REF!</definedName>
    <definedName name="Cell_D123" localSheetId="21">#REF!</definedName>
    <definedName name="Cell_D123" localSheetId="26">#REF!</definedName>
    <definedName name="Cell_D123" localSheetId="35">#REF!</definedName>
    <definedName name="Cell_D123">#REF!</definedName>
    <definedName name="Cell_D125" localSheetId="15">#REF!</definedName>
    <definedName name="Cell_D125" localSheetId="9">#REF!</definedName>
    <definedName name="Cell_D125">#REF!</definedName>
    <definedName name="Cell_D127" localSheetId="38">#REF!</definedName>
    <definedName name="Cell_D127">#REF!</definedName>
    <definedName name="Cell_D128" localSheetId="9">#REF!</definedName>
    <definedName name="Cell_D128" localSheetId="35">#REF!</definedName>
    <definedName name="Cell_D128" localSheetId="36">SIN!$B$128</definedName>
    <definedName name="Cell_D128">#REF!</definedName>
    <definedName name="Cell_D13" localSheetId="16">#REF!</definedName>
    <definedName name="Cell_D13">#REF!</definedName>
    <definedName name="Cell_D130">#REF!</definedName>
    <definedName name="Cell_D132">SIN!$B$132</definedName>
    <definedName name="Cell_D133" localSheetId="16">#REF!</definedName>
    <definedName name="Cell_D133" localSheetId="38">#REF!</definedName>
    <definedName name="Cell_D133">SAM!#REF!</definedName>
    <definedName name="Cell_D134" localSheetId="36">#REF!</definedName>
    <definedName name="Cell_D134">#REF!</definedName>
    <definedName name="Cell_D135" localSheetId="16">#REF!</definedName>
    <definedName name="Cell_D135" localSheetId="9">#REF!</definedName>
    <definedName name="Cell_D135" localSheetId="35">#REF!</definedName>
    <definedName name="Cell_D135" localSheetId="36">#REF!</definedName>
    <definedName name="Cell_D135">[33]KI_DATASHEET!#REF!</definedName>
    <definedName name="Cell_D136" localSheetId="21">#REF!</definedName>
    <definedName name="Cell_D136" localSheetId="9">#REF!</definedName>
    <definedName name="Cell_D136">#REF!</definedName>
    <definedName name="Cell_D137">#REF!</definedName>
    <definedName name="Cell_D138" localSheetId="16">#REF!</definedName>
    <definedName name="Cell_D14" localSheetId="21">#REF!</definedName>
    <definedName name="Cell_D14">#REF!</definedName>
    <definedName name="Cell_D140" localSheetId="35">SAM!$B$180</definedName>
    <definedName name="Cell_D140">#REF!</definedName>
    <definedName name="Cell_D142" localSheetId="16">#REF!</definedName>
    <definedName name="Cell_D142" localSheetId="35">#REF!</definedName>
    <definedName name="Cell_D142" localSheetId="36">#REF!</definedName>
    <definedName name="Cell_D142">#REF!</definedName>
    <definedName name="Cell_D143" localSheetId="39">#REF!</definedName>
    <definedName name="Cell_D143">#REF!</definedName>
    <definedName name="Cell_D145" localSheetId="16">#REF!</definedName>
    <definedName name="Cell_D145" localSheetId="19">#REF!</definedName>
    <definedName name="Cell_D145" localSheetId="9">#REF!</definedName>
    <definedName name="Cell_D145" localSheetId="39">#REF!</definedName>
    <definedName name="Cell_D145">[15]KI_DATASHEET!#REF!</definedName>
    <definedName name="Cell_D147">#REF!</definedName>
    <definedName name="Cell_D148">SAM!$B$194</definedName>
    <definedName name="Cell_D149" localSheetId="16">#REF!</definedName>
    <definedName name="Cell_D149" localSheetId="21">#REF!</definedName>
    <definedName name="Cell_D149" localSheetId="35">SAM!$B$190</definedName>
    <definedName name="Cell_D149">#REF!</definedName>
    <definedName name="Cell_D150">#REF!</definedName>
    <definedName name="Cell_D151" localSheetId="35">SAM!$B$197</definedName>
    <definedName name="Cell_D151">#REF!</definedName>
    <definedName name="Cell_D152" localSheetId="16">#REF!</definedName>
    <definedName name="Cell_D152" localSheetId="21">#REF!</definedName>
    <definedName name="Cell_D152" localSheetId="26">#REF!</definedName>
    <definedName name="Cell_D152">#REF!</definedName>
    <definedName name="Cell_D153" localSheetId="35">#REF!</definedName>
    <definedName name="Cell_D153">#REF!</definedName>
    <definedName name="Cell_D154" localSheetId="35">#REF!</definedName>
    <definedName name="Cell_D154">#REF!</definedName>
    <definedName name="Cell_D156" localSheetId="16">#REF!</definedName>
    <definedName name="Cell_D156">SAM!$B$197</definedName>
    <definedName name="Cell_D157" localSheetId="26">#REF!</definedName>
    <definedName name="Cell_D157" localSheetId="9">#REF!</definedName>
    <definedName name="Cell_D157" localSheetId="35">#REF!</definedName>
    <definedName name="Cell_D157">#REF!</definedName>
    <definedName name="Cell_D158" localSheetId="21">#REF!</definedName>
    <definedName name="Cell_D158">#REF!</definedName>
    <definedName name="Cell_D159">SAM!$B$155</definedName>
    <definedName name="Cell_D160" localSheetId="9">#REF!</definedName>
    <definedName name="Cell_D160">#REF!</definedName>
    <definedName name="Cell_D161">#REF!</definedName>
    <definedName name="Cell_D162">#REF!</definedName>
    <definedName name="Cell_D163">#REF!</definedName>
    <definedName name="Cell_D166">#REF!</definedName>
    <definedName name="Cell_D168" localSheetId="19">#REF!</definedName>
    <definedName name="Cell_D168" localSheetId="39">#REF!</definedName>
    <definedName name="Cell_D168">#REF!</definedName>
    <definedName name="Cell_D169" localSheetId="35">SAM!$B$166</definedName>
    <definedName name="Cell_D169" localSheetId="39">#REF!</definedName>
    <definedName name="Cell_D169">#REF!</definedName>
    <definedName name="Cell_D17" localSheetId="19">#REF!</definedName>
    <definedName name="Cell_D17" localSheetId="26">#REF!</definedName>
    <definedName name="Cell_D17">#REF!</definedName>
    <definedName name="Cell_D170">#REF!</definedName>
    <definedName name="Cell_D171" localSheetId="39">#REF!</definedName>
    <definedName name="Cell_D171">#REF!</definedName>
    <definedName name="Cell_D172" localSheetId="16">#REF!</definedName>
    <definedName name="Cell_D172">#REF!</definedName>
    <definedName name="Cell_D176">#REF!</definedName>
    <definedName name="Cell_D177" localSheetId="16">#REF!</definedName>
    <definedName name="Cell_D178" localSheetId="16">#REF!</definedName>
    <definedName name="Cell_D18" localSheetId="9">#REF!</definedName>
    <definedName name="Cell_D18">#REF!</definedName>
    <definedName name="Cell_D180" localSheetId="16">#REF!</definedName>
    <definedName name="Cell_D184" localSheetId="16">#REF!</definedName>
    <definedName name="Cell_D185">#REF!</definedName>
    <definedName name="Cell_D186" localSheetId="9">#REF!</definedName>
    <definedName name="Cell_D186">#REF!</definedName>
    <definedName name="Cell_D188">#REF!</definedName>
    <definedName name="Cell_D19" localSheetId="21">#REF!</definedName>
    <definedName name="Cell_D19" localSheetId="9">#REF!</definedName>
    <definedName name="Cell_D19">#REF!</definedName>
    <definedName name="Cell_D190" localSheetId="15">#REF!</definedName>
    <definedName name="Cell_D190">#REF!</definedName>
    <definedName name="Cell_D192">#REF!</definedName>
    <definedName name="Cell_D195">#REF!</definedName>
    <definedName name="Cell_D196" localSheetId="39">#REF!</definedName>
    <definedName name="Cell_D196">#REF!</definedName>
    <definedName name="Cell_D197">SAM!$B$195</definedName>
    <definedName name="Cell_D198">#REF!</definedName>
    <definedName name="Cell_D199" localSheetId="9">#REF!</definedName>
    <definedName name="Cell_D199" localSheetId="35">SAM!$B$196</definedName>
    <definedName name="Cell_D199" localSheetId="36">[131]work!#REF!</definedName>
    <definedName name="Cell_D199">#REF!</definedName>
    <definedName name="Cell_D2" localSheetId="15">#REF!</definedName>
    <definedName name="Cell_D2" localSheetId="16">#REF!</definedName>
    <definedName name="Cell_D2" localSheetId="19">#REF!</definedName>
    <definedName name="Cell_D2" localSheetId="21">#REF!</definedName>
    <definedName name="Cell_D2" localSheetId="26">#REF!</definedName>
    <definedName name="Cell_D2" localSheetId="9">#REF!</definedName>
    <definedName name="Cell_D2" localSheetId="35">SAM!$B$2</definedName>
    <definedName name="Cell_D2" localSheetId="36">SIN!$B$2</definedName>
    <definedName name="Cell_D2" localSheetId="38">#REF!</definedName>
    <definedName name="Cell_D2" localSheetId="39">#REF!</definedName>
    <definedName name="Cell_D2">#REF!</definedName>
    <definedName name="Cell_D20" localSheetId="13">#REF!</definedName>
    <definedName name="Cell_D20" localSheetId="9">[111]KI_DATASHEET!#REF!</definedName>
    <definedName name="Cell_D20">#REF!</definedName>
    <definedName name="Cell_D200" localSheetId="26">#REF!</definedName>
    <definedName name="Cell_D200" localSheetId="9">#REF!</definedName>
    <definedName name="Cell_D200" localSheetId="35">SAM!$B$197</definedName>
    <definedName name="Cell_D200">#REF!</definedName>
    <definedName name="Cell_D201" localSheetId="9">#REF!</definedName>
    <definedName name="Cell_D201">#REF!</definedName>
    <definedName name="Cell_D202" localSheetId="16">#REF!</definedName>
    <definedName name="Cell_D202">#REF!</definedName>
    <definedName name="Cell_D203" localSheetId="35">SAM!$B$251</definedName>
    <definedName name="Cell_D203">#REF!</definedName>
    <definedName name="Cell_D204" localSheetId="13">#REF!</definedName>
    <definedName name="Cell_D204" localSheetId="15">#REF!</definedName>
    <definedName name="Cell_D204" localSheetId="38">#REF!</definedName>
    <definedName name="Cell_D204">#REF!</definedName>
    <definedName name="Cell_D205" localSheetId="16">#REF!</definedName>
    <definedName name="Cell_D205" localSheetId="9">#REF!</definedName>
    <definedName name="Cell_D205">#REF!</definedName>
    <definedName name="Cell_D206" localSheetId="35">SAM!$B$204</definedName>
    <definedName name="Cell_D206">#REF!</definedName>
    <definedName name="Cell_D207" localSheetId="15">#REF!</definedName>
    <definedName name="Cell_D207" localSheetId="9">#REF!</definedName>
    <definedName name="Cell_D207">#REF!</definedName>
    <definedName name="Cell_D208" localSheetId="16">#REF!</definedName>
    <definedName name="Cell_D208" localSheetId="9">#REF!</definedName>
    <definedName name="Cell_D208">#REF!</definedName>
    <definedName name="Cell_D209" localSheetId="39">#REF!</definedName>
    <definedName name="Cell_D209">#REF!</definedName>
    <definedName name="Cell_D210" localSheetId="9">#REF!</definedName>
    <definedName name="Cell_D210">#REF!</definedName>
    <definedName name="Cell_D211" localSheetId="9">#REF!</definedName>
    <definedName name="Cell_D211">#REF!</definedName>
    <definedName name="Cell_D213">#REF!</definedName>
    <definedName name="Cell_D214" localSheetId="15">#REF!</definedName>
    <definedName name="Cell_D214" localSheetId="35">#REF!</definedName>
    <definedName name="Cell_D214">#REF!</definedName>
    <definedName name="Cell_D215">#REF!</definedName>
    <definedName name="Cell_D217" localSheetId="9">#REF!</definedName>
    <definedName name="Cell_D217">#REF!</definedName>
    <definedName name="Cell_D219" localSheetId="13">#REF!</definedName>
    <definedName name="Cell_D219" localSheetId="15">#REF!</definedName>
    <definedName name="Cell_D219" localSheetId="35">#REF!</definedName>
    <definedName name="Cell_D219">#REF!</definedName>
    <definedName name="Cell_D220" localSheetId="9">#REF!</definedName>
    <definedName name="Cell_D220">#REF!</definedName>
    <definedName name="Cell_D221" localSheetId="9">#REF!</definedName>
    <definedName name="Cell_D221" localSheetId="36">SIN!$B$233</definedName>
    <definedName name="Cell_D221">#REF!</definedName>
    <definedName name="Cell_D223" localSheetId="35">SAM!$B$220</definedName>
    <definedName name="Cell_D223" localSheetId="39">#REF!</definedName>
    <definedName name="Cell_D223">#REF!</definedName>
    <definedName name="Cell_D224" localSheetId="16">#REF!</definedName>
    <definedName name="Cell_D225">SIN!$B$237</definedName>
    <definedName name="Cell_D226" localSheetId="35">SAM!$B$269</definedName>
    <definedName name="Cell_D226">#REF!</definedName>
    <definedName name="Cell_D227" localSheetId="16">#REF!</definedName>
    <definedName name="Cell_D227" localSheetId="9">#REF!</definedName>
    <definedName name="Cell_D227" localSheetId="36">SIN!$B$239</definedName>
    <definedName name="Cell_D227">#REF!</definedName>
    <definedName name="Cell_D228">SAM!$B$225</definedName>
    <definedName name="Cell_D229">#REF!</definedName>
    <definedName name="Cell_D231" localSheetId="9">#REF!</definedName>
    <definedName name="Cell_D231" localSheetId="39">#REF!</definedName>
    <definedName name="Cell_D231">#REF!</definedName>
    <definedName name="Cell_D232" localSheetId="36">#REF!</definedName>
    <definedName name="Cell_D232">#REF!</definedName>
    <definedName name="Cell_D233" localSheetId="16">#REF!</definedName>
    <definedName name="Cell_D233">#REF!</definedName>
    <definedName name="Cell_D234">#REF!</definedName>
    <definedName name="Cell_D235" localSheetId="16">#REF!</definedName>
    <definedName name="Cell_D237" localSheetId="16">#REF!</definedName>
    <definedName name="Cell_D238">#REF!</definedName>
    <definedName name="Cell_D239" localSheetId="19">#REF!</definedName>
    <definedName name="Cell_D239" localSheetId="39">#REF!</definedName>
    <definedName name="Cell_D239">#REF!</definedName>
    <definedName name="Cell_D24" localSheetId="9">#REF!</definedName>
    <definedName name="Cell_D24" localSheetId="35">#REF!</definedName>
    <definedName name="Cell_D24" localSheetId="36">#REF!</definedName>
    <definedName name="Cell_D24">#REF!</definedName>
    <definedName name="Cell_D240" localSheetId="39">#REF!</definedName>
    <definedName name="Cell_D240">#REF!</definedName>
    <definedName name="Cell_D241" localSheetId="35">#REF!</definedName>
    <definedName name="Cell_D241" localSheetId="36">#REF!</definedName>
    <definedName name="Cell_D241" localSheetId="38">#REF!</definedName>
    <definedName name="Cell_D241">#REF!</definedName>
    <definedName name="Cell_D242" localSheetId="36">SIN!$B$254</definedName>
    <definedName name="Cell_D242">#REF!</definedName>
    <definedName name="Cell_D243">#REF!</definedName>
    <definedName name="Cell_D244" localSheetId="38">#REF!</definedName>
    <definedName name="Cell_D244" localSheetId="39">#REF!</definedName>
    <definedName name="Cell_D244">#REF!</definedName>
    <definedName name="Cell_D245" localSheetId="21">#REF!</definedName>
    <definedName name="Cell_D245" localSheetId="9">#REF!</definedName>
    <definedName name="Cell_D245">#REF!</definedName>
    <definedName name="Cell_D246" localSheetId="39">#REF!</definedName>
    <definedName name="Cell_D246">#REF!</definedName>
    <definedName name="Cell_D247" localSheetId="16">#REF!</definedName>
    <definedName name="Cell_D248" localSheetId="36">SIN!$B$260</definedName>
    <definedName name="Cell_D248">#REF!</definedName>
    <definedName name="Cell_D25" localSheetId="16">#REF!</definedName>
    <definedName name="Cell_D25" localSheetId="9">#REF!</definedName>
    <definedName name="Cell_D25">#REF!</definedName>
    <definedName name="Cell_D251">#REF!</definedName>
    <definedName name="Cell_D252" localSheetId="15">#REF!</definedName>
    <definedName name="Cell_D252" localSheetId="16">#REF!</definedName>
    <definedName name="Cell_D252">#REF!</definedName>
    <definedName name="Cell_D256" localSheetId="16">#REF!</definedName>
    <definedName name="Cell_D256">[15]KI_DATASHEET!#REF!</definedName>
    <definedName name="Cell_D257" localSheetId="9">#REF!</definedName>
    <definedName name="Cell_D257" localSheetId="35">SAM!$B$255</definedName>
    <definedName name="Cell_D257">#REF!</definedName>
    <definedName name="Cell_D258" localSheetId="16">#REF!</definedName>
    <definedName name="Cell_D258">#REF!</definedName>
    <definedName name="Cell_D26" localSheetId="16">#REF!</definedName>
    <definedName name="Cell_D26">#REF!</definedName>
    <definedName name="Cell_D261">#REF!</definedName>
    <definedName name="Cell_D266" localSheetId="36">#REF!</definedName>
    <definedName name="Cell_D266">#REF!</definedName>
    <definedName name="Cell_D267" localSheetId="16">#REF!</definedName>
    <definedName name="Cell_D267" localSheetId="39">#REF!</definedName>
    <definedName name="Cell_D267">[15]KI_DATASHEET!#REF!</definedName>
    <definedName name="Cell_D268">#REF!</definedName>
    <definedName name="Cell_D27" localSheetId="16">#REF!</definedName>
    <definedName name="Cell_D27">[15]KI_DATASHEET!#REF!</definedName>
    <definedName name="Cell_D270">#REF!</definedName>
    <definedName name="Cell_D273" localSheetId="35">#REF!</definedName>
    <definedName name="Cell_D273">[33]KI_DATASHEET!#REF!</definedName>
    <definedName name="Cell_D277" localSheetId="36">#REF!</definedName>
    <definedName name="Cell_D277">#REF!</definedName>
    <definedName name="Cell_D278" localSheetId="9">#REF!</definedName>
    <definedName name="Cell_D278">#REF!</definedName>
    <definedName name="Cell_D279" localSheetId="16">#REF!</definedName>
    <definedName name="Cell_D279" localSheetId="9">#REF!</definedName>
    <definedName name="Cell_D279">#REF!</definedName>
    <definedName name="Cell_D28" localSheetId="36">#REF!</definedName>
    <definedName name="Cell_D28">#REF!</definedName>
    <definedName name="Cell_D280">#REF!</definedName>
    <definedName name="Cell_D282">#REF!</definedName>
    <definedName name="Cell_D283">#REF!</definedName>
    <definedName name="Cell_D286" localSheetId="16">#REF!</definedName>
    <definedName name="Cell_D286" localSheetId="9">#REF!</definedName>
    <definedName name="Cell_D286">#REF!</definedName>
    <definedName name="Cell_D289" localSheetId="9">#REF!</definedName>
    <definedName name="Cell_D289">#REF!</definedName>
    <definedName name="Cell_D290" localSheetId="39">#REF!</definedName>
    <definedName name="Cell_D290">#REF!</definedName>
    <definedName name="Cell_D293" localSheetId="16">#REF!</definedName>
    <definedName name="Cell_D294" localSheetId="9">#REF!</definedName>
    <definedName name="Cell_D294" localSheetId="36">[131]work!#REF!</definedName>
    <definedName name="Cell_D294">#REF!</definedName>
    <definedName name="Cell_D295" localSheetId="9">#REF!</definedName>
    <definedName name="Cell_D295" localSheetId="36">[131]work!#REF!</definedName>
    <definedName name="Cell_D295">#REF!</definedName>
    <definedName name="Cell_D296">#REF!</definedName>
    <definedName name="Cell_D297" localSheetId="15">#REF!</definedName>
    <definedName name="Cell_D297" localSheetId="16">#REF!</definedName>
    <definedName name="Cell_D297">#REF!</definedName>
    <definedName name="Cell_D298">#REF!</definedName>
    <definedName name="Cell_D3" localSheetId="19">#REF!</definedName>
    <definedName name="Cell_D3" localSheetId="21">#REF!</definedName>
    <definedName name="Cell_D3" localSheetId="26">#REF!</definedName>
    <definedName name="Cell_D3">#REF!</definedName>
    <definedName name="Cell_D30" localSheetId="9">#REF!</definedName>
    <definedName name="Cell_D30">#REF!</definedName>
    <definedName name="Cell_D301" localSheetId="9">#REF!</definedName>
    <definedName name="Cell_D301">#REF!</definedName>
    <definedName name="Cell_D306">#REF!</definedName>
    <definedName name="Cell_D309">#REF!</definedName>
    <definedName name="Cell_D31">#REF!</definedName>
    <definedName name="Cell_D310">#REF!</definedName>
    <definedName name="Cell_D312">#REF!</definedName>
    <definedName name="Cell_D314" localSheetId="9">#REF!</definedName>
    <definedName name="Cell_D314">#REF!</definedName>
    <definedName name="Cell_D316" localSheetId="38">#REF!</definedName>
    <definedName name="Cell_D316">#REF!</definedName>
    <definedName name="Cell_D32">SAM!$B$32</definedName>
    <definedName name="Cell_D320">#REF!</definedName>
    <definedName name="Cell_D322">#REF!</definedName>
    <definedName name="Cell_D324">#REF!</definedName>
    <definedName name="Cell_D325">#REF!</definedName>
    <definedName name="Cell_D326">#REF!</definedName>
    <definedName name="Cell_D327">#REF!</definedName>
    <definedName name="Cell_D328" localSheetId="9">#REF!</definedName>
    <definedName name="Cell_D328">#REF!</definedName>
    <definedName name="Cell_D33" localSheetId="9">#REF!</definedName>
    <definedName name="Cell_D33" localSheetId="38">#REF!</definedName>
    <definedName name="Cell_D33" localSheetId="39">#REF!</definedName>
    <definedName name="Cell_D33">#REF!</definedName>
    <definedName name="Cell_D330">#REF!</definedName>
    <definedName name="Cell_D331" localSheetId="9">#REF!</definedName>
    <definedName name="Cell_D331">#REF!</definedName>
    <definedName name="Cell_D332">#REF!</definedName>
    <definedName name="Cell_D333">#REF!</definedName>
    <definedName name="Cell_D334">#REF!</definedName>
    <definedName name="Cell_D336">#REF!</definedName>
    <definedName name="Cell_D337">#REF!</definedName>
    <definedName name="Cell_D34" localSheetId="16">#REF!</definedName>
    <definedName name="Cell_D34" localSheetId="39">#REF!</definedName>
    <definedName name="Cell_D34">#REF!</definedName>
    <definedName name="Cell_D340" localSheetId="39">#REF!</definedName>
    <definedName name="Cell_D340">#REF!</definedName>
    <definedName name="Cell_D344">#REF!</definedName>
    <definedName name="Cell_D35" localSheetId="21">#REF!</definedName>
    <definedName name="Cell_D35" localSheetId="26">#REF!</definedName>
    <definedName name="Cell_D35" localSheetId="38">#REF!</definedName>
    <definedName name="Cell_D35">#REF!</definedName>
    <definedName name="Cell_D352">#REF!</definedName>
    <definedName name="Cell_D354" localSheetId="9">[112]KI_DATASHEET!#REF!</definedName>
    <definedName name="Cell_D354">[112]KI_DATASHEET!#REF!</definedName>
    <definedName name="Cell_D356">#REF!</definedName>
    <definedName name="Cell_D357" localSheetId="9">[112]KI_DATASHEET!#REF!</definedName>
    <definedName name="Cell_D357">[112]KI_DATASHEET!#REF!</definedName>
    <definedName name="Cell_D358">#REF!</definedName>
    <definedName name="Cell_D36" localSheetId="9">#REF!</definedName>
    <definedName name="Cell_D36">#REF!</definedName>
    <definedName name="Cell_D360">#REF!</definedName>
    <definedName name="Cell_D361">#REF!</definedName>
    <definedName name="Cell_D37" localSheetId="21">#REF!</definedName>
    <definedName name="Cell_D37">#REF!</definedName>
    <definedName name="Cell_D38" localSheetId="9">#REF!</definedName>
    <definedName name="Cell_D38">#REF!</definedName>
    <definedName name="Cell_D381">SIN!#REF!</definedName>
    <definedName name="Cell_D39" localSheetId="26">#REF!</definedName>
    <definedName name="Cell_D39" localSheetId="9">#REF!</definedName>
    <definedName name="Cell_D39">#REF!</definedName>
    <definedName name="Cell_D4">#REF!</definedName>
    <definedName name="Cell_D40" localSheetId="16">#REF!</definedName>
    <definedName name="Cell_D40" localSheetId="9">#REF!</definedName>
    <definedName name="Cell_D40">#REF!</definedName>
    <definedName name="Cell_D44" localSheetId="16">#REF!</definedName>
    <definedName name="Cell_D44">[33]KI_DATASHEET!#REF!</definedName>
    <definedName name="Cell_D46" localSheetId="16">#REF!</definedName>
    <definedName name="Cell_D47" localSheetId="19">#REF!</definedName>
    <definedName name="Cell_D47">[15]KI_DATASHEET!#REF!</definedName>
    <definedName name="Cell_D48" localSheetId="26">#REF!</definedName>
    <definedName name="Cell_D48" localSheetId="9">#REF!</definedName>
    <definedName name="Cell_D48" localSheetId="24">[33]KI_DATASHEET!#REF!</definedName>
    <definedName name="Cell_D48" localSheetId="38">#REF!</definedName>
    <definedName name="Cell_D48">#REF!</definedName>
    <definedName name="Cell_D49" localSheetId="24">RMI!$B$93</definedName>
    <definedName name="Cell_D50" localSheetId="16">#REF!</definedName>
    <definedName name="Cell_D50" localSheetId="9">#REF!</definedName>
    <definedName name="Cell_D50" localSheetId="36">[130]KI_DATASHEET!#REF!</definedName>
    <definedName name="Cell_D50">#REF!</definedName>
    <definedName name="Cell_D51" localSheetId="9">#REF!</definedName>
    <definedName name="Cell_D51">#REF!</definedName>
    <definedName name="Cell_D52" localSheetId="19">#REF!</definedName>
    <definedName name="Cell_D52">#REF!</definedName>
    <definedName name="Cell_D53" localSheetId="16">#REF!</definedName>
    <definedName name="Cell_D53" localSheetId="9">#REF!</definedName>
    <definedName name="Cell_D53" localSheetId="24">[33]KI_DATASHEET!#REF!</definedName>
    <definedName name="Cell_D53" localSheetId="38">#REF!</definedName>
    <definedName name="Cell_D53">#REF!</definedName>
    <definedName name="Cell_D54" localSheetId="9">#REF!</definedName>
    <definedName name="Cell_D54">#REF!</definedName>
    <definedName name="Cell_D55" localSheetId="19">#REF!</definedName>
    <definedName name="Cell_D55" localSheetId="9">#REF!</definedName>
    <definedName name="Cell_D55" localSheetId="36">[130]KI_DATASHEET!#REF!</definedName>
    <definedName name="Cell_D55" localSheetId="39">#REF!</definedName>
    <definedName name="Cell_D55">#REF!</definedName>
    <definedName name="Cell_D56" localSheetId="35">#REF!</definedName>
    <definedName name="Cell_D56">#REF!</definedName>
    <definedName name="Cell_D57" localSheetId="19">#REF!</definedName>
    <definedName name="Cell_D57" localSheetId="21">#REF!</definedName>
    <definedName name="Cell_D57">#REF!</definedName>
    <definedName name="Cell_D58" localSheetId="16">#REF!</definedName>
    <definedName name="Cell_D58" localSheetId="39">#REF!</definedName>
    <definedName name="Cell_D58">SAM!$B$56</definedName>
    <definedName name="Cell_D59">#REF!</definedName>
    <definedName name="Cell_D6" localSheetId="26">#REF!</definedName>
    <definedName name="Cell_D6" localSheetId="35">#REF!</definedName>
    <definedName name="Cell_D6" localSheetId="38">#REF!</definedName>
    <definedName name="Cell_D6" localSheetId="39">#REF!</definedName>
    <definedName name="Cell_D6">#REF!</definedName>
    <definedName name="Cell_D61">#REF!</definedName>
    <definedName name="Cell_D62" localSheetId="15">#REF!</definedName>
    <definedName name="Cell_D62" localSheetId="35">SAM!$B$60</definedName>
    <definedName name="Cell_D62" localSheetId="39">#REF!</definedName>
    <definedName name="Cell_D62">#REF!</definedName>
    <definedName name="Cell_D63">#REF!</definedName>
    <definedName name="Cell_D64" localSheetId="26">#REF!</definedName>
    <definedName name="Cell_D64" localSheetId="35">#REF!</definedName>
    <definedName name="Cell_D64" localSheetId="38">#REF!</definedName>
    <definedName name="Cell_D64">#REF!</definedName>
    <definedName name="Cell_D65">#REF!</definedName>
    <definedName name="Cell_D66">#REF!</definedName>
    <definedName name="Cell_D67" localSheetId="9">#REF!</definedName>
    <definedName name="Cell_D67">#REF!</definedName>
    <definedName name="Cell_D7" localSheetId="39">#REF!</definedName>
    <definedName name="Cell_D7">SAM!$B$7</definedName>
    <definedName name="Cell_D70" localSheetId="21">#REF!</definedName>
    <definedName name="Cell_D70">#REF!</definedName>
    <definedName name="Cell_D73" localSheetId="16">#REF!</definedName>
    <definedName name="Cell_D73">#REF!</definedName>
    <definedName name="Cell_D74">#REF!</definedName>
    <definedName name="Cell_D75">#REF!</definedName>
    <definedName name="Cell_D76" localSheetId="35">SAM!$B$115</definedName>
    <definedName name="Cell_D76">#REF!</definedName>
    <definedName name="Cell_D78" localSheetId="16">#REF!</definedName>
    <definedName name="Cell_D79">SAM!$B$118</definedName>
    <definedName name="Cell_D8" localSheetId="36">#REF!</definedName>
    <definedName name="Cell_D8" localSheetId="38">#REF!</definedName>
    <definedName name="Cell_D8">SAM!$B$8</definedName>
    <definedName name="Cell_D80">SAM!$B$79</definedName>
    <definedName name="Cell_D81" localSheetId="36">#REF!</definedName>
    <definedName name="Cell_D81">#REF!</definedName>
    <definedName name="Cell_D83" localSheetId="16">#REF!</definedName>
    <definedName name="Cell_D83">SAM!$B$122</definedName>
    <definedName name="Cell_D84" localSheetId="9">#REF!</definedName>
    <definedName name="Cell_D84">#REF!</definedName>
    <definedName name="Cell_D85" localSheetId="9">#REF!</definedName>
    <definedName name="Cell_D85" localSheetId="39">#REF!</definedName>
    <definedName name="Cell_D85">#REF!</definedName>
    <definedName name="Cell_D86" localSheetId="15">#REF!</definedName>
    <definedName name="Cell_D86" localSheetId="9">#REF!</definedName>
    <definedName name="Cell_D86">#REF!</definedName>
    <definedName name="Cell_D87" localSheetId="24">RMI!$B$179</definedName>
    <definedName name="Cell_D87">#REF!</definedName>
    <definedName name="Cell_D88" localSheetId="39">#REF!</definedName>
    <definedName name="Cell_D88">#REF!</definedName>
    <definedName name="Cell_D89" localSheetId="19">#REF!</definedName>
    <definedName name="Cell_D89" localSheetId="35">SAM!$B$87</definedName>
    <definedName name="Cell_D89">#REF!</definedName>
    <definedName name="Cell_D9" localSheetId="16">#REF!</definedName>
    <definedName name="Cell_D9" localSheetId="21">#REF!</definedName>
    <definedName name="Cell_D9" localSheetId="35">SAM!$B$9</definedName>
    <definedName name="Cell_D9">#REF!</definedName>
    <definedName name="Cell_D90" localSheetId="16">#REF!</definedName>
    <definedName name="Cell_D90" localSheetId="9">#REF!</definedName>
    <definedName name="Cell_D90">#REF!</definedName>
    <definedName name="Cell_D91" localSheetId="21">#REF!</definedName>
    <definedName name="Cell_D91">#REF!</definedName>
    <definedName name="Cell_D92">#REF!</definedName>
    <definedName name="Cell_D93" localSheetId="9">#REF!</definedName>
    <definedName name="Cell_D93" localSheetId="39">#REF!</definedName>
    <definedName name="Cell_D93">#REF!</definedName>
    <definedName name="Cell_D94" localSheetId="9">#REF!</definedName>
    <definedName name="Cell_D94" localSheetId="35">SAM!$B$90</definedName>
    <definedName name="Cell_D94">#REF!</definedName>
    <definedName name="Cell_D95">#REF!</definedName>
    <definedName name="Cell_D96">#REF!</definedName>
    <definedName name="Cell_D97" localSheetId="16">#REF!</definedName>
    <definedName name="Cell_D97">[33]KI_DATASHEET!#REF!</definedName>
    <definedName name="Cell_D98">SAM!$B$94</definedName>
    <definedName name="Cell_E12">#REF!</definedName>
    <definedName name="Cell_E126">#REF!</definedName>
    <definedName name="Cell_E128" localSheetId="15">#REF!</definedName>
    <definedName name="Cell_E128">#REF!</definedName>
    <definedName name="Cell_E13" localSheetId="16">#REF!</definedName>
    <definedName name="Cell_E13">[15]KI_DATASHEET!#REF!</definedName>
    <definedName name="Cell_E130" localSheetId="19">#REF!</definedName>
    <definedName name="Cell_E130">#REF!</definedName>
    <definedName name="Cell_E146" localSheetId="9">'[110]KI 2016_AZE'!#REF!</definedName>
    <definedName name="Cell_E146">'[110]KI 2016_AZE'!#REF!</definedName>
    <definedName name="Cell_E149">#REF!</definedName>
    <definedName name="Cell_E153" localSheetId="9">'[110]KI 2016_AZE'!#REF!</definedName>
    <definedName name="Cell_E153">'[110]KI 2016_AZE'!#REF!</definedName>
    <definedName name="Cell_E183">#REF!</definedName>
    <definedName name="Cell_E185" localSheetId="19">#REF!</definedName>
    <definedName name="Cell_E185">#REF!</definedName>
    <definedName name="Cell_E186">#REF!</definedName>
    <definedName name="Cell_E2" localSheetId="15">#REF!</definedName>
    <definedName name="Cell_E2" localSheetId="16">#REF!</definedName>
    <definedName name="Cell_E2" localSheetId="24">'[33]KI 2016'!#REF!</definedName>
    <definedName name="Cell_E2">#REF!</definedName>
    <definedName name="Cell_E218">#REF!</definedName>
    <definedName name="Cell_E247">#REF!</definedName>
    <definedName name="Cell_E252">#REF!</definedName>
    <definedName name="Cell_E258">#REF!</definedName>
    <definedName name="Cell_E297">#REF!</definedName>
    <definedName name="Cell_E3" localSheetId="9">'[110]KI 2016_AZE'!#REF!</definedName>
    <definedName name="Cell_E3">'[110]KI 2016_AZE'!#REF!</definedName>
    <definedName name="Cell_E325">#REF!</definedName>
    <definedName name="Cell_E328">#REF!</definedName>
    <definedName name="Cell_E331">#REF!</definedName>
    <definedName name="Cell_E334">#REF!</definedName>
    <definedName name="Cell_E337">#REF!</definedName>
    <definedName name="Cell_E49" localSheetId="24">RMI!#REF!</definedName>
    <definedName name="Cell_E49">[35]KI_DATASHEET!#REF!</definedName>
    <definedName name="Cell_E5" localSheetId="13">#REF!</definedName>
    <definedName name="Cell_E5" localSheetId="21">#REF!</definedName>
    <definedName name="Cell_E5" localSheetId="9">[111]KI_DATASHEET!#REF!</definedName>
    <definedName name="Cell_E5" localSheetId="35">SAM!#REF!</definedName>
    <definedName name="Cell_E5" localSheetId="39">#REF!</definedName>
    <definedName name="Cell_E5">#REF!</definedName>
    <definedName name="Cell_E55">#REF!</definedName>
    <definedName name="Cell_E6" localSheetId="15">#REF!</definedName>
    <definedName name="Cell_E6" localSheetId="26">#REF!</definedName>
    <definedName name="Cell_E6" localSheetId="9">#REF!</definedName>
    <definedName name="Cell_E6" localSheetId="24">RMI!#REF!</definedName>
    <definedName name="Cell_E6" localSheetId="35">#REF!</definedName>
    <definedName name="Cell_E6" localSheetId="38">#REF!</definedName>
    <definedName name="Cell_E6">#REF!</definedName>
    <definedName name="Cell_E7">#REF!</definedName>
    <definedName name="Cell_E76">#REF!</definedName>
    <definedName name="Cell_E87" localSheetId="24">RMI!#REF!</definedName>
    <definedName name="Cell_E87">[35]KI_DATASHEET!#REF!</definedName>
    <definedName name="Cell_E92">#REF!</definedName>
    <definedName name="Cell_F10">SAM!$C$11</definedName>
    <definedName name="Cell_F123">#REF!</definedName>
    <definedName name="Cell_F13">#REF!</definedName>
    <definedName name="Cell_F186">#REF!</definedName>
    <definedName name="Cell_F197">#REF!</definedName>
    <definedName name="Cell_F201">#REF!</definedName>
    <definedName name="Cell_F206">#REF!</definedName>
    <definedName name="Cell_F217" localSheetId="39">#REF!</definedName>
    <definedName name="Cell_F217">#REF!</definedName>
    <definedName name="Cell_F218">#REF!</definedName>
    <definedName name="Cell_F22">#REF!</definedName>
    <definedName name="Cell_F225">#REF!</definedName>
    <definedName name="Cell_F235">#REF!</definedName>
    <definedName name="Cell_F240" localSheetId="9">#REF!</definedName>
    <definedName name="Cell_F240">#REF!</definedName>
    <definedName name="Cell_F297" localSheetId="15">#REF!</definedName>
    <definedName name="Cell_F297">#REF!</definedName>
    <definedName name="Cell_F3" localSheetId="9">#REF!</definedName>
    <definedName name="Cell_F3" localSheetId="35">'[124]KI 2015'!#REF!</definedName>
    <definedName name="Cell_F3" localSheetId="36">[131]work!#REF!</definedName>
    <definedName name="Cell_F3" localSheetId="38">#REF!</definedName>
    <definedName name="Cell_F3">#REF!</definedName>
    <definedName name="Cell_F34">#REF!</definedName>
    <definedName name="Cell_F49" localSheetId="24">RMI!#REF!</definedName>
    <definedName name="Cell_F49">[35]KI_DATASHEET!#REF!</definedName>
    <definedName name="Cell_F6" localSheetId="19">#REF!</definedName>
    <definedName name="Cell_F6" localSheetId="9">'[110]KI 2016_AZE'!#REF!</definedName>
    <definedName name="Cell_F6" localSheetId="24">'[33]KI 2016'!#REF!</definedName>
    <definedName name="Cell_F6">#REF!</definedName>
    <definedName name="Cell_F66" localSheetId="24">RMI!#REF!</definedName>
    <definedName name="Cell_F66">[35]KI_DATASHEET!#REF!</definedName>
    <definedName name="Cell_G12" localSheetId="21">#REF!</definedName>
    <definedName name="Cell_G12">#REF!</definedName>
    <definedName name="Cell_G151" localSheetId="9">#REF!</definedName>
    <definedName name="Cell_G151" localSheetId="36">[131]work!#REF!</definedName>
    <definedName name="Cell_G151">#REF!</definedName>
    <definedName name="Cell_G158" localSheetId="9">#REF!</definedName>
    <definedName name="Cell_G158" localSheetId="36">[131]work!#REF!</definedName>
    <definedName name="Cell_G158">#REF!</definedName>
    <definedName name="Cell_G192">#REF!</definedName>
    <definedName name="Cell_G203">#REF!</definedName>
    <definedName name="Cell_G210">SAM!#REF!</definedName>
    <definedName name="Cell_G211">SAM!#REF!</definedName>
    <definedName name="Cell_G227">#REF!</definedName>
    <definedName name="Cell_G26">SAM!$D$27</definedName>
    <definedName name="Cell_G262">#REF!</definedName>
    <definedName name="Cell_G43">SAM!#REF!</definedName>
    <definedName name="Cell_G6">SAM!#REF!</definedName>
    <definedName name="Cell_G68">#REF!</definedName>
    <definedName name="Cell_H10" localSheetId="9">#REF!</definedName>
    <definedName name="Cell_H10">#REF!</definedName>
    <definedName name="Cell_H121">#REF!</definedName>
    <definedName name="Cell_H150" localSheetId="38">#REF!</definedName>
    <definedName name="Cell_H150">#REF!</definedName>
    <definedName name="Cell_H191">#REF!</definedName>
    <definedName name="Cell_H230">#REF!</definedName>
    <definedName name="Cell_H231">#REF!</definedName>
    <definedName name="Cell_H249">#REF!</definedName>
    <definedName name="Cell_H282">#REF!</definedName>
    <definedName name="Cell_H287">#REF!</definedName>
    <definedName name="Cell_H293">#REF!</definedName>
    <definedName name="Cell_H346">#REF!</definedName>
    <definedName name="Cell_H363">#REF!</definedName>
    <definedName name="Cell_H58">#REF!</definedName>
    <definedName name="Cell_H59" localSheetId="21">#REF!</definedName>
    <definedName name="Cell_H59">#REF!</definedName>
    <definedName name="Cell_H93" localSheetId="21">#REF!</definedName>
    <definedName name="Cell_H93">#REF!</definedName>
    <definedName name="Cell_I10">#REF!</definedName>
    <definedName name="Cell_I11">SIN!#REF!</definedName>
    <definedName name="Cell_I255">#REF!</definedName>
    <definedName name="Cell_I283">#REF!</definedName>
    <definedName name="Cell_I42">SAM!$F$43</definedName>
    <definedName name="Cell_I44">SAM!$F$45</definedName>
    <definedName name="Cell_I50" localSheetId="9">'[113]RT-3_4'!#REF!</definedName>
    <definedName name="Cell_I50">'[113]RT-3_4'!#REF!</definedName>
    <definedName name="Cell_I74">SAM!$F$74</definedName>
    <definedName name="Cell_I77">SAM!$F$77</definedName>
    <definedName name="Cell_I79">SAM!$F$79</definedName>
    <definedName name="Cell_J1" localSheetId="9">#REF!</definedName>
    <definedName name="Cell_J1">#REF!</definedName>
    <definedName name="Cell_J103" localSheetId="24">RMI!$G$208</definedName>
    <definedName name="Cell_J11">#REF!</definedName>
    <definedName name="Cell_J12">#REF!</definedName>
    <definedName name="Cell_J138">#REF!</definedName>
    <definedName name="Cell_J150">#REF!</definedName>
    <definedName name="Cell_J154" localSheetId="36">#REF!</definedName>
    <definedName name="Cell_J154">#REF!</definedName>
    <definedName name="Cell_J160">#REF!</definedName>
    <definedName name="Cell_J168" localSheetId="9">#REF!</definedName>
    <definedName name="Cell_J168">#REF!</definedName>
    <definedName name="Cell_J186">#REF!</definedName>
    <definedName name="Cell_J207">#REF!</definedName>
    <definedName name="Cell_J5" localSheetId="9">#REF!</definedName>
    <definedName name="Cell_J5">#REF!</definedName>
    <definedName name="Cell_J6" localSheetId="9">#REF!</definedName>
    <definedName name="Cell_J6">#REF!</definedName>
    <definedName name="Cell_J9" localSheetId="9">#REF!</definedName>
    <definedName name="Cell_J9">#REF!</definedName>
    <definedName name="Cell_K1">#REF!</definedName>
    <definedName name="Cell_K10" localSheetId="9">#REF!</definedName>
    <definedName name="Cell_K10" localSheetId="35">#REF!</definedName>
    <definedName name="Cell_K10" localSheetId="38">#REF!</definedName>
    <definedName name="Cell_K10">#REF!</definedName>
    <definedName name="Cell_K11" localSheetId="9">#REF!</definedName>
    <definedName name="Cell_K11" localSheetId="35">#REF!</definedName>
    <definedName name="Cell_K11">#REF!</definedName>
    <definedName name="Cell_K14">#REF!</definedName>
    <definedName name="Cell_K149">#REF!</definedName>
    <definedName name="Cell_K15">#REF!</definedName>
    <definedName name="Cell_K17" localSheetId="21">#REF!</definedName>
    <definedName name="Cell_K17">#REF!</definedName>
    <definedName name="Cell_K180">#REF!</definedName>
    <definedName name="Cell_K21">#REF!</definedName>
    <definedName name="Cell_K211">#REF!</definedName>
    <definedName name="Cell_K214">#REF!</definedName>
    <definedName name="Cell_K229">#REF!</definedName>
    <definedName name="Cell_K23">#REF!</definedName>
    <definedName name="Cell_K231">#REF!</definedName>
    <definedName name="Cell_K25">#REF!</definedName>
    <definedName name="Cell_K255">#REF!</definedName>
    <definedName name="Cell_K278">#REF!</definedName>
    <definedName name="Cell_K28" localSheetId="21">#REF!</definedName>
    <definedName name="Cell_K28">#REF!</definedName>
    <definedName name="Cell_K283">#REF!</definedName>
    <definedName name="Cell_K29" localSheetId="21">#REF!</definedName>
    <definedName name="Cell_K29">#REF!</definedName>
    <definedName name="Cell_K3" localSheetId="9">#REF!</definedName>
    <definedName name="Cell_K3">#REF!</definedName>
    <definedName name="Cell_K4" localSheetId="9">#REF!</definedName>
    <definedName name="Cell_K4">#REF!</definedName>
    <definedName name="Cell_K42" localSheetId="38">#REF!</definedName>
    <definedName name="Cell_K42">#REF!</definedName>
    <definedName name="Cell_K9" localSheetId="9">#REF!</definedName>
    <definedName name="Cell_K9" localSheetId="35">#REF!</definedName>
    <definedName name="Cell_K9">#REF!</definedName>
    <definedName name="Cell_L1" localSheetId="26">#REF!</definedName>
    <definedName name="Cell_L1" localSheetId="35">#REF!</definedName>
    <definedName name="Cell_L1">#REF!</definedName>
    <definedName name="Cell_L10" localSheetId="9">#REF!</definedName>
    <definedName name="Cell_L10">#REF!</definedName>
    <definedName name="Cell_L11" localSheetId="9">#REF!</definedName>
    <definedName name="Cell_L11" localSheetId="24">#REF!</definedName>
    <definedName name="Cell_L11">[35]Footnotes_old!#REF!</definedName>
    <definedName name="Cell_L12" localSheetId="24">#REF!</definedName>
    <definedName name="Cell_L12" localSheetId="35">#REF!</definedName>
    <definedName name="Cell_L12">#REF!</definedName>
    <definedName name="Cell_L13">#REF!</definedName>
    <definedName name="Cell_L15" localSheetId="15">#REF!</definedName>
    <definedName name="Cell_L15">#REF!</definedName>
    <definedName name="Cell_L16" localSheetId="16">#REF!</definedName>
    <definedName name="Cell_L16" localSheetId="26">#REF!</definedName>
    <definedName name="Cell_L16" localSheetId="9">#REF!</definedName>
    <definedName name="Cell_L16">[15]KI_DATASHEET!#REF!</definedName>
    <definedName name="Cell_L18" localSheetId="16">#REF!</definedName>
    <definedName name="Cell_L18">[15]KI_DATASHEET!#REF!</definedName>
    <definedName name="Cell_L19">#REF!</definedName>
    <definedName name="Cell_L2" localSheetId="9">#REF!</definedName>
    <definedName name="Cell_L2" localSheetId="35">#REF!</definedName>
    <definedName name="Cell_L2" localSheetId="36">#REF!</definedName>
    <definedName name="Cell_L2">#REF!</definedName>
    <definedName name="Cell_L20" localSheetId="9">#REF!</definedName>
    <definedName name="Cell_L20">#REF!</definedName>
    <definedName name="Cell_L21">#REF!</definedName>
    <definedName name="Cell_L22">#REF!</definedName>
    <definedName name="Cell_L23">#REF!</definedName>
    <definedName name="Cell_L24" localSheetId="24">RMI!$I$30</definedName>
    <definedName name="Cell_L25" localSheetId="35">#REF!</definedName>
    <definedName name="Cell_L25" localSheetId="36">#REF!</definedName>
    <definedName name="Cell_L25">#REF!</definedName>
    <definedName name="Cell_L26" localSheetId="9">#REF!</definedName>
    <definedName name="Cell_L26" localSheetId="35">#REF!</definedName>
    <definedName name="Cell_L26" localSheetId="36">#REF!</definedName>
    <definedName name="Cell_L26">#REF!</definedName>
    <definedName name="Cell_L27" localSheetId="35">#REF!</definedName>
    <definedName name="Cell_L27" localSheetId="36">#REF!</definedName>
    <definedName name="Cell_L27">#REF!</definedName>
    <definedName name="Cell_L28">#REF!</definedName>
    <definedName name="Cell_L3" localSheetId="9">#REF!</definedName>
    <definedName name="Cell_L3" localSheetId="35">#REF!</definedName>
    <definedName name="Cell_L3" localSheetId="36">#REF!</definedName>
    <definedName name="Cell_L3">#REF!</definedName>
    <definedName name="Cell_L34">#REF!</definedName>
    <definedName name="Cell_L36">#REF!</definedName>
    <definedName name="Cell_L4" localSheetId="9">#REF!</definedName>
    <definedName name="Cell_L4">#REF!</definedName>
    <definedName name="Cell_L43">#REF!</definedName>
    <definedName name="Cell_L44">#REF!</definedName>
    <definedName name="Cell_L45" localSheetId="36">#REF!</definedName>
    <definedName name="Cell_L45">#REF!</definedName>
    <definedName name="Cell_L5" localSheetId="9">#REF!</definedName>
    <definedName name="Cell_L5" localSheetId="24">#REF!</definedName>
    <definedName name="Cell_L5">[35]Footnotes_old!#REF!</definedName>
    <definedName name="Cell_L6" localSheetId="16">#REF!</definedName>
    <definedName name="Cell_L6" localSheetId="19">#REF!</definedName>
    <definedName name="Cell_L6" localSheetId="35">#REF!</definedName>
    <definedName name="Cell_L6">[15]KI_DATASHEET!#REF!</definedName>
    <definedName name="Cell_L64" localSheetId="24">RMI!$I$118</definedName>
    <definedName name="Cell_L7">[35]Footnotes_old!#REF!</definedName>
    <definedName name="Cell_L8" localSheetId="9">#REF!</definedName>
    <definedName name="Cell_L8" localSheetId="24">[35]Footnotes!#REF!</definedName>
    <definedName name="Cell_L8" localSheetId="35">#REF!</definedName>
    <definedName name="Cell_L8" localSheetId="36">#REF!</definedName>
    <definedName name="Cell_L8">#REF!</definedName>
    <definedName name="Cell_L9" localSheetId="9">[112]Footnotes!#REF!</definedName>
    <definedName name="Cell_L9">#REF!</definedName>
    <definedName name="Cell_L92">SAM!$I$91</definedName>
    <definedName name="Cell_M142">#REF!</definedName>
    <definedName name="Cell_M148">#REF!</definedName>
    <definedName name="Cell_M215">#REF!</definedName>
    <definedName name="Cell_M29" localSheetId="24">RMI!$J$35</definedName>
    <definedName name="Cell_M341">#REF!</definedName>
    <definedName name="Cell_M5" localSheetId="9">#REF!</definedName>
    <definedName name="Cell_M5">#REF!</definedName>
    <definedName name="Cell_M91">#REF!</definedName>
    <definedName name="Cell_N19" localSheetId="9">#REF!</definedName>
    <definedName name="Cell_N19">#REF!</definedName>
    <definedName name="Cell_N20" localSheetId="9">#REF!</definedName>
    <definedName name="Cell_N20">#REF!</definedName>
    <definedName name="Cell_N21" localSheetId="9">#REF!</definedName>
    <definedName name="Cell_N21">#REF!</definedName>
    <definedName name="Cell_N22" localSheetId="9">#REF!</definedName>
    <definedName name="Cell_N22">#REF!</definedName>
    <definedName name="Cell_N223">#REF!</definedName>
    <definedName name="Cell_N23" localSheetId="9">#REF!</definedName>
    <definedName name="Cell_N23">#REF!</definedName>
    <definedName name="Cell_N282">#REF!</definedName>
    <definedName name="Cell_N284">#REF!</definedName>
    <definedName name="Cell_N287">#REF!</definedName>
    <definedName name="Cell_N296" localSheetId="9">#REF!</definedName>
    <definedName name="Cell_N296" localSheetId="36">[131]work!#REF!</definedName>
    <definedName name="Cell_N296">#REF!</definedName>
    <definedName name="Cell_N45">SAM!$K$46</definedName>
    <definedName name="Cell_N51">SAM!$K$54</definedName>
    <definedName name="Cell_N8">#REF!</definedName>
    <definedName name="Cell_O128" localSheetId="21">#REF!</definedName>
    <definedName name="Cell_O128">#REF!</definedName>
    <definedName name="Cell_O129">#REF!</definedName>
    <definedName name="Cell_O138">#REF!</definedName>
    <definedName name="Cell_O14">[125]KI_DATASHEET!#REF!</definedName>
    <definedName name="Cell_O140">#REF!</definedName>
    <definedName name="Cell_O143">#REF!</definedName>
    <definedName name="Cell_O145">#REF!</definedName>
    <definedName name="Cell_O146">#REF!</definedName>
    <definedName name="Cell_O149">#REF!</definedName>
    <definedName name="Cell_O193" localSheetId="16">#REF!</definedName>
    <definedName name="Cell_O205">#REF!</definedName>
    <definedName name="Cell_O207">#REF!</definedName>
    <definedName name="Cell_O226">#REF!</definedName>
    <definedName name="Cell_O227">#REF!</definedName>
    <definedName name="Cell_O23">[125]KI_DATASHEET!#REF!</definedName>
    <definedName name="Cell_O35">#REF!</definedName>
    <definedName name="Cell_O36">#REF!</definedName>
    <definedName name="Cell_O37" localSheetId="21">#REF!</definedName>
    <definedName name="Cell_O37">#REF!</definedName>
    <definedName name="Cell_O5" localSheetId="9">#REF!</definedName>
    <definedName name="Cell_O5">#REF!</definedName>
    <definedName name="Cell_O87">#REF!</definedName>
    <definedName name="Cell_P125">#REF!</definedName>
    <definedName name="Cell_P13">#REF!</definedName>
    <definedName name="Cell_P142">#REF!</definedName>
    <definedName name="Cell_P146">#REF!</definedName>
    <definedName name="Cell_P157">#REF!</definedName>
    <definedName name="Cell_P184" localSheetId="9">#REF!</definedName>
    <definedName name="Cell_P184">#REF!</definedName>
    <definedName name="Cell_P197" localSheetId="16">#REF!</definedName>
    <definedName name="Cell_P20">#REF!</definedName>
    <definedName name="Cell_P212">#REF!</definedName>
    <definedName name="Cell_P214">#REF!</definedName>
    <definedName name="Cell_P247">#REF!</definedName>
    <definedName name="Cell_P25" localSheetId="36">#REF!</definedName>
    <definedName name="Cell_P25">#REF!</definedName>
    <definedName name="Cell_P258">#REF!</definedName>
    <definedName name="Cell_P28" localSheetId="21">#REF!</definedName>
    <definedName name="Cell_P28">#REF!</definedName>
    <definedName name="Cell_P6" localSheetId="9">#REF!</definedName>
    <definedName name="Cell_P6">#REF!</definedName>
    <definedName name="Cell_Q10">#REF!</definedName>
    <definedName name="Cell_Q128" localSheetId="21">#REF!</definedName>
    <definedName name="Cell_Q128">#REF!</definedName>
    <definedName name="Cell_Q148" localSheetId="38">#REF!</definedName>
    <definedName name="Cell_Q148">#REF!</definedName>
    <definedName name="Cell_Q165">#REF!</definedName>
    <definedName name="Cell_Q253">#REF!</definedName>
    <definedName name="Cell_R102">#REF!</definedName>
    <definedName name="Cell_R104">#REF!</definedName>
    <definedName name="Cell_R114">#REF!</definedName>
    <definedName name="Cell_R139">#REF!</definedName>
    <definedName name="Cell_R142">#REF!</definedName>
    <definedName name="Cell_R15">SAM!#REF!</definedName>
    <definedName name="Cell_R158">#REF!</definedName>
    <definedName name="Cell_R173" localSheetId="15">#REF!</definedName>
    <definedName name="Cell_R173">#REF!</definedName>
    <definedName name="Cell_R180">#REF!</definedName>
    <definedName name="Cell_R186">#REF!</definedName>
    <definedName name="Cell_R190">#REF!</definedName>
    <definedName name="Cell_R88">#REF!</definedName>
    <definedName name="Cell_S154">#REF!</definedName>
    <definedName name="Cell_S169">#REF!</definedName>
    <definedName name="Cell_S176">#REF!</definedName>
    <definedName name="Cell_S192" localSheetId="16">#REF!</definedName>
    <definedName name="Cell_S195">#REF!</definedName>
    <definedName name="Cell_S259">SAM!$P$258</definedName>
    <definedName name="Cell_S7" localSheetId="9">#REF!</definedName>
    <definedName name="Cell_S7">#REF!</definedName>
    <definedName name="Cell_S9" localSheetId="9">#REF!</definedName>
    <definedName name="Cell_S9">#REF!</definedName>
    <definedName name="Cell_S93">#REF!</definedName>
    <definedName name="Cell_T165">#REF!</definedName>
    <definedName name="Cell_T212">#REF!</definedName>
    <definedName name="Cell_T242">#REF!</definedName>
    <definedName name="Cell_T252">#REF!</definedName>
    <definedName name="Cell_T3">#REF!</definedName>
    <definedName name="Cell_T382">#REF!</definedName>
    <definedName name="Cell_T5" localSheetId="9">#REF!</definedName>
    <definedName name="Cell_T5">#REF!</definedName>
    <definedName name="Cell_T52" localSheetId="21">#REF!</definedName>
    <definedName name="Cell_T52">#REF!</definedName>
    <definedName name="Cell_T76" localSheetId="9">#REF!</definedName>
    <definedName name="Cell_T76">#REF!</definedName>
    <definedName name="Cell_U100" localSheetId="21">#REF!</definedName>
    <definedName name="Cell_U100">#REF!</definedName>
    <definedName name="Cell_U104" localSheetId="9">#REF!</definedName>
    <definedName name="Cell_U104">#REF!</definedName>
    <definedName name="Cell_U106" localSheetId="21">#REF!</definedName>
    <definedName name="Cell_U106" localSheetId="9">#REF!</definedName>
    <definedName name="Cell_U106">#REF!</definedName>
    <definedName name="Cell_U115">#REF!</definedName>
    <definedName name="Cell_U116" localSheetId="9">#REF!</definedName>
    <definedName name="Cell_U116">#REF!</definedName>
    <definedName name="Cell_U118">#REF!</definedName>
    <definedName name="Cell_U122" localSheetId="21">#REF!</definedName>
    <definedName name="Cell_U122">#REF!</definedName>
    <definedName name="Cell_U123">#REF!</definedName>
    <definedName name="Cell_U14">#REF!</definedName>
    <definedName name="Cell_U157" localSheetId="36">#REF!</definedName>
    <definedName name="Cell_U157">#REF!</definedName>
    <definedName name="Cell_U161" localSheetId="15">#REF!</definedName>
    <definedName name="Cell_U161">#REF!</definedName>
    <definedName name="Cell_U167">#REF!</definedName>
    <definedName name="Cell_U171" localSheetId="21">#REF!</definedName>
    <definedName name="Cell_U171">#REF!</definedName>
    <definedName name="Cell_U186">#REF!</definedName>
    <definedName name="Cell_U189">#REF!</definedName>
    <definedName name="Cell_U193" localSheetId="16">#REF!</definedName>
    <definedName name="Cell_U197" localSheetId="16">#REF!</definedName>
    <definedName name="Cell_U226" localSheetId="21">#REF!</definedName>
    <definedName name="Cell_U226">#REF!</definedName>
    <definedName name="Cell_U229" localSheetId="21">#REF!</definedName>
    <definedName name="Cell_U229">#REF!</definedName>
    <definedName name="Cell_U267">SAM!$R$266</definedName>
    <definedName name="Cell_U299">#REF!</definedName>
    <definedName name="Cell_U316">#REF!</definedName>
    <definedName name="Cell_U337">#REF!</definedName>
    <definedName name="Cell_U37" localSheetId="21">#REF!</definedName>
    <definedName name="Cell_U37">#REF!</definedName>
    <definedName name="Cell_U5" localSheetId="9">#REF!</definedName>
    <definedName name="Cell_U5" localSheetId="35">#REF!</definedName>
    <definedName name="Cell_U5" localSheetId="36">#REF!</definedName>
    <definedName name="Cell_U5">#REF!</definedName>
    <definedName name="Cell_U71" localSheetId="21">#REF!</definedName>
    <definedName name="Cell_U71" localSheetId="9">#REF!</definedName>
    <definedName name="Cell_U71">#REF!</definedName>
    <definedName name="Cell_U9" localSheetId="38">#REF!</definedName>
    <definedName name="Cell_U9">#REF!</definedName>
    <definedName name="Cell_V1">#REF!</definedName>
    <definedName name="Cell_V10" localSheetId="35">#REF!</definedName>
    <definedName name="Cell_V10">#REF!</definedName>
    <definedName name="Cell_V103">#REF!</definedName>
    <definedName name="Cell_V105">#REF!</definedName>
    <definedName name="Cell_V106">#REF!</definedName>
    <definedName name="Cell_V110">SAM!$N$152</definedName>
    <definedName name="Cell_V120" localSheetId="9">#REF!</definedName>
    <definedName name="Cell_V120">#REF!</definedName>
    <definedName name="Cell_V123">#REF!</definedName>
    <definedName name="Cell_V125">#REF!</definedName>
    <definedName name="Cell_V131">#REF!</definedName>
    <definedName name="Cell_V135">#REF!</definedName>
    <definedName name="Cell_V168" localSheetId="15">#REF!</definedName>
    <definedName name="Cell_V168">#REF!</definedName>
    <definedName name="Cell_V177">#REF!</definedName>
    <definedName name="Cell_V178">#REF!</definedName>
    <definedName name="Cell_V18">#REF!</definedName>
    <definedName name="Cell_V2">#REF!</definedName>
    <definedName name="Cell_V202">#REF!</definedName>
    <definedName name="Cell_V204">#REF!</definedName>
    <definedName name="Cell_V24">#REF!</definedName>
    <definedName name="Cell_V253">#REF!</definedName>
    <definedName name="Cell_V27" localSheetId="16">#REF!</definedName>
    <definedName name="Cell_V27">#REF!</definedName>
    <definedName name="Cell_V285">#REF!</definedName>
    <definedName name="Cell_V29" localSheetId="16">#REF!</definedName>
    <definedName name="Cell_V290">#REF!</definedName>
    <definedName name="Cell_V293">#REF!</definedName>
    <definedName name="Cell_V3" localSheetId="38">#REF!</definedName>
    <definedName name="Cell_V3" localSheetId="39">#REF!</definedName>
    <definedName name="Cell_V3">#REF!</definedName>
    <definedName name="Cell_V346">#REF!</definedName>
    <definedName name="Cell_V36">#REF!</definedName>
    <definedName name="Cell_V368">#REF!</definedName>
    <definedName name="Cell_V37" localSheetId="35">#REF!</definedName>
    <definedName name="Cell_V37">#REF!</definedName>
    <definedName name="Cell_V4">#REF!</definedName>
    <definedName name="Cell_V42">#REF!</definedName>
    <definedName name="Cell_V5">#REF!</definedName>
    <definedName name="Cell_V60" localSheetId="9">#REF!</definedName>
    <definedName name="Cell_V60">#REF!</definedName>
    <definedName name="Cell_V65" localSheetId="16">#REF!</definedName>
    <definedName name="Cell_V66" localSheetId="9">#REF!</definedName>
    <definedName name="Cell_V66">#REF!</definedName>
    <definedName name="Cell_V67" localSheetId="16">#REF!</definedName>
    <definedName name="Cell_V7" localSheetId="16">#REF!</definedName>
    <definedName name="Cell_V7">#REF!</definedName>
    <definedName name="Cell_V85">#REF!</definedName>
    <definedName name="Cell_V99">#REF!</definedName>
    <definedName name="Cell_W1">[132]KI_DATASHEET!#REF!</definedName>
    <definedName name="Cell_W120" localSheetId="9">#REF!</definedName>
    <definedName name="Cell_W120">#REF!</definedName>
    <definedName name="Cell_W121" localSheetId="9">#REF!</definedName>
    <definedName name="Cell_W121">#REF!</definedName>
    <definedName name="Cell_W123">#REF!</definedName>
    <definedName name="Cell_W124">#REF!</definedName>
    <definedName name="Cell_W128" localSheetId="16">#REF!</definedName>
    <definedName name="Cell_W13">SAM!$O$13</definedName>
    <definedName name="Cell_W135">#REF!</definedName>
    <definedName name="Cell_W145">#REF!</definedName>
    <definedName name="Cell_W150">SAM!#REF!</definedName>
    <definedName name="Cell_W152">#REF!</definedName>
    <definedName name="Cell_W155">#REF!</definedName>
    <definedName name="Cell_W181">#REF!</definedName>
    <definedName name="Cell_W196" localSheetId="16">#REF!</definedName>
    <definedName name="Cell_W233">#REF!</definedName>
    <definedName name="Cell_W234">#REF!</definedName>
    <definedName name="Cell_W26">#REF!</definedName>
    <definedName name="Cell_W270">#REF!</definedName>
    <definedName name="Cell_W273">#REF!</definedName>
    <definedName name="Cell_W274">#REF!</definedName>
    <definedName name="Cell_W279" localSheetId="35">#REF!</definedName>
    <definedName name="Cell_W279">#REF!</definedName>
    <definedName name="Cell_W281">#REF!</definedName>
    <definedName name="Cell_W295">#REF!</definedName>
    <definedName name="Cell_W302">#REF!</definedName>
    <definedName name="Cell_W314">#REF!</definedName>
    <definedName name="Cell_W315">#REF!</definedName>
    <definedName name="Cell_W316">#REF!</definedName>
    <definedName name="Cell_W318">#REF!</definedName>
    <definedName name="Cell_W380">#REF!</definedName>
    <definedName name="Cell_W5" localSheetId="15">#REF!</definedName>
    <definedName name="Cell_W5" localSheetId="9">#REF!</definedName>
    <definedName name="Cell_W5" localSheetId="35">#REF!</definedName>
    <definedName name="Cell_W5">#REF!</definedName>
    <definedName name="Cell_W64">#REF!</definedName>
    <definedName name="Cell_W7" localSheetId="16">#REF!</definedName>
    <definedName name="Cell_W88">#REF!</definedName>
    <definedName name="Cell_W98" localSheetId="9">#REF!</definedName>
    <definedName name="Cell_W98">#REF!</definedName>
    <definedName name="Cell_X123">#REF!</definedName>
    <definedName name="Cell_X197">#REF!</definedName>
    <definedName name="Cell_X27">SAM!#REF!</definedName>
    <definedName name="Cell_X4">SAM!#REF!</definedName>
    <definedName name="Cell_X43" localSheetId="16">#REF!</definedName>
    <definedName name="Cell_X46">SAM!#REF!</definedName>
    <definedName name="Cell_X5" localSheetId="15">#REF!</definedName>
    <definedName name="Cell_X5" localSheetId="26">#REF!</definedName>
    <definedName name="Cell_X5" localSheetId="9">#REF!</definedName>
    <definedName name="Cell_X5" localSheetId="38">#REF!</definedName>
    <definedName name="Cell_X5">#REF!</definedName>
    <definedName name="Cell_X7">[132]KI_DATASHEET!#REF!</definedName>
    <definedName name="Cell_X8">#REF!</definedName>
    <definedName name="Cell_Y152">#REF!</definedName>
    <definedName name="Cell_Y170">#REF!</definedName>
    <definedName name="Cell_Y3">#REF!</definedName>
    <definedName name="Cell_Y5" localSheetId="15">#REF!</definedName>
    <definedName name="Cell_Y5" localSheetId="26">#REF!</definedName>
    <definedName name="Cell_Y5" localSheetId="9">#REF!</definedName>
    <definedName name="Cell_Y5" localSheetId="35">#REF!</definedName>
    <definedName name="Cell_Y5" localSheetId="38">#REF!</definedName>
    <definedName name="Cell_Y5">#REF!</definedName>
    <definedName name="Cell_Z193" localSheetId="16">#REF!</definedName>
    <definedName name="Cell_Z45" localSheetId="26">#REF!</definedName>
    <definedName name="Cell_Z45" localSheetId="9">[114]KI_DATASHEET!#REF!</definedName>
    <definedName name="Cell_Z45">#REF!</definedName>
    <definedName name="Cell_Z5" localSheetId="38">#REF!</definedName>
    <definedName name="Cell_Z5">#REF!</definedName>
    <definedName name="CF">#N/A</definedName>
    <definedName name="chart4" localSheetId="33" hidden="1">{#N/A,#N/A,FALSE,"CB";#N/A,#N/A,FALSE,"CMB";#N/A,#N/A,FALSE,"NBFI"}</definedName>
    <definedName name="chart4" localSheetId="37" hidden="1">{#N/A,#N/A,FALSE,"CB";#N/A,#N/A,FALSE,"CMB";#N/A,#N/A,FALSE,"NBFI"}</definedName>
    <definedName name="chart4" hidden="1">{#N/A,#N/A,FALSE,"CB";#N/A,#N/A,FALSE,"CMB";#N/A,#N/A,FALSE,"NBFI"}</definedName>
    <definedName name="ChartA" localSheetId="33" hidden="1">{#N/A,#N/A,FALSE,"CB";#N/A,#N/A,FALSE,"CMB";#N/A,#N/A,FALSE,"NBFI"}</definedName>
    <definedName name="ChartA" localSheetId="37" hidden="1">{#N/A,#N/A,FALSE,"CB";#N/A,#N/A,FALSE,"CMB";#N/A,#N/A,FALSE,"NBFI"}</definedName>
    <definedName name="ChartA" hidden="1">{#N/A,#N/A,FALSE,"CB";#N/A,#N/A,FALSE,"CMB";#N/A,#N/A,FALSE,"NBFI"}</definedName>
    <definedName name="Chartvel" localSheetId="33" hidden="1">{#N/A,#N/A,FALSE,"CB";#N/A,#N/A,FALSE,"CMB";#N/A,#N/A,FALSE,"BSYS";#N/A,#N/A,FALSE,"NBFI";#N/A,#N/A,FALSE,"FSYS"}</definedName>
    <definedName name="Chartvel" localSheetId="37" hidden="1">{#N/A,#N/A,FALSE,"CB";#N/A,#N/A,FALSE,"CMB";#N/A,#N/A,FALSE,"BSYS";#N/A,#N/A,FALSE,"NBFI";#N/A,#N/A,FALSE,"FSYS"}</definedName>
    <definedName name="Chartvel" hidden="1">{#N/A,#N/A,FALSE,"CB";#N/A,#N/A,FALSE,"CMB";#N/A,#N/A,FALSE,"BSYS";#N/A,#N/A,FALSE,"NBFI";#N/A,#N/A,FALSE,"FSYS"}</definedName>
    <definedName name="China1" localSheetId="33" hidden="1">{#N/A,#N/A,FALSE,"BOP"}</definedName>
    <definedName name="China1" localSheetId="37" hidden="1">{#N/A,#N/A,FALSE,"BOP"}</definedName>
    <definedName name="China1" hidden="1">{#N/A,#N/A,FALSE,"BOP"}</definedName>
    <definedName name="ciklig">'[99]German CPI'!$A$10</definedName>
    <definedName name="CMTH1" localSheetId="13">'[8]T3.3 (old series)'!#REF!</definedName>
    <definedName name="CMTH1" localSheetId="9">'[8]T3.3 (old series)'!#REF!</definedName>
    <definedName name="CMTH1">'[8]T3.3 (old series)'!#REF!</definedName>
    <definedName name="Conflict" localSheetId="33" hidden="1">{"Main Economic Indicators",#N/A,FALSE,"C"}</definedName>
    <definedName name="Conflict" localSheetId="37" hidden="1">{"Main Economic Indicators",#N/A,FALSE,"C"}</definedName>
    <definedName name="Conflict" hidden="1">{"Main Economic Indicators",#N/A,FALSE,"C"}</definedName>
    <definedName name="CONSTANT" localSheetId="9">#REF!</definedName>
    <definedName name="CONSTANT">#REF!</definedName>
    <definedName name="contents2" hidden="1">[81]MSRV!#REF!</definedName>
    <definedName name="Coordinator_List">[31]Control!$J$20:$J$21</definedName>
    <definedName name="copy" localSheetId="33" hidden="1">{"Main Economic Indicators",#N/A,FALSE,"C"}</definedName>
    <definedName name="copy" localSheetId="37" hidden="1">{"Main Economic Indicators",#N/A,FALSE,"C"}</definedName>
    <definedName name="copy" hidden="1">{"Main Economic Indicators",#N/A,FALSE,"C"}</definedName>
    <definedName name="copy_area2" localSheetId="9">#REF!</definedName>
    <definedName name="copy_area2" localSheetId="35">#REF!</definedName>
    <definedName name="copy_area2" localSheetId="36">#REF!</definedName>
    <definedName name="copy_area2">#REF!</definedName>
    <definedName name="COUNTAB">#N/A</definedName>
    <definedName name="Country">[36]Control!$C$1</definedName>
    <definedName name="cp" hidden="1">'[82]C Summary'!#REF!</definedName>
    <definedName name="cpd">[20]gVL!$Q$20</definedName>
    <definedName name="cpdd">[20]gVL!$Q$21</definedName>
    <definedName name="creditro" localSheetId="33" hidden="1">{"Main Economic Indicators",#N/A,FALSE,"C"}</definedName>
    <definedName name="creditro" localSheetId="37" hidden="1">{"Main Economic Indicators",#N/A,FALSE,"C"}</definedName>
    <definedName name="creditro" hidden="1">{"Main Economic Indicators",#N/A,FALSE,"C"}</definedName>
    <definedName name="_xlnm.Criteria" localSheetId="9">'[99]USA-Germany'!#REF!</definedName>
    <definedName name="_xlnm.Criteria">'[99]USA-Germany'!#REF!</definedName>
    <definedName name="Cro_section" localSheetId="21">#REF!</definedName>
    <definedName name="Cro_section">#REF!</definedName>
    <definedName name="Crude_Materials" localSheetId="9">'[107]KI 2009'!#REF!</definedName>
    <definedName name="Crude_Materials">'[107]KI 2009'!#REF!</definedName>
    <definedName name="csjsj" localSheetId="33" hidden="1">{"Main Economic Indicators",#N/A,FALSE,"C"}</definedName>
    <definedName name="csjsj" localSheetId="37" hidden="1">{"Main Economic Indicators",#N/A,FALSE,"C"}</definedName>
    <definedName name="csjsj" hidden="1">{"Main Economic Indicators",#N/A,FALSE,"C"}</definedName>
    <definedName name="Currency_Def">[31]Control!$BA$330:$BA$487</definedName>
    <definedName name="CURRENT" localSheetId="9">#REF!</definedName>
    <definedName name="CURRENT">#REF!</definedName>
    <definedName name="cv">[22]gvl!$N$17</definedName>
    <definedName name="Cwvu.a." localSheetId="33" hidden="1">[83]BOP!$A$36:$IV$36,[83]BOP!$A$44:$IV$44,[83]BOP!$A$59:$IV$59,[83]BOP!#REF!,[83]BOP!#REF!,[83]BOP!$A$81:$IV$88</definedName>
    <definedName name="Cwvu.a." localSheetId="37" hidden="1">[83]BOP!$A$36:$IV$36,[83]BOP!$A$44:$IV$44,[83]BOP!$A$59:$IV$59,[83]BOP!#REF!,[83]BOP!#REF!,[83]BOP!$A$81:$IV$88</definedName>
    <definedName name="Cwvu.a." hidden="1">[83]BOP!$A$36:$IV$36,[83]BOP!$A$44:$IV$44,[83]BOP!$A$59:$IV$59,[83]BOP!#REF!,[83]BOP!#REF!,[83]BOP!$A$81:$IV$88</definedName>
    <definedName name="Cwvu.bop." localSheetId="33" hidden="1">[83]BOP!$A$36:$IV$36,[83]BOP!$A$44:$IV$44,[83]BOP!$A$59:$IV$59,[83]BOP!#REF!,[83]BOP!#REF!,[83]BOP!$A$81:$IV$88</definedName>
    <definedName name="Cwvu.bop." localSheetId="37" hidden="1">[83]BOP!$A$36:$IV$36,[83]BOP!$A$44:$IV$44,[83]BOP!$A$59:$IV$59,[83]BOP!#REF!,[83]BOP!#REF!,[83]BOP!$A$81:$IV$88</definedName>
    <definedName name="Cwvu.bop." hidden="1">[83]BOP!$A$36:$IV$36,[83]BOP!$A$44:$IV$44,[83]BOP!$A$59:$IV$59,[83]BOP!#REF!,[83]BOP!#REF!,[83]BOP!$A$81:$IV$88</definedName>
    <definedName name="Cwvu.bop.sr." localSheetId="33" hidden="1">[83]BOP!$A$36:$IV$36,[83]BOP!$A$44:$IV$44,[83]BOP!$A$59:$IV$59,[83]BOP!#REF!,[83]BOP!#REF!,[83]BOP!$A$81:$IV$88</definedName>
    <definedName name="Cwvu.bop.sr." localSheetId="37" hidden="1">[83]BOP!$A$36:$IV$36,[83]BOP!$A$44:$IV$44,[83]BOP!$A$59:$IV$59,[83]BOP!#REF!,[83]BOP!#REF!,[83]BOP!$A$81:$IV$88</definedName>
    <definedName name="Cwvu.bop.sr." hidden="1">[83]BOP!$A$36:$IV$36,[83]BOP!$A$44:$IV$44,[83]BOP!$A$59:$IV$59,[83]BOP!#REF!,[83]BOP!#REF!,[83]BOP!$A$81:$IV$88</definedName>
    <definedName name="Cwvu.bopsdr.sr." localSheetId="33" hidden="1">[83]BOP!$A$36:$IV$36,[83]BOP!$A$44:$IV$44,[83]BOP!$A$59:$IV$59,[83]BOP!#REF!,[83]BOP!#REF!,[83]BOP!$A$81:$IV$88</definedName>
    <definedName name="Cwvu.bopsdr.sr." localSheetId="37" hidden="1">[83]BOP!$A$36:$IV$36,[83]BOP!$A$44:$IV$44,[83]BOP!$A$59:$IV$59,[83]BOP!#REF!,[83]BOP!#REF!,[83]BOP!$A$81:$IV$88</definedName>
    <definedName name="Cwvu.bopsdr.sr." hidden="1">[83]BOP!$A$36:$IV$36,[83]BOP!$A$44:$IV$44,[83]BOP!$A$59:$IV$59,[83]BOP!#REF!,[83]BOP!#REF!,[83]BOP!$A$81:$IV$88</definedName>
    <definedName name="Cwvu.cotton." localSheetId="33" hidden="1">[83]BOP!$A$36:$IV$36,[83]BOP!$A$44:$IV$44,[83]BOP!$A$59:$IV$59,[83]BOP!#REF!,[83]BOP!#REF!,[83]BOP!$A$79:$IV$79,[83]BOP!$A$81:$IV$88,[83]BOP!#REF!</definedName>
    <definedName name="Cwvu.cotton." localSheetId="37" hidden="1">[83]BOP!$A$36:$IV$36,[83]BOP!$A$44:$IV$44,[83]BOP!$A$59:$IV$59,[83]BOP!#REF!,[83]BOP!#REF!,[83]BOP!$A$79:$IV$79,[83]BOP!$A$81:$IV$88,[83]BOP!#REF!</definedName>
    <definedName name="Cwvu.cotton." hidden="1">[83]BOP!$A$36:$IV$36,[83]BOP!$A$44:$IV$44,[83]BOP!$A$59:$IV$59,[83]BOP!#REF!,[83]BOP!#REF!,[83]BOP!$A$79:$IV$79,[83]BOP!$A$81:$IV$88,[83]BOP!#REF!</definedName>
    <definedName name="Cwvu.cottonall." localSheetId="33" hidden="1">[83]BOP!$A$36:$IV$36,[83]BOP!$A$44:$IV$44,[83]BOP!$A$59:$IV$59,[83]BOP!#REF!,[83]BOP!#REF!,[83]BOP!$A$79:$IV$79,[83]BOP!$A$81:$IV$88</definedName>
    <definedName name="Cwvu.cottonall." localSheetId="37" hidden="1">[83]BOP!$A$36:$IV$36,[83]BOP!$A$44:$IV$44,[83]BOP!$A$59:$IV$59,[83]BOP!#REF!,[83]BOP!#REF!,[83]BOP!$A$79:$IV$79,[83]BOP!$A$81:$IV$88</definedName>
    <definedName name="Cwvu.cottonall." hidden="1">[83]BOP!$A$36:$IV$36,[83]BOP!$A$44:$IV$44,[83]BOP!$A$59:$IV$59,[83]BOP!#REF!,[83]BOP!#REF!,[83]BOP!$A$79:$IV$79,[83]BOP!$A$81:$IV$88</definedName>
    <definedName name="Cwvu.exportdetails." hidden="1">[83]BOP!$A$36:$IV$36,[83]BOP!$A$44:$IV$44,[83]BOP!$A$59:$IV$59,[83]BOP!#REF!,[83]BOP!#REF!,[83]BOP!$A$79:$IV$79,[83]BOP!#REF!</definedName>
    <definedName name="Cwvu.exports." localSheetId="33" hidden="1">[83]BOP!$A$36:$IV$36,[83]BOP!$A$44:$IV$44,[83]BOP!$A$59:$IV$59,[83]BOP!#REF!,[83]BOP!#REF!,[83]BOP!$A$79:$IV$79,[83]BOP!$A$81:$IV$88,[83]BOP!#REF!</definedName>
    <definedName name="Cwvu.exports." localSheetId="37" hidden="1">[83]BOP!$A$36:$IV$36,[83]BOP!$A$44:$IV$44,[83]BOP!$A$59:$IV$59,[83]BOP!#REF!,[83]BOP!#REF!,[83]BOP!$A$79:$IV$79,[83]BOP!$A$81:$IV$88,[83]BOP!#REF!</definedName>
    <definedName name="Cwvu.exports." hidden="1">[83]BOP!$A$36:$IV$36,[83]BOP!$A$44:$IV$44,[83]BOP!$A$59:$IV$59,[83]BOP!#REF!,[83]BOP!#REF!,[83]BOP!$A$79:$IV$79,[83]BOP!$A$81:$IV$88,[83]BOP!#REF!</definedName>
    <definedName name="Cwvu.gold." localSheetId="33" hidden="1">[83]BOP!$A$36:$IV$36,[83]BOP!$A$44:$IV$44,[83]BOP!$A$59:$IV$59,[83]BOP!#REF!,[83]BOP!#REF!,[83]BOP!$A$79:$IV$79,[83]BOP!$A$81:$IV$88,[83]BOP!#REF!</definedName>
    <definedName name="Cwvu.gold." localSheetId="37" hidden="1">[83]BOP!$A$36:$IV$36,[83]BOP!$A$44:$IV$44,[83]BOP!$A$59:$IV$59,[83]BOP!#REF!,[83]BOP!#REF!,[83]BOP!$A$79:$IV$79,[83]BOP!$A$81:$IV$88,[83]BOP!#REF!</definedName>
    <definedName name="Cwvu.gold." hidden="1">[83]BOP!$A$36:$IV$36,[83]BOP!$A$44:$IV$44,[83]BOP!$A$59:$IV$59,[83]BOP!#REF!,[83]BOP!#REF!,[83]BOP!$A$79:$IV$79,[83]BOP!$A$81:$IV$88,[83]BOP!#REF!</definedName>
    <definedName name="Cwvu.goldall." localSheetId="33" hidden="1">[83]BOP!$A$36:$IV$36,[83]BOP!$A$44:$IV$44,[83]BOP!$A$59:$IV$59,[83]BOP!#REF!,[83]BOP!#REF!,[83]BOP!$A$79:$IV$79,[83]BOP!$A$81:$IV$88,[83]BOP!#REF!</definedName>
    <definedName name="Cwvu.goldall." localSheetId="37" hidden="1">[83]BOP!$A$36:$IV$36,[83]BOP!$A$44:$IV$44,[83]BOP!$A$59:$IV$59,[83]BOP!#REF!,[83]BOP!#REF!,[83]BOP!$A$79:$IV$79,[83]BOP!$A$81:$IV$88,[83]BOP!#REF!</definedName>
    <definedName name="Cwvu.goldall." hidden="1">[83]BOP!$A$36:$IV$36,[83]BOP!$A$44:$IV$44,[83]BOP!$A$59:$IV$59,[83]BOP!#REF!,[83]BOP!#REF!,[83]BOP!$A$79:$IV$79,[83]BOP!$A$81:$IV$88,[83]BOP!#REF!</definedName>
    <definedName name="Cwvu.IMPORT." localSheetId="33" hidden="1">#REF!</definedName>
    <definedName name="Cwvu.IMPORT." localSheetId="37" hidden="1">#REF!</definedName>
    <definedName name="Cwvu.IMPORT." hidden="1">#REF!</definedName>
    <definedName name="Cwvu.imports." localSheetId="33" hidden="1">[83]BOP!$A$36:$IV$36,[83]BOP!$A$44:$IV$44,[83]BOP!$A$59:$IV$59,[83]BOP!#REF!,[83]BOP!#REF!,[83]BOP!$A$79:$IV$79,[83]BOP!$A$81:$IV$88,[83]BOP!#REF!,[83]BOP!#REF!</definedName>
    <definedName name="Cwvu.imports." localSheetId="37" hidden="1">[83]BOP!$A$36:$IV$36,[83]BOP!$A$44:$IV$44,[83]BOP!$A$59:$IV$59,[83]BOP!#REF!,[83]BOP!#REF!,[83]BOP!$A$79:$IV$79,[83]BOP!$A$81:$IV$88,[83]BOP!#REF!,[83]BOP!#REF!</definedName>
    <definedName name="Cwvu.imports." hidden="1">[83]BOP!$A$36:$IV$36,[83]BOP!$A$44:$IV$44,[83]BOP!$A$59:$IV$59,[83]BOP!#REF!,[83]BOP!#REF!,[83]BOP!$A$79:$IV$79,[83]BOP!$A$81:$IV$88,[83]BOP!#REF!,[83]BOP!#REF!</definedName>
    <definedName name="Cwvu.importsall." localSheetId="33" hidden="1">[83]BOP!$A$36:$IV$36,[83]BOP!$A$44:$IV$44,[83]BOP!$A$59:$IV$59,[83]BOP!#REF!,[83]BOP!#REF!,[83]BOP!$A$79:$IV$79,[83]BOP!$A$81:$IV$88,[83]BOP!#REF!,[83]BOP!#REF!</definedName>
    <definedName name="Cwvu.importsall." localSheetId="37" hidden="1">[83]BOP!$A$36:$IV$36,[83]BOP!$A$44:$IV$44,[83]BOP!$A$59:$IV$59,[83]BOP!#REF!,[83]BOP!#REF!,[83]BOP!$A$79:$IV$79,[83]BOP!$A$81:$IV$88,[83]BOP!#REF!,[83]BOP!#REF!</definedName>
    <definedName name="Cwvu.importsall." hidden="1">[83]BOP!$A$36:$IV$36,[83]BOP!$A$44:$IV$44,[83]BOP!$A$59:$IV$59,[83]BOP!#REF!,[83]BOP!#REF!,[83]BOP!$A$79:$IV$79,[83]BOP!$A$81:$IV$88,[83]BOP!#REF!,[83]BOP!#REF!</definedName>
    <definedName name="Cwvu.Print." localSheetId="28" hidden="1">[84]Indic!$A$109:$IV$109,[84]Indic!$A$196:$IV$197,[84]Indic!$A$208:$IV$209,[84]Indic!$A$217:$IV$218</definedName>
    <definedName name="Cwvu.Print." localSheetId="33" hidden="1">[84]Indic!$A$109:$IV$109,[84]Indic!$A$196:$IV$197,[84]Indic!$A$208:$IV$209,[84]Indic!$A$217:$IV$218</definedName>
    <definedName name="Cwvu.Print." localSheetId="37" hidden="1">[84]Indic!$A$109:$IV$109,[84]Indic!$A$196:$IV$197,[84]Indic!$A$208:$IV$209,[84]Indic!$A$217:$IV$218</definedName>
    <definedName name="Cwvu.Print." hidden="1">[37]Indic!$A$109:$IV$109,[37]Indic!$A$196:$IV$197,[37]Indic!$A$208:$IV$209,[37]Indic!$A$217:$IV$218</definedName>
    <definedName name="Cwvu.snh." localSheetId="33" hidden="1">#REF!,#REF!,#REF!,#REF!,#REF!,#REF!,#REF!</definedName>
    <definedName name="Cwvu.snh." localSheetId="37" hidden="1">#REF!,#REF!,#REF!,#REF!,#REF!,#REF!,#REF!</definedName>
    <definedName name="Cwvu.snh." hidden="1">#REF!,#REF!,#REF!,#REF!,#REF!,#REF!,#REF!</definedName>
    <definedName name="Cwvu.tot." hidden="1">[83]BOP!$A$36:$IV$36,[83]BOP!$A$44:$IV$44,[83]BOP!$A$59:$IV$59,[83]BOP!#REF!,[83]BOP!#REF!,[83]BOP!$A$79:$IV$79</definedName>
    <definedName name="dasf">'[99]USA-Germany'!$I$3:$I$55</definedName>
    <definedName name="data" localSheetId="9">#REF!</definedName>
    <definedName name="data" localSheetId="35">#REF!</definedName>
    <definedName name="data" localSheetId="36">#REF!</definedName>
    <definedName name="data">#REF!</definedName>
    <definedName name="data2" localSheetId="9">#REF!</definedName>
    <definedName name="data2" localSheetId="35">#REF!</definedName>
    <definedName name="data2" localSheetId="36">#REF!</definedName>
    <definedName name="data2">#REF!</definedName>
    <definedName name="_xlnm.Database" localSheetId="26">#REF!</definedName>
    <definedName name="_xlnm.Database" localSheetId="9">[115]tab13!#REF!</definedName>
    <definedName name="_xlnm.Database" localSheetId="35">[126]tab13!#REF!</definedName>
    <definedName name="_xlnm.Database" localSheetId="36">[133]tab13!#REF!</definedName>
    <definedName name="_xlnm.Database">#REF!</definedName>
    <definedName name="Database_MI" localSheetId="26">#REF!</definedName>
    <definedName name="Database_MI" localSheetId="9">#REF!</definedName>
    <definedName name="Database_MI">#REF!</definedName>
    <definedName name="Date_Range" localSheetId="9">#REF!,#REF!</definedName>
    <definedName name="Date_Range">#REF!,#REF!</definedName>
    <definedName name="Date_Range_Data" localSheetId="9">#REF!</definedName>
    <definedName name="Date_Range_Data">#REF!</definedName>
    <definedName name="DATES" localSheetId="26">#REF!</definedName>
    <definedName name="DATES" localSheetId="9">#REF!</definedName>
    <definedName name="DATES" localSheetId="35">#REF!</definedName>
    <definedName name="DATES" localSheetId="36">#REF!</definedName>
    <definedName name="DATES">#REF!</definedName>
    <definedName name="dcc">[20]gVL!$Q$50</definedName>
    <definedName name="dcl">[20]gVL!$Q$40</definedName>
    <definedName name="dd" localSheetId="33" hidden="1">{"Riqfin97",#N/A,FALSE,"Tran";"Riqfinpro",#N/A,FALSE,"Tran"}</definedName>
    <definedName name="dd" localSheetId="37" hidden="1">{"Riqfin97",#N/A,FALSE,"Tran";"Riqfinpro",#N/A,FALSE,"Tran"}</definedName>
    <definedName name="dd" hidden="1">{"Riqfin97",#N/A,FALSE,"Tran";"Riqfinpro",#N/A,FALSE,"Tran"}</definedName>
    <definedName name="dd0.5x1">[20]gVL!$Q$10</definedName>
    <definedName name="dd1x2">[22]gvl!$N$9</definedName>
    <definedName name="dd2x4">[20]gVL!$Q$12</definedName>
    <definedName name="ddd" localSheetId="33" hidden="1">{"Riqfin97",#N/A,FALSE,"Tran";"Riqfinpro",#N/A,FALSE,"Tran"}</definedName>
    <definedName name="ddd" localSheetId="37" hidden="1">{"Riqfin97",#N/A,FALSE,"Tran";"Riqfinpro",#N/A,FALSE,"Tran"}</definedName>
    <definedName name="ddd" hidden="1">{"Riqfin97",#N/A,FALSE,"Tran";"Riqfinpro",#N/A,FALSE,"Tran"}</definedName>
    <definedName name="DDDD" localSheetId="33" hidden="1">{"TRADE_COMP",#N/A,FALSE,"TAB23APP";"BOP",#N/A,FALSE,"TAB6";"DOT",#N/A,FALSE,"TAB24APP";"EXTDEBT",#N/A,FALSE,"TAB25APP"}</definedName>
    <definedName name="DDDD" localSheetId="37" hidden="1">{"TRADE_COMP",#N/A,FALSE,"TAB23APP";"BOP",#N/A,FALSE,"TAB6";"DOT",#N/A,FALSE,"TAB24APP";"EXTDEBT",#N/A,FALSE,"TAB25APP"}</definedName>
    <definedName name="DDDD" hidden="1">{"TRADE_COMP",#N/A,FALSE,"TAB23APP";"BOP",#N/A,FALSE,"TAB6";"DOT",#N/A,FALSE,"TAB24APP";"EXTDEBT",#N/A,FALSE,"TAB25APP"}</definedName>
    <definedName name="dddddddd" localSheetId="33" hidden="1">{"Main Economic Indicators",#N/A,FALSE,"C"}</definedName>
    <definedName name="dddddddd" localSheetId="37" hidden="1">{"Main Economic Indicators",#N/A,FALSE,"C"}</definedName>
    <definedName name="dddddddd" hidden="1">{"Main Economic Indicators",#N/A,FALSE,"C"}</definedName>
    <definedName name="ddddddr" localSheetId="33" hidden="1">{"Main Economic Indicators",#N/A,FALSE,"C"}</definedName>
    <definedName name="ddddddr" localSheetId="37" hidden="1">{"Main Economic Indicators",#N/A,FALSE,"C"}</definedName>
    <definedName name="ddddddr" hidden="1">{"Main Economic Indicators",#N/A,FALSE,"C"}</definedName>
    <definedName name="dddf" localSheetId="33" hidden="1">{"Main Economic Indicators",#N/A,FALSE,"C"}</definedName>
    <definedName name="dddf" localSheetId="37" hidden="1">{"Main Economic Indicators",#N/A,FALSE,"C"}</definedName>
    <definedName name="dddf" hidden="1">{"Main Economic Indicators",#N/A,FALSE,"C"}</definedName>
    <definedName name="dddg" localSheetId="33" hidden="1">{"Main Economic Indicators",#N/A,FALSE,"C"}</definedName>
    <definedName name="dddg" localSheetId="37" hidden="1">{"Main Economic Indicators",#N/A,FALSE,"C"}</definedName>
    <definedName name="dddg" hidden="1">{"Main Economic Indicators",#N/A,FALSE,"C"}</definedName>
    <definedName name="ddfghg" localSheetId="33" hidden="1">{"Main Economic Indicators",#N/A,FALSE,"C"}</definedName>
    <definedName name="ddfghg" localSheetId="37" hidden="1">{"Main Economic Indicators",#N/A,FALSE,"C"}</definedName>
    <definedName name="ddfghg" hidden="1">{"Main Economic Indicators",#N/A,FALSE,"C"}</definedName>
    <definedName name="ddien">[20]gVL!$Q$51</definedName>
    <definedName name="DEF">[12]Meyer!$D$203</definedName>
    <definedName name="deg" localSheetId="21">#REF!</definedName>
    <definedName name="deg">#REF!</definedName>
    <definedName name="DEM_USD">'[99]German CPI'!$B$4:$Q$4</definedName>
    <definedName name="DES" localSheetId="9">#REF!</definedName>
    <definedName name="DES" localSheetId="35">#REF!</definedName>
    <definedName name="DES" localSheetId="36">#REF!</definedName>
    <definedName name="DES">#REF!</definedName>
    <definedName name="df" localSheetId="21">[23]SUPER_T3!#REF!</definedName>
    <definedName name="df" localSheetId="28" hidden="1">{#N/A,#N/A,FALSE,"STATE"}</definedName>
    <definedName name="df" localSheetId="33" hidden="1">{#N/A,#N/A,FALSE,"STATE"}</definedName>
    <definedName name="df" localSheetId="37" hidden="1">{#N/A,#N/A,FALSE,"STATE"}</definedName>
    <definedName name="df">[23]SUPER_T3!#REF!</definedName>
    <definedName name="dfghg3" localSheetId="33" hidden="1">{"Main Economic Indicators",#N/A,FALSE,"C"}</definedName>
    <definedName name="dfghg3" localSheetId="37" hidden="1">{"Main Economic Indicators",#N/A,FALSE,"C"}</definedName>
    <definedName name="dfghg3" hidden="1">{"Main Economic Indicators",#N/A,FALSE,"C"}</definedName>
    <definedName name="dftdrt">'[116]Table 3'!$A$21:$J$63</definedName>
    <definedName name="DGCTI592" localSheetId="21">#REF!</definedName>
    <definedName name="DGCTI592">#REF!</definedName>
    <definedName name="djfdk" localSheetId="26">#REF!</definedName>
    <definedName name="djfdk" localSheetId="9">#REF!</definedName>
    <definedName name="djfdk">#REF!</definedName>
    <definedName name="DL" localSheetId="21">#REF!</definedName>
    <definedName name="DL">#REF!</definedName>
    <definedName name="dmz">[20]gVL!$Q$45</definedName>
    <definedName name="dno">[20]gVL!$Q$49</definedName>
    <definedName name="DODTD">#N/A</definedName>
    <definedName name="DODTD2">#N/A</definedName>
    <definedName name="Download_Footnotes_Current" localSheetId="9">#REF!</definedName>
    <definedName name="Download_Footnotes_Current">#REF!</definedName>
    <definedName name="DSRAT">#N/A</definedName>
    <definedName name="DSRAT2">#N/A</definedName>
    <definedName name="dv" localSheetId="21">#REF!</definedName>
    <definedName name="dv">#REF!</definedName>
    <definedName name="DXGS2">#N/A</definedName>
    <definedName name="e" localSheetId="21">#REF!</definedName>
    <definedName name="e">#REF!</definedName>
    <definedName name="EcG" localSheetId="21">#REF!</definedName>
    <definedName name="EcG">#REF!</definedName>
    <definedName name="Eci" localSheetId="21">#REF!</definedName>
    <definedName name="Eci">#REF!</definedName>
    <definedName name="Economically_Inactive">#REF!</definedName>
    <definedName name="ee" localSheetId="33" hidden="1">{"Tab1",#N/A,FALSE,"P";"Tab2",#N/A,FALSE,"P"}</definedName>
    <definedName name="ee" localSheetId="37" hidden="1">{"Tab1",#N/A,FALSE,"P";"Tab2",#N/A,FALSE,"P"}</definedName>
    <definedName name="ee" hidden="1">{"Tab1",#N/A,FALSE,"P";"Tab2",#N/A,FALSE,"P"}</definedName>
    <definedName name="eee" localSheetId="33" hidden="1">{"Tab1",#N/A,FALSE,"P";"Tab2",#N/A,FALSE,"P"}</definedName>
    <definedName name="eee" localSheetId="37" hidden="1">{"Tab1",#N/A,FALSE,"P";"Tab2",#N/A,FALSE,"P"}</definedName>
    <definedName name="eee" hidden="1">{"Tab1",#N/A,FALSE,"P";"Tab2",#N/A,FALSE,"P"}</definedName>
    <definedName name="eee.rvbn" localSheetId="33" hidden="1">{"Main Economic Indicators",#N/A,FALSE,"C"}</definedName>
    <definedName name="eee.rvbn" localSheetId="37" hidden="1">{"Main Economic Indicators",#N/A,FALSE,"C"}</definedName>
    <definedName name="eee.rvbn" hidden="1">{"Main Economic Indicators",#N/A,FALSE,"C"}</definedName>
    <definedName name="eeee" localSheetId="38" hidden="1">[136]A!#REF!</definedName>
    <definedName name="eeee" hidden="1">[136]A!#REF!</definedName>
    <definedName name="eeet" localSheetId="33" hidden="1">{"Main Economic Indicators",#N/A,FALSE,"C"}</definedName>
    <definedName name="eeet" localSheetId="37" hidden="1">{"Main Economic Indicators",#N/A,FALSE,"C"}</definedName>
    <definedName name="eeet" hidden="1">{"Main Economic Indicators",#N/A,FALSE,"C"}</definedName>
    <definedName name="Employed">#REF!</definedName>
    <definedName name="Ep" localSheetId="21">#REF!</definedName>
    <definedName name="Ep">#REF!</definedName>
    <definedName name="erg" localSheetId="33" hidden="1">{"Main Economic Indicators",#N/A,FALSE,"C"}</definedName>
    <definedName name="erg" localSheetId="37" hidden="1">{"Main Economic Indicators",#N/A,FALSE,"C"}</definedName>
    <definedName name="erg" hidden="1">{"Main Economic Indicators",#N/A,FALSE,"C"}</definedName>
    <definedName name="ergf" localSheetId="33" hidden="1">{"Main Economic Indicators",#N/A,FALSE,"C"}</definedName>
    <definedName name="ergf" localSheetId="37" hidden="1">{"Main Economic Indicators",#N/A,FALSE,"C"}</definedName>
    <definedName name="ergf" hidden="1">{"Main Economic Indicators",#N/A,FALSE,"C"}</definedName>
    <definedName name="ergferger" localSheetId="33" hidden="1">{"Main Economic Indicators",#N/A,FALSE,"C"}</definedName>
    <definedName name="ergferger" localSheetId="37" hidden="1">{"Main Economic Indicators",#N/A,FALSE,"C"}</definedName>
    <definedName name="ergferger" hidden="1">{"Main Economic Indicators",#N/A,FALSE,"C"}</definedName>
    <definedName name="erwre" localSheetId="33" hidden="1">{"'Resources'!$A$1:$W$34","'Balance Sheet'!$A$1:$W$58","'SFD'!$A$1:$J$52"}</definedName>
    <definedName name="erwre" localSheetId="37" hidden="1">{"'Resources'!$A$1:$W$34","'Balance Sheet'!$A$1:$W$58","'SFD'!$A$1:$J$52"}</definedName>
    <definedName name="erwre" hidden="1">{"'Resources'!$A$1:$W$34","'Balance Sheet'!$A$1:$W$58","'SFD'!$A$1:$J$52"}</definedName>
    <definedName name="erwt" localSheetId="33" hidden="1">{"Main Economic Indicators",#N/A,FALSE,"C"}</definedName>
    <definedName name="erwt" localSheetId="37" hidden="1">{"Main Economic Indicators",#N/A,FALSE,"C"}</definedName>
    <definedName name="erwt" hidden="1">{"Main Economic Indicators",#N/A,FALSE,"C"}</definedName>
    <definedName name="Es" localSheetId="21">#REF!</definedName>
    <definedName name="Es">#REF!</definedName>
    <definedName name="EST">'[99]German CPI'!$B$1</definedName>
    <definedName name="Estonia">'[99]German CPI'!$B$1</definedName>
    <definedName name="ex">[24]Sheet1!$H$45</definedName>
    <definedName name="Excel_BuiltIn_Print_Area_1_1" localSheetId="38">#REF!</definedName>
    <definedName name="Excel_BuiltIn_Print_Area_1_1">#REF!</definedName>
    <definedName name="exp0" localSheetId="26">#REF!</definedName>
    <definedName name="exp0" localSheetId="9">#REF!</definedName>
    <definedName name="exp0">#REF!</definedName>
    <definedName name="export" localSheetId="26">#REF!</definedName>
    <definedName name="export" localSheetId="9">#REF!</definedName>
    <definedName name="export">#REF!</definedName>
    <definedName name="Exports_services" localSheetId="9">'[99]German CPI'!#REF!</definedName>
    <definedName name="Exports_services">'[99]German CPI'!#REF!</definedName>
    <definedName name="ey">[24]Sheet1!$H$46</definedName>
    <definedName name="f" localSheetId="37" hidden="1">{"Main Economic Indicators",#N/A,FALSE,"C"}</definedName>
    <definedName name="f">'[99]German CPI'!$J$3:$J$55</definedName>
    <definedName name="fa">'[99]USA-Germany'!$G$3:$G$55</definedName>
    <definedName name="fabien" localSheetId="33" hidden="1">{"Main Economic Indicators",#N/A,FALSE,"C"}</definedName>
    <definedName name="fabien" localSheetId="37" hidden="1">{"Main Economic Indicators",#N/A,FALSE,"C"}</definedName>
    <definedName name="fabien" hidden="1">{"Main Economic Indicators",#N/A,FALSE,"C"}</definedName>
    <definedName name="faer">'[99]USA-Germany'!$B$6:$R$6</definedName>
    <definedName name="fasr">'[99]USA-Germany'!$H$3:$H$55</definedName>
    <definedName name="fcg" localSheetId="21">#REF!</definedName>
    <definedName name="fcg">#REF!</definedName>
    <definedName name="fcig" localSheetId="21">#REF!</definedName>
    <definedName name="fcig">#REF!</definedName>
    <definedName name="fdsa">'[99]USA-Germany'!$D$3:$D$55</definedName>
    <definedName name="fedsa">'[99]USA-Germany'!$B$22:$R$22</definedName>
    <definedName name="fes">'[99]USA-Germany'!$B$26:$R$26</definedName>
    <definedName name="ff" localSheetId="33" hidden="1">{"Tab1",#N/A,FALSE,"P";"Tab2",#N/A,FALSE,"P"}</definedName>
    <definedName name="ff" localSheetId="37" hidden="1">{"Tab1",#N/A,FALSE,"P";"Tab2",#N/A,FALSE,"P"}</definedName>
    <definedName name="ff" hidden="1">{"Tab1",#N/A,FALSE,"P";"Tab2",#N/A,FALSE,"P"}</definedName>
    <definedName name="fff" localSheetId="33" hidden="1">{"Tab1",#N/A,FALSE,"P";"Tab2",#N/A,FALSE,"P"}</definedName>
    <definedName name="fff" localSheetId="37" hidden="1">{"Tab1",#N/A,FALSE,"P";"Tab2",#N/A,FALSE,"P"}</definedName>
    <definedName name="fff" hidden="1">{"Tab1",#N/A,FALSE,"P";"Tab2",#N/A,FALSE,"P"}</definedName>
    <definedName name="FFFF" localSheetId="33" hidden="1">{#N/A,#N/A,FALSE,"DOC";"TB_28",#N/A,FALSE,"FITB_28";"TB_91",#N/A,FALSE,"FITB_91";"TB_182",#N/A,FALSE,"FITB_182";"TB_273",#N/A,FALSE,"FITB_273";"TB_364",#N/A,FALSE,"FITB_364 ";"SUMMARY",#N/A,FALSE,"Summary"}</definedName>
    <definedName name="FFFF" localSheetId="37" hidden="1">{#N/A,#N/A,FALSE,"DOC";"TB_28",#N/A,FALSE,"FITB_28";"TB_91",#N/A,FALSE,"FITB_91";"TB_182",#N/A,FALSE,"FITB_182";"TB_273",#N/A,FALSE,"FITB_273";"TB_364",#N/A,FALSE,"FITB_364 ";"SUMMARY",#N/A,FALSE,"Summary"}</definedName>
    <definedName name="FFFF" hidden="1">{#N/A,#N/A,FALSE,"DOC";"TB_28",#N/A,FALSE,"FITB_28";"TB_91",#N/A,FALSE,"FITB_91";"TB_182",#N/A,FALSE,"FITB_182";"TB_273",#N/A,FALSE,"FITB_273";"TB_364",#N/A,FALSE,"FITB_364 ";"SUMMARY",#N/A,FALSE,"Summary"}</definedName>
    <definedName name="fffffffffffffffffffffff" localSheetId="38">#REF!</definedName>
    <definedName name="fffffffffffffffffffffff">#REF!</definedName>
    <definedName name="fffffft" localSheetId="33" hidden="1">{"Main Economic Indicators",#N/A,FALSE,"C"}</definedName>
    <definedName name="fffffft" localSheetId="37" hidden="1">{"Main Economic Indicators",#N/A,FALSE,"C"}</definedName>
    <definedName name="fffffft" hidden="1">{"Main Economic Indicators",#N/A,FALSE,"C"}</definedName>
    <definedName name="ffgfgg" localSheetId="38">[136]A!#REF!</definedName>
    <definedName name="ffgfgg">[136]A!#REF!</definedName>
    <definedName name="fg" localSheetId="33" hidden="1">{"TRADE_COMP",#N/A,FALSE,"TAB23APP";"BOP",#N/A,FALSE,"TAB6";"DOT",#N/A,FALSE,"TAB24APP";"EXTDEBT",#N/A,FALSE,"TAB25APP"}</definedName>
    <definedName name="fg" localSheetId="37" hidden="1">{"TRADE_COMP",#N/A,FALSE,"TAB23APP";"BOP",#N/A,FALSE,"TAB6";"DOT",#N/A,FALSE,"TAB24APP";"EXTDEBT",#N/A,FALSE,"TAB25APP"}</definedName>
    <definedName name="fg" hidden="1">{"TRADE_COMP",#N/A,FALSE,"TAB23APP";"BOP",#N/A,FALSE,"TAB6";"DOT",#N/A,FALSE,"TAB24APP";"EXTDEBT",#N/A,FALSE,"TAB25APP"}</definedName>
    <definedName name="figure27" localSheetId="26">#REF!</definedName>
    <definedName name="figure27" localSheetId="9">#REF!</definedName>
    <definedName name="figure27">#REF!</definedName>
    <definedName name="fill" localSheetId="6" hidden="1">#REF!</definedName>
    <definedName name="fill" localSheetId="28" hidden="1">#REF!</definedName>
    <definedName name="fill" localSheetId="33" hidden="1">'[96]Macroframework-Ver.1'!$A$1:$A$267</definedName>
    <definedName name="fill" localSheetId="37" hidden="1">'[96]Macroframework-Ver.1'!$A$1:$A$267</definedName>
    <definedName name="fill" hidden="1">#REF!</definedName>
    <definedName name="Financing" localSheetId="33" hidden="1">{"Tab1",#N/A,FALSE,"P";"Tab2",#N/A,FALSE,"P"}</definedName>
    <definedName name="Financing" localSheetId="37" hidden="1">{"Tab1",#N/A,FALSE,"P";"Tab2",#N/A,FALSE,"P"}</definedName>
    <definedName name="Financing" hidden="1">{"Tab1",#N/A,FALSE,"P";"Tab2",#N/A,FALSE,"P"}</definedName>
    <definedName name="FISCAL">#N/A</definedName>
    <definedName name="FISCALL">#N/A</definedName>
    <definedName name="Footnoe_f" localSheetId="9">'[107]KI 2009'!#REF!</definedName>
    <definedName name="Footnoe_f">'[107]KI 2009'!#REF!</definedName>
    <definedName name="Footnote_b" localSheetId="9">'[107]KI 2009'!#REF!</definedName>
    <definedName name="Footnote_b">'[107]KI 2009'!#REF!</definedName>
    <definedName name="Footnote_C" localSheetId="9">'[107]KI 2009'!#REF!</definedName>
    <definedName name="Footnote_C">'[107]KI 2009'!#REF!</definedName>
    <definedName name="Footnote_d" localSheetId="9">'[107]KI 2009'!#REF!</definedName>
    <definedName name="Footnote_d">'[107]KI 2009'!#REF!</definedName>
    <definedName name="Footnote_e" localSheetId="9">'[107]KI 2009'!#REF!</definedName>
    <definedName name="Footnote_e">'[107]KI 2009'!#REF!</definedName>
    <definedName name="Footnote_f" localSheetId="9">'[107]KI 2009'!#REF!</definedName>
    <definedName name="Footnote_f">'[107]KI 2009'!#REF!</definedName>
    <definedName name="Footnotes" localSheetId="9">'[107]KI 2009'!#REF!</definedName>
    <definedName name="Footnotes">'[107]KI 2009'!#REF!</definedName>
    <definedName name="Footnotes_01" localSheetId="9">#REF!</definedName>
    <definedName name="Footnotes_01">#REF!</definedName>
    <definedName name="Footnotes02" localSheetId="9">'[107]KI 2009'!#REF!</definedName>
    <definedName name="Footnotes02">'[107]KI 2009'!#REF!</definedName>
    <definedName name="Footonote_a" localSheetId="9">'[107]KI 2009'!#REF!</definedName>
    <definedName name="Footonote_a">'[107]KI 2009'!#REF!</definedName>
    <definedName name="fraes">'[99]USA-Germany'!$E$3:$E$55</definedName>
    <definedName name="frea">'[99]USA-Germany'!$C$3:$C$55</definedName>
    <definedName name="frG" localSheetId="21">#REF!</definedName>
    <definedName name="frG">#REF!</definedName>
    <definedName name="fsre">'[99]USA-Germany'!$B$7:$R$7</definedName>
    <definedName name="Full_sort" localSheetId="9">'[99]USA-Germany'!#REF!</definedName>
    <definedName name="Full_sort">'[99]USA-Germany'!#REF!</definedName>
    <definedName name="Funds_Pipeline_Summary">'[99]USA-Germany'!$F$116:$I$133</definedName>
    <definedName name="FXUSD">'[99]German CPI'!$B$29:$B$66</definedName>
    <definedName name="fy" localSheetId="21">#REF!</definedName>
    <definedName name="FY" localSheetId="9">#N/A</definedName>
    <definedName name="FY" localSheetId="24">[38]Cntl!$A$2</definedName>
    <definedName name="FY" localSheetId="35">#N/A</definedName>
    <definedName name="FY" localSheetId="36">#N/A</definedName>
    <definedName name="fy">#REF!</definedName>
    <definedName name="g" localSheetId="21">#REF!</definedName>
    <definedName name="g" localSheetId="9">[99]Base!$B$1</definedName>
    <definedName name="g">#REF!</definedName>
    <definedName name="G_section" localSheetId="21">#REF!</definedName>
    <definedName name="G_section">#REF!</definedName>
    <definedName name="G1_">#N/A</definedName>
    <definedName name="gaesr">'[99]USA-Germany'!$B$10:$R$10</definedName>
    <definedName name="GAPGDP2">#N/A</definedName>
    <definedName name="GCCPXG">#N/A</definedName>
    <definedName name="GCCRVG">#N/A</definedName>
    <definedName name="gcE" localSheetId="21">#REF!</definedName>
    <definedName name="gcE">#REF!</definedName>
    <definedName name="GCLCodes" localSheetId="15">#REF!</definedName>
    <definedName name="GCLCodes" localSheetId="21">#REF!</definedName>
    <definedName name="GCLCodes" localSheetId="38">#REF!</definedName>
    <definedName name="GCLCodes" localSheetId="39">#REF!</definedName>
    <definedName name="GCLCodes">#REF!</definedName>
    <definedName name="GDE_cp">[39]NAexp!#REF!</definedName>
    <definedName name="GDE_kp">[39]NAexp!#REF!</definedName>
    <definedName name="GDICR">#N/A</definedName>
    <definedName name="GDIGDP">#N/A</definedName>
    <definedName name="GDIGDP2">#N/A</definedName>
    <definedName name="GDIGDPA">#N/A</definedName>
    <definedName name="gDL" localSheetId="21">#REF!</definedName>
    <definedName name="gDL">#REF!</definedName>
    <definedName name="GDP">'[99]US CPI'!$A$12:$IV$12</definedName>
    <definedName name="GDPAGKS80">#N/A</definedName>
    <definedName name="GDPAGKS90">#N/A</definedName>
    <definedName name="GDPAGKS91">#N/A</definedName>
    <definedName name="GDPAGKS92">#N/A</definedName>
    <definedName name="GDPAGKS93">#N/A</definedName>
    <definedName name="GDPAGR">#N/A</definedName>
    <definedName name="GDPAGR2">#N/A</definedName>
    <definedName name="GDPAGRA">#N/A</definedName>
    <definedName name="GDPINKS80">#N/A</definedName>
    <definedName name="GDPINKS90">#N/A</definedName>
    <definedName name="GDPINKS91">#N/A</definedName>
    <definedName name="GDPINKS92">#N/A</definedName>
    <definedName name="GDPINKS93">#N/A</definedName>
    <definedName name="GDPINR">#N/A</definedName>
    <definedName name="GDPINR2">#N/A</definedName>
    <definedName name="GDPINRA">#N/A</definedName>
    <definedName name="GDPMPC85">#N/A</definedName>
    <definedName name="GDPMPC86">#N/A</definedName>
    <definedName name="GDPMPC87">#N/A</definedName>
    <definedName name="GDPMPCD">#N/A</definedName>
    <definedName name="GDPMPCD2">#N/A</definedName>
    <definedName name="GDPMPCDA">#N/A</definedName>
    <definedName name="GDPMPGR">#N/A</definedName>
    <definedName name="GDPMPGR2">#N/A</definedName>
    <definedName name="GDPMPGRA">#N/A</definedName>
    <definedName name="GDPMPK86">#N/A</definedName>
    <definedName name="GDPPCKGR">#N/A</definedName>
    <definedName name="GDPSEKS80">#N/A</definedName>
    <definedName name="GDPSEKS90">#N/A</definedName>
    <definedName name="GDPSEKS91">#N/A</definedName>
    <definedName name="GDPSEKS92">#N/A</definedName>
    <definedName name="GDPSEKS93">#N/A</definedName>
    <definedName name="GDPSER">#N/A</definedName>
    <definedName name="GDPSER2">#N/A</definedName>
    <definedName name="GDPSERA">#N/A</definedName>
    <definedName name="GDSGDP">#N/A</definedName>
    <definedName name="GDSGDP2">#N/A</definedName>
    <definedName name="GDSGDPA">#N/A</definedName>
    <definedName name="GER">'[99]German CPI'!$B$29:$Q$29</definedName>
    <definedName name="GER_CPI">'[99]German CPI'!$B$42:$Q$42</definedName>
    <definedName name="GER_Employment">'[99]German CPI'!$B$34:$Q$34</definedName>
    <definedName name="GER_PPI">'[99]German CPI'!$B$46:$Q$46</definedName>
    <definedName name="GER_Production">'[99]German CPI'!$B$30:$Q$30</definedName>
    <definedName name="GER_Productivity">'[99]German CPI'!$B$37:$Q$37</definedName>
    <definedName name="GER_ULC">'[99]German CPI'!$B$52:$Q$52</definedName>
    <definedName name="GER_Wages">'[99]German CPI'!$B$40:$Q$40</definedName>
    <definedName name="gesr">'[99]USA-Germany'!$Q$3:$Q$55</definedName>
    <definedName name="gg">'[99]USA-Germany'!$L$7:$L$66</definedName>
    <definedName name="ggg" localSheetId="33" hidden="1">{"Riqfin97",#N/A,FALSE,"Tran";"Riqfinpro",#N/A,FALSE,"Tran"}</definedName>
    <definedName name="ggg" localSheetId="37" hidden="1">{"Riqfin97",#N/A,FALSE,"Tran";"Riqfinpro",#N/A,FALSE,"Tran"}</definedName>
    <definedName name="ggg" hidden="1">{"Riqfin97",#N/A,FALSE,"Tran";"Riqfinpro",#N/A,FALSE,"Tran"}</definedName>
    <definedName name="gggg">[99]Base!$B$11</definedName>
    <definedName name="ggggg" localSheetId="38">#REF!</definedName>
    <definedName name="ggggg" hidden="1">'[85]J(Priv.Cap)'!#REF!</definedName>
    <definedName name="gggs" localSheetId="33" hidden="1">{"SR_tbs",#N/A,FALSE,"MGSSEI";"SR_tbs",#N/A,FALSE,"MGSBOX";"SR_tbs",#N/A,FALSE,"MGSOCIND"}</definedName>
    <definedName name="gggs" localSheetId="37" hidden="1">{"SR_tbs",#N/A,FALSE,"MGSSEI";"SR_tbs",#N/A,FALSE,"MGSBOX";"SR_tbs",#N/A,FALSE,"MGSOCIND"}</definedName>
    <definedName name="gggs" hidden="1">{"SR_tbs",#N/A,FALSE,"MGSSEI";"SR_tbs",#N/A,FALSE,"MGSBOX";"SR_tbs",#N/A,FALSE,"MGSOCIND"}</definedName>
    <definedName name="gh" localSheetId="33" hidden="1">{TRUE,TRUE,-0.5,-14.75,603,365.25,FALSE,TRUE,TRUE,TRUE,0,1,#N/A,1,#N/A,35.1857142857143,25.2777777777778,1,FALSE,FALSE,3,TRUE,1,FALSE,100,"Swvu.a.","ACwvu.a.",#N/A,FALSE,FALSE,0.75,0.5,0.5,0.75,1,"","",FALSE,FALSE,FALSE,FALSE,1,#N/A,1,1,"=R20C2:R127C52",FALSE,"Rwvu.a.","Cwvu.a.",FALSE,FALSE,FALSE,1,300,300,FALSE,FALSE,TRUE,TRUE,TRUE}</definedName>
    <definedName name="gh" localSheetId="37" hidden="1">{TRUE,TRUE,-0.5,-14.75,603,365.25,FALSE,TRUE,TRUE,TRUE,0,1,#N/A,1,#N/A,35.1857142857143,25.2777777777778,1,FALSE,FALSE,3,TRUE,1,FALSE,100,"Swvu.a.","ACwvu.a.",#N/A,FALSE,FALSE,0.75,0.5,0.5,0.75,1,"","",FALSE,FALSE,FALSE,FALSE,1,#N/A,1,1,"=R20C2:R127C52",FALSE,"Rwvu.a.","Cwvu.a.",FALSE,FALSE,FALSE,1,300,300,FALSE,FALSE,TRUE,TRUE,TRUE}</definedName>
    <definedName name="gh" hidden="1">{TRUE,TRUE,-0.5,-14.75,603,365.25,FALSE,TRUE,TRUE,TRUE,0,1,#N/A,1,#N/A,35.1857142857143,25.2777777777778,1,FALSE,FALSE,3,TRUE,1,FALSE,100,"Swvu.a.","ACwvu.a.",#N/A,FALSE,FALSE,0.75,0.5,0.5,0.75,1,"","",FALSE,FALSE,FALSE,FALSE,1,#N/A,1,1,"=R20C2:R127C52",FALSE,"Rwvu.a.","Cwvu.a.",FALSE,FALSE,FALSE,1,300,300,FALSE,FALSE,TRUE,TRUE,TRUE}</definedName>
    <definedName name="ghgj" localSheetId="38">#REF!</definedName>
    <definedName name="ghgj">#REF!</definedName>
    <definedName name="GNSGDP">#N/A</definedName>
    <definedName name="GNSGDP2">#N/A</definedName>
    <definedName name="GNSGDPA">#N/A</definedName>
    <definedName name="GOO" localSheetId="33" hidden="1">{#N/A,#N/A,FALSE,"SimInp1";#N/A,#N/A,FALSE,"SimInp2";#N/A,#N/A,FALSE,"SimOut1";#N/A,#N/A,FALSE,"SimOut2";#N/A,#N/A,FALSE,"SimOut3";#N/A,#N/A,FALSE,"SimOut4";#N/A,#N/A,FALSE,"SimOut5"}</definedName>
    <definedName name="GOO" localSheetId="37" hidden="1">{#N/A,#N/A,FALSE,"SimInp1";#N/A,#N/A,FALSE,"SimInp2";#N/A,#N/A,FALSE,"SimOut1";#N/A,#N/A,FALSE,"SimOut2";#N/A,#N/A,FALSE,"SimOut3";#N/A,#N/A,FALSE,"SimOut4";#N/A,#N/A,FALSE,"SimOut5"}</definedName>
    <definedName name="GOO" hidden="1">{#N/A,#N/A,FALSE,"SimInp1";#N/A,#N/A,FALSE,"SimInp2";#N/A,#N/A,FALSE,"SimOut1";#N/A,#N/A,FALSE,"SimOut2";#N/A,#N/A,FALSE,"SimOut3";#N/A,#N/A,FALSE,"SimOut4";#N/A,#N/A,FALSE,"SimOut5"}</definedName>
    <definedName name="GOVFINCE">#N/A</definedName>
    <definedName name="GOVSDXGA">#N/A</definedName>
    <definedName name="GOVSDXGG">#N/A</definedName>
    <definedName name="GOVSDXGG2">#N/A</definedName>
    <definedName name="gre">'[99]USA-Germany'!$J$3:$J$55</definedName>
    <definedName name="gres" localSheetId="9">'[99]USA-Germany'!#REF!</definedName>
    <definedName name="gres">'[99]USA-Germany'!#REF!</definedName>
    <definedName name="growth_real_GDP" localSheetId="9">'[99]German CPI'!#REF!</definedName>
    <definedName name="growth_real_GDP">'[99]German CPI'!#REF!</definedName>
    <definedName name="gser">'[99]USA-Germany'!$B$40:$R$40</definedName>
    <definedName name="guyana1003" localSheetId="33" hidden="1">{"Main Economic Indicators",#N/A,FALSE,"C"}</definedName>
    <definedName name="guyana1003" localSheetId="37" hidden="1">{"Main Economic Indicators",#N/A,FALSE,"C"}</definedName>
    <definedName name="guyana1003" hidden="1">{"Main Economic Indicators",#N/A,FALSE,"C"}</definedName>
    <definedName name="gv">[20]gVL!$Q$28</definedName>
    <definedName name="GWhtoPJ">1/277.778</definedName>
    <definedName name="h">'[99]German CPI'!$I$3:$I$55</definedName>
    <definedName name="has" localSheetId="21">#REF!</definedName>
    <definedName name="has">#REF!</definedName>
    <definedName name="hello" localSheetId="33" hidden="1">{#N/A,#N/A,FALSE,"CB";#N/A,#N/A,FALSE,"CMB";#N/A,#N/A,FALSE,"BSYS";#N/A,#N/A,FALSE,"NBFI";#N/A,#N/A,FALSE,"FSYS"}</definedName>
    <definedName name="hello" localSheetId="37" hidden="1">{#N/A,#N/A,FALSE,"CB";#N/A,#N/A,FALSE,"CMB";#N/A,#N/A,FALSE,"BSYS";#N/A,#N/A,FALSE,"NBFI";#N/A,#N/A,FALSE,"FSYS"}</definedName>
    <definedName name="hello" hidden="1">{#N/A,#N/A,FALSE,"CB";#N/A,#N/A,FALSE,"CMB";#N/A,#N/A,FALSE,"BSYS";#N/A,#N/A,FALSE,"NBFI";#N/A,#N/A,FALSE,"FSYS"}</definedName>
    <definedName name="hg" localSheetId="21">#REF!</definedName>
    <definedName name="hg">#REF!</definedName>
    <definedName name="hhh" hidden="1">'[86]J(Priv.Cap)'!#REF!</definedName>
    <definedName name="hhhhh" localSheetId="38">#REF!</definedName>
    <definedName name="hhhhh">#REF!</definedName>
    <definedName name="hpv" localSheetId="21">#REF!</definedName>
    <definedName name="hpv">#REF!</definedName>
    <definedName name="HTML_CodePage" localSheetId="25" hidden="1">1252</definedName>
    <definedName name="HTML_CodePage" localSheetId="32" hidden="1">1252</definedName>
    <definedName name="HTML_CodePage" localSheetId="9" hidden="1">1252</definedName>
    <definedName name="HTML_CodePage" localSheetId="24" hidden="1">1252</definedName>
    <definedName name="HTML_CodePage" localSheetId="37" hidden="1">1252</definedName>
    <definedName name="HTML_CodePage" hidden="1">950</definedName>
    <definedName name="HTML_Control" localSheetId="25" hidden="1">{"'Sheet1'!$A$1:$I$48"}</definedName>
    <definedName name="HTML_Control" localSheetId="18" hidden="1">{"'Sheet1'!$A$1:$I$102","'Sheet1'!$A$1:$I$104"}</definedName>
    <definedName name="HTML_Control" localSheetId="28" hidden="1">{"'Sheet1'!$A$1:$I$102","'Sheet1'!$A$1:$I$104"}</definedName>
    <definedName name="HTML_Control" localSheetId="29" hidden="1">{"'Sheet1'!$A$1:$I$102","'Sheet1'!$A$1:$I$104"}</definedName>
    <definedName name="HTML_Control" localSheetId="32" hidden="1">{"'Sheet1'!$A$1:$I$48"}</definedName>
    <definedName name="HTML_Control" localSheetId="33" hidden="1">{"'Sheet1'!$A$1:$I$102","'Sheet1'!$A$1:$I$104"}</definedName>
    <definedName name="HTML_Control" localSheetId="9" hidden="1">{"'Sheet1'!$A$1:$I$48"}</definedName>
    <definedName name="HTML_Control" localSheetId="24" hidden="1">{"'Sheet1'!$A$1:$I$48"}</definedName>
    <definedName name="HTML_Control" localSheetId="37" hidden="1">{"'Resources'!$A$1:$W$34","'Balance Sheet'!$A$1:$W$58","'SFD'!$A$1:$J$52"}</definedName>
    <definedName name="HTML_Control" localSheetId="40" hidden="1">{"'Sheet1'!$A$1:$I$102","'Sheet1'!$A$1:$I$104"}</definedName>
    <definedName name="HTML_Control" hidden="1">{"'Sheet1'!$A$1:$I$102","'Sheet1'!$A$1:$I$104"}</definedName>
    <definedName name="HTML_Description" localSheetId="25" hidden="1">"statistics"</definedName>
    <definedName name="HTML_Description" localSheetId="32" hidden="1">"statistics"</definedName>
    <definedName name="HTML_Description" localSheetId="9" hidden="1">"statistics"</definedName>
    <definedName name="HTML_Description" localSheetId="24" hidden="1">"statistics"</definedName>
    <definedName name="HTML_Description" hidden="1">""</definedName>
    <definedName name="HTML_Email" hidden="1">""</definedName>
    <definedName name="HTML_Header" localSheetId="25" hidden="1">"Sheet1"</definedName>
    <definedName name="HTML_Header" localSheetId="32" hidden="1">"Sheet1"</definedName>
    <definedName name="HTML_Header" localSheetId="9" hidden="1">"Sheet1"</definedName>
    <definedName name="HTML_Header" localSheetId="24" hidden="1">"Sheet1"</definedName>
    <definedName name="HTML_Header" localSheetId="37" hidden="1">"Balance Sheet"</definedName>
    <definedName name="HTML_Header" hidden="1">""</definedName>
    <definedName name="HTML_LastUpdate" localSheetId="25" hidden="1">"8/22/2000"</definedName>
    <definedName name="HTML_LastUpdate" localSheetId="32" hidden="1">"8/22/2000"</definedName>
    <definedName name="HTML_LastUpdate" localSheetId="9" hidden="1">"8/22/2000"</definedName>
    <definedName name="HTML_LastUpdate" localSheetId="24" hidden="1">"8/22/2000"</definedName>
    <definedName name="HTML_LastUpdate" localSheetId="37" hidden="1">"11/14/97"</definedName>
    <definedName name="HTML_LastUpdate" hidden="1">""</definedName>
    <definedName name="HTML_LineAfter" hidden="1">FALSE</definedName>
    <definedName name="HTML_LineBefore" hidden="1">FALSE</definedName>
    <definedName name="HTML_Name" localSheetId="25" hidden="1">"windowsNT"</definedName>
    <definedName name="HTML_Name" localSheetId="32" hidden="1">"windowsNT"</definedName>
    <definedName name="HTML_Name" localSheetId="9" hidden="1">"windowsNT"</definedName>
    <definedName name="HTML_Name" localSheetId="24" hidden="1">"windowsNT"</definedName>
    <definedName name="HTML_Name" localSheetId="37" hidden="1">"Frank M. Meek"</definedName>
    <definedName name="HTML_Name" hidden="1">""</definedName>
    <definedName name="HTML_OBDlg2" localSheetId="25" hidden="1">TRUE</definedName>
    <definedName name="HTML_OBDlg2" localSheetId="32" hidden="1">TRUE</definedName>
    <definedName name="HTML_OBDlg2" localSheetId="9" hidden="1">TRUE</definedName>
    <definedName name="HTML_OBDlg2" localSheetId="24" hidden="1">TRUE</definedName>
    <definedName name="HTML_OBDlg2" localSheetId="37" hidden="1">TRUE</definedName>
    <definedName name="HTML_OBDlg2" hidden="1">FALSE</definedName>
    <definedName name="HTML_OBDlg3" hidden="1">TRUE</definedName>
    <definedName name="HTML_OBDlg4" hidden="1">TRUE</definedName>
    <definedName name="HTML_OS" hidden="1">0</definedName>
    <definedName name="HTML_PathFile" localSheetId="25" hidden="1">"A:\statsjuly.htm"</definedName>
    <definedName name="HTML_PathFile" localSheetId="32" hidden="1">"A:\statsjuly.htm"</definedName>
    <definedName name="HTML_PathFile" localSheetId="9" hidden="1">"A:\statsjuly.htm"</definedName>
    <definedName name="HTML_PathFile" localSheetId="24" hidden="1">"A:\statsjuly.htm"</definedName>
    <definedName name="HTML_PathFile" localSheetId="37" hidden="1">"Q:\DATA\AR\98FYFS\SEPT97\ESAF\esafadmfsHL.htm"</definedName>
    <definedName name="HTML_PathFile" hidden="1">"C:\htmlchi\gtable-bb.htm"</definedName>
    <definedName name="HTML_PathTemplate" hidden="1">"C:\htmlchi\table-bbb.htm"</definedName>
    <definedName name="HTML_Title" localSheetId="25" hidden="1">"JULY SUMMARY"</definedName>
    <definedName name="HTML_Title" localSheetId="32" hidden="1">"JULY SUMMARY"</definedName>
    <definedName name="HTML_Title" localSheetId="9" hidden="1">"JULY SUMMARY"</definedName>
    <definedName name="HTML_Title" localSheetId="24" hidden="1">"JULY SUMMARY"</definedName>
    <definedName name="HTML_Title" localSheetId="37" hidden="1">"ADMFS97HTMLlinks"</definedName>
    <definedName name="HTML_Title" hidden="1">""</definedName>
    <definedName name="hydro_temp" localSheetId="9">#REF!</definedName>
    <definedName name="hydro_temp">#REF!</definedName>
    <definedName name="Icon_1">"Rectangle 1"</definedName>
    <definedName name="Icon_2">"Rectangle 1"</definedName>
    <definedName name="IDS" localSheetId="9">#REF!</definedName>
    <definedName name="IDS" localSheetId="35">#REF!</definedName>
    <definedName name="IDS" localSheetId="36">#REF!</definedName>
    <definedName name="IDS">#REF!</definedName>
    <definedName name="Ig" localSheetId="21">#REF!</definedName>
    <definedName name="Ig">#REF!</definedName>
    <definedName name="ii" localSheetId="33" hidden="1">{"Tab1",#N/A,FALSE,"P";"Tab2",#N/A,FALSE,"P"}</definedName>
    <definedName name="ii" localSheetId="37" hidden="1">{"Tab1",#N/A,FALSE,"P";"Tab2",#N/A,FALSE,"P"}</definedName>
    <definedName name="ii" hidden="1">{"Tab1",#N/A,FALSE,"P";"Tab2",#N/A,FALSE,"P"}</definedName>
    <definedName name="iiii" localSheetId="38" hidden="1">[136]A!#REF!</definedName>
    <definedName name="iiii" hidden="1">[136]A!#REF!</definedName>
    <definedName name="iip" localSheetId="38" hidden="1">[136]A!#REF!</definedName>
    <definedName name="iip" hidden="1">[136]A!#REF!</definedName>
    <definedName name="imp0" localSheetId="26">#REF!</definedName>
    <definedName name="imp0" localSheetId="9">#REF!</definedName>
    <definedName name="imp0">#REF!</definedName>
    <definedName name="import" localSheetId="26">#REF!</definedName>
    <definedName name="import" localSheetId="9">#REF!</definedName>
    <definedName name="import">#REF!</definedName>
    <definedName name="indic.french" localSheetId="33" hidden="1">{"Main Economic Indicators",#N/A,FALSE,"C"}</definedName>
    <definedName name="indic.french" localSheetId="37" hidden="1">{"Main Economic Indicators",#N/A,FALSE,"C"}</definedName>
    <definedName name="indic.french" hidden="1">{"Main Economic Indicators",#N/A,FALSE,"C"}</definedName>
    <definedName name="indic.french1" localSheetId="33" hidden="1">{"Main Economic Indicators",#N/A,FALSE,"C"}</definedName>
    <definedName name="indic.french1" localSheetId="37" hidden="1">{"Main Economic Indicators",#N/A,FALSE,"C"}</definedName>
    <definedName name="indic.french1" hidden="1">{"Main Economic Indicators",#N/A,FALSE,"C"}</definedName>
    <definedName name="INDTAB">#N/A</definedName>
    <definedName name="INFR">#N/A</definedName>
    <definedName name="INFR2">#N/A</definedName>
    <definedName name="INFRA">#N/A</definedName>
    <definedName name="INIT" localSheetId="15">#REF!</definedName>
    <definedName name="INIT">#REF!</definedName>
    <definedName name="input_05" localSheetId="9">#REF!</definedName>
    <definedName name="input_05">#REF!</definedName>
    <definedName name="inter3" localSheetId="33" hidden="1">{"Main Economic Indicators",#N/A,FALSE,"C"}</definedName>
    <definedName name="inter3" localSheetId="37" hidden="1">{"Main Economic Indicators",#N/A,FALSE,"C"}</definedName>
    <definedName name="inter3" hidden="1">{"Main Economic Indicators",#N/A,FALSE,"C"}</definedName>
    <definedName name="interrelations3" localSheetId="33" hidden="1">{"Main Economic Indicators",#N/A,FALSE,"C"}</definedName>
    <definedName name="interrelations3" localSheetId="37" hidden="1">{"Main Economic Indicators",#N/A,FALSE,"C"}</definedName>
    <definedName name="interrelations3" hidden="1">{"Main Economic Indicators",#N/A,FALSE,"C"}</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583.515</definedName>
    <definedName name="IQ_NTM" hidden="1">6000</definedName>
    <definedName name="IQ_TODAY" hidden="1">0</definedName>
    <definedName name="IQ_WEEK" hidden="1">50000</definedName>
    <definedName name="IQ_YTD" hidden="1">3000</definedName>
    <definedName name="IQ_YTDMONTH" hidden="1">130000</definedName>
    <definedName name="ix">[24]Sheet1!$G$42</definedName>
    <definedName name="Ixx" localSheetId="21">#REF!</definedName>
    <definedName name="Ixx">#REF!</definedName>
    <definedName name="ixy">[24]Sheet1!$I$42</definedName>
    <definedName name="iy">[24]Sheet1!$H$42</definedName>
    <definedName name="j">'[99]German CPI'!$G$3:$G$55</definedName>
    <definedName name="jan" localSheetId="33" hidden="1">{#N/A,#N/A,FALSE,"CB";#N/A,#N/A,FALSE,"CMB";#N/A,#N/A,FALSE,"NBFI"}</definedName>
    <definedName name="jan" localSheetId="37" hidden="1">{#N/A,#N/A,FALSE,"CB";#N/A,#N/A,FALSE,"CMB";#N/A,#N/A,FALSE,"NBFI"}</definedName>
    <definedName name="jan" hidden="1">{#N/A,#N/A,FALSE,"CB";#N/A,#N/A,FALSE,"CMB";#N/A,#N/A,FALSE,"NBFI"}</definedName>
    <definedName name="jerry" hidden="1">'[87]Balance Sheet'!#REF!</definedName>
    <definedName name="jerryb" hidden="1">'[87]Balance Sheet'!#REF!</definedName>
    <definedName name="jhhj" localSheetId="33" hidden="1">{#N/A,#N/A,FALSE,"DEBTSVC"}</definedName>
    <definedName name="jhhj" localSheetId="37" hidden="1">{#N/A,#N/A,FALSE,"DEBTSVC"}</definedName>
    <definedName name="jhhj" hidden="1">{#N/A,#N/A,FALSE,"DEBTSVC"}</definedName>
    <definedName name="jj" localSheetId="33" hidden="1">{"Riqfin97",#N/A,FALSE,"Tran";"Riqfinpro",#N/A,FALSE,"Tran"}</definedName>
    <definedName name="jj" localSheetId="37" hidden="1">{"Riqfin97",#N/A,FALSE,"Tran";"Riqfinpro",#N/A,FALSE,"Tran"}</definedName>
    <definedName name="jj" hidden="1">{"Riqfin97",#N/A,FALSE,"Tran";"Riqfinpro",#N/A,FALSE,"Tran"}</definedName>
    <definedName name="jjj" hidden="1">[88]M!#REF!</definedName>
    <definedName name="jjjjjj" hidden="1">'[85]J(Priv.Cap)'!#REF!</definedName>
    <definedName name="jury" localSheetId="9">'[99]USA-Germany'!#REF!</definedName>
    <definedName name="jury">'[99]USA-Germany'!#REF!</definedName>
    <definedName name="kama" localSheetId="33" hidden="1">{"Main Economic Indicators",#N/A,FALSE,"C"}</definedName>
    <definedName name="kama" localSheetId="37" hidden="1">{"Main Economic Indicators",#N/A,FALSE,"C"}</definedName>
    <definedName name="kama" hidden="1">{"Main Economic Indicators",#N/A,FALSE,"C"}</definedName>
    <definedName name="kdkdk" localSheetId="26">#REF!</definedName>
    <definedName name="kdkdk" localSheetId="9">#REF!</definedName>
    <definedName name="kdkdk">#REF!</definedName>
    <definedName name="kk" localSheetId="33" hidden="1">{"Tab1",#N/A,FALSE,"P";"Tab2",#N/A,FALSE,"P"}</definedName>
    <definedName name="kk" localSheetId="37" hidden="1">{"Tab1",#N/A,FALSE,"P";"Tab2",#N/A,FALSE,"P"}</definedName>
    <definedName name="kk" hidden="1">{"Tab1",#N/A,FALSE,"P";"Tab2",#N/A,FALSE,"P"}</definedName>
    <definedName name="kkk" localSheetId="33" hidden="1">{"Tab1",#N/A,FALSE,"P";"Tab2",#N/A,FALSE,"P"}</definedName>
    <definedName name="kkk" localSheetId="37" hidden="1">{"Tab1",#N/A,FALSE,"P";"Tab2",#N/A,FALSE,"P"}</definedName>
    <definedName name="kkk" hidden="1">{"Tab1",#N/A,FALSE,"P";"Tab2",#N/A,FALSE,"P"}</definedName>
    <definedName name="kkkk" hidden="1">[89]M!#REF!</definedName>
    <definedName name="kkkkk" localSheetId="33" hidden="1">{"Tab1",#N/A,FALSE,"P";"Tab2",#N/A,FALSE,"P"}</definedName>
    <definedName name="kkkkk" localSheetId="37" hidden="1">{"Tab1",#N/A,FALSE,"P";"Tab2",#N/A,FALSE,"P"}</definedName>
    <definedName name="kkkkk" hidden="1">{"Tab1",#N/A,FALSE,"P";"Tab2",#N/A,FALSE,"P"}</definedName>
    <definedName name="kkkkkk" localSheetId="33" hidden="1">{#N/A,#N/A,FALSE,"EXTDEBT"}</definedName>
    <definedName name="kkkkkk" localSheetId="37" hidden="1">{#N/A,#N/A,FALSE,"EXTDEBT"}</definedName>
    <definedName name="kkkkkk" hidden="1">{#N/A,#N/A,FALSE,"EXTDEBT"}</definedName>
    <definedName name="kno">[20]gVL!$Q$48</definedName>
    <definedName name="kol" localSheetId="33" hidden="1">#REF!</definedName>
    <definedName name="kol" localSheetId="37" hidden="1">#REF!</definedName>
    <definedName name="kol" hidden="1">#REF!</definedName>
    <definedName name="kossi" hidden="1">'[67]Dep fonct'!#REF!</definedName>
    <definedName name="l">'[99]German CPI'!$K$7:$K$66</definedName>
    <definedName name="Lane" localSheetId="21">#REF!</definedName>
    <definedName name="Lane">#REF!</definedName>
    <definedName name="lb" localSheetId="21">#REF!</definedName>
    <definedName name="lb">#REF!</definedName>
    <definedName name="LEAP" localSheetId="15">#REF!</definedName>
    <definedName name="LEAP">#REF!</definedName>
    <definedName name="Legends01" localSheetId="9">'[107]KI 2009'!#REF!</definedName>
    <definedName name="Legends01">'[107]KI 2009'!#REF!</definedName>
    <definedName name="lg" localSheetId="21">#REF!</definedName>
    <definedName name="lg">#REF!</definedName>
    <definedName name="LiveLoad" localSheetId="21">#REF!</definedName>
    <definedName name="LiveLoad">#REF!</definedName>
    <definedName name="LL" localSheetId="21">#REF!</definedName>
    <definedName name="ll" localSheetId="28" hidden="1">{"Tab1",#N/A,FALSE,"P";"Tab2",#N/A,FALSE,"P"}</definedName>
    <definedName name="ll" localSheetId="33" hidden="1">{"Tab1",#N/A,FALSE,"P";"Tab2",#N/A,FALSE,"P"}</definedName>
    <definedName name="ll" localSheetId="37" hidden="1">{"Tab1",#N/A,FALSE,"P";"Tab2",#N/A,FALSE,"P"}</definedName>
    <definedName name="LL">#REF!</definedName>
    <definedName name="lll" localSheetId="33" hidden="1">{"Riqfin97",#N/A,FALSE,"Tran";"Riqfinpro",#N/A,FALSE,"Tran"}</definedName>
    <definedName name="lll" localSheetId="37" hidden="1">{"Riqfin97",#N/A,FALSE,"Tran";"Riqfinpro",#N/A,FALSE,"Tran"}</definedName>
    <definedName name="lll" hidden="1">{"Riqfin97",#N/A,FALSE,"Tran";"Riqfinpro",#N/A,FALSE,"Tran"}</definedName>
    <definedName name="llll" hidden="1">[88]M!#REF!</definedName>
    <definedName name="lllll" localSheetId="38" hidden="1">[136]A!#REF!</definedName>
    <definedName name="lllll" hidden="1">[136]A!#REF!</definedName>
    <definedName name="LOAD" localSheetId="21">#REF!</definedName>
    <definedName name="LOAD">#REF!</definedName>
    <definedName name="loss" localSheetId="21">#REF!</definedName>
    <definedName name="loss">#REF!</definedName>
    <definedName name="ls" localSheetId="21">#REF!</definedName>
    <definedName name="ls">#REF!</definedName>
    <definedName name="LSQAGR">#N/A</definedName>
    <definedName name="LSQGDPFC">#N/A</definedName>
    <definedName name="LSQGDPMP">#N/A</definedName>
    <definedName name="LSQINR">#N/A</definedName>
    <definedName name="LSQSER">#N/A</definedName>
    <definedName name="M1GR">#N/A</definedName>
    <definedName name="M2GR">#N/A</definedName>
    <definedName name="MACROS">#N/A</definedName>
    <definedName name="Mdo" localSheetId="21">#REF!</definedName>
    <definedName name="Mdo">#REF!</definedName>
    <definedName name="mi" localSheetId="21">#REF!</definedName>
    <definedName name="mi">#REF!</definedName>
    <definedName name="MiningProd_title" localSheetId="9">'[107]KI 2009'!#REF!</definedName>
    <definedName name="MiningProd_title">'[107]KI 2009'!#REF!</definedName>
    <definedName name="mmm" localSheetId="33" hidden="1">{"Riqfin97",#N/A,FALSE,"Tran";"Riqfinpro",#N/A,FALSE,"Tran"}</definedName>
    <definedName name="mmm" localSheetId="37" hidden="1">{"Riqfin97",#N/A,FALSE,"Tran";"Riqfinpro",#N/A,FALSE,"Tran"}</definedName>
    <definedName name="mmm" hidden="1">{"Riqfin97",#N/A,FALSE,"Tran";"Riqfinpro",#N/A,FALSE,"Tran"}</definedName>
    <definedName name="mmmm" localSheetId="33" hidden="1">{"Tab1",#N/A,FALSE,"P";"Tab2",#N/A,FALSE,"P"}</definedName>
    <definedName name="mmmm" localSheetId="37" hidden="1">{"Tab1",#N/A,FALSE,"P";"Tab2",#N/A,FALSE,"P"}</definedName>
    <definedName name="mmmm" localSheetId="38">#REF!</definedName>
    <definedName name="mmmm" hidden="1">{"Tab1",#N/A,FALSE,"P";"Tab2",#N/A,FALSE,"P"}</definedName>
    <definedName name="mmmmm" localSheetId="33" hidden="1">{"Riqfin97",#N/A,FALSE,"Tran";"Riqfinpro",#N/A,FALSE,"Tran"}</definedName>
    <definedName name="mmmmm" localSheetId="37" hidden="1">{"Riqfin97",#N/A,FALSE,"Tran";"Riqfinpro",#N/A,FALSE,"Tran"}</definedName>
    <definedName name="mmmmm" hidden="1">{"Riqfin97",#N/A,FALSE,"Tran";"Riqfinpro",#N/A,FALSE,"Tran"}</definedName>
    <definedName name="MoHLR" localSheetId="6" hidden="1">#REF!</definedName>
    <definedName name="MoHLR" localSheetId="28" hidden="1">#REF!</definedName>
    <definedName name="MoHLR" hidden="1">#REF!</definedName>
    <definedName name="MoHLR_2" localSheetId="6" hidden="1">#REF!</definedName>
    <definedName name="MoHLR_2" localSheetId="28" hidden="1">#REF!</definedName>
    <definedName name="MoHLR_2" hidden="1">#REF!</definedName>
    <definedName name="MOMENT" localSheetId="21">#REF!</definedName>
    <definedName name="MOMENT">#REF!</definedName>
    <definedName name="MONTH" localSheetId="13">'[8]T3.3 (old series)'!#REF!</definedName>
    <definedName name="MONTH" localSheetId="9">'[8]T3.3 (old series)'!#REF!</definedName>
    <definedName name="MONTH">'[8]T3.3 (old series)'!#REF!</definedName>
    <definedName name="moRPI">'[99]German CPI'!$A$3:$IV$3</definedName>
    <definedName name="MWhtoPJ">0.0000036</definedName>
    <definedName name="n" localSheetId="21">#REF!</definedName>
    <definedName name="n">#REF!</definedName>
    <definedName name="NAMES" localSheetId="26">#REF!</definedName>
    <definedName name="NAMES" localSheetId="9">#REF!</definedName>
    <definedName name="NAMES">#REF!</definedName>
    <definedName name="nbvnbvnbv" localSheetId="33" hidden="1">{"Main Economic Indicators",#N/A,FALSE,"C"}</definedName>
    <definedName name="nbvnbvnbv" localSheetId="37" hidden="1">{"Main Economic Indicators",#N/A,FALSE,"C"}</definedName>
    <definedName name="nbvnbvnbv" hidden="1">{"Main Economic Indicators",#N/A,FALSE,"C"}</definedName>
    <definedName name="nd">[20]gVL!$Q$30</definedName>
    <definedName name="Net_generation">[117]StationID!$N$3:$Q$153</definedName>
    <definedName name="new" localSheetId="33" hidden="1">{"TBILLS_ALL",#N/A,FALSE,"FITB_all"}</definedName>
    <definedName name="new" localSheetId="37" hidden="1">{"TBILLS_ALL",#N/A,FALSE,"FITB_all"}</definedName>
    <definedName name="new" hidden="1">{"TBILLS_ALL",#N/A,FALSE,"FITB_all"}</definedName>
    <definedName name="nhgnnfg" localSheetId="33" hidden="1">{"Main Economic Indicators",#N/A,FALSE,"C"}</definedName>
    <definedName name="nhgnnfg" localSheetId="37" hidden="1">{"Main Economic Indicators",#N/A,FALSE,"C"}</definedName>
    <definedName name="nhgnnfg" hidden="1">{"Main Economic Indicators",#N/A,FALSE,"C"}</definedName>
    <definedName name="nn" localSheetId="33" hidden="1">{"Riqfin97",#N/A,FALSE,"Tran";"Riqfinpro",#N/A,FALSE,"Tran"}</definedName>
    <definedName name="nn" localSheetId="37" hidden="1">{"Riqfin97",#N/A,FALSE,"Tran";"Riqfinpro",#N/A,FALSE,"Tran"}</definedName>
    <definedName name="nn" hidden="1">{"Riqfin97",#N/A,FALSE,"Tran";"Riqfinpro",#N/A,FALSE,"Tran"}</definedName>
    <definedName name="nnga" localSheetId="33" hidden="1">#REF!</definedName>
    <definedName name="nnga" localSheetId="37" hidden="1">#REF!</definedName>
    <definedName name="nnga" hidden="1">#REF!</definedName>
    <definedName name="nnn" hidden="1">{"Main Economic Indicators",#N/A,FALSE,"C"}</definedName>
    <definedName name="Nominal_GDP" localSheetId="9">'[99]German CPI'!#REF!</definedName>
    <definedName name="Nominal_GDP">'[99]German CPI'!#REF!</definedName>
    <definedName name="nominal_shear" localSheetId="21">#REF!</definedName>
    <definedName name="nominal_shear">#REF!</definedName>
    <definedName name="NonEBRD_Pipeline" localSheetId="9">'[99]USA-Germany'!#REF!</definedName>
    <definedName name="NonEBRD_Pipeline">'[99]USA-Germany'!#REF!</definedName>
    <definedName name="NONLEAP" localSheetId="15">#REF!</definedName>
    <definedName name="NONLEAP">#REF!</definedName>
    <definedName name="Notes" localSheetId="38">#REF!</definedName>
    <definedName name="Notes">#REF!</definedName>
    <definedName name="Notes2" localSheetId="38">#REF!</definedName>
    <definedName name="Notes2">#REF!</definedName>
    <definedName name="nstrand" localSheetId="21">#REF!</definedName>
    <definedName name="nstrand">#REF!</definedName>
    <definedName name="nuoc">[22]gvl!$N$38</definedName>
    <definedName name="OBS" localSheetId="9">#REF!</definedName>
    <definedName name="OBS" localSheetId="35">#REF!</definedName>
    <definedName name="OBS" localSheetId="36">#REF!</definedName>
    <definedName name="OBS">#REF!</definedName>
    <definedName name="OLD" localSheetId="13">'[8]T3.3 (old series)'!#REF!</definedName>
    <definedName name="OLD" localSheetId="9">'[8]T3.3 (old series)'!#REF!</definedName>
    <definedName name="OLD">'[8]T3.3 (old series)'!#REF!</definedName>
    <definedName name="oo" localSheetId="33" hidden="1">{"Riqfin97",#N/A,FALSE,"Tran";"Riqfinpro",#N/A,FALSE,"Tran"}</definedName>
    <definedName name="oo" localSheetId="37" hidden="1">{"Riqfin97",#N/A,FALSE,"Tran";"Riqfinpro",#N/A,FALSE,"Tran"}</definedName>
    <definedName name="oo" hidden="1">{"Riqfin97",#N/A,FALSE,"Tran";"Riqfinpro",#N/A,FALSE,"Tran"}</definedName>
    <definedName name="ooo" localSheetId="33" hidden="1">{"Tab1",#N/A,FALSE,"P";"Tab2",#N/A,FALSE,"P"}</definedName>
    <definedName name="ooo" localSheetId="37" hidden="1">{"Tab1",#N/A,FALSE,"P";"Tab2",#N/A,FALSE,"P"}</definedName>
    <definedName name="ooo" hidden="1">{"Tab1",#N/A,FALSE,"P";"Tab2",#N/A,FALSE,"P"}</definedName>
    <definedName name="outs_debt" hidden="1">'[90]2'!#REF!</definedName>
    <definedName name="p" localSheetId="37" hidden="1">{"Riqfin97",#N/A,FALSE,"Tran";"Riqfinpro",#N/A,FALSE,"Tran"}</definedName>
    <definedName name="p">'[99]German CPI'!$J$7:$J$66</definedName>
    <definedName name="pagend" localSheetId="9">#REF!</definedName>
    <definedName name="pagend">#REF!</definedName>
    <definedName name="Pagestart" localSheetId="9">#REF!</definedName>
    <definedName name="Pagestart">#REF!</definedName>
    <definedName name="PJfromGWh">277.778</definedName>
    <definedName name="pol" hidden="1">[91]A!#REF!</definedName>
    <definedName name="popl" localSheetId="33" hidden="1">#REF!</definedName>
    <definedName name="popl" localSheetId="37" hidden="1">#REF!</definedName>
    <definedName name="popl" hidden="1">#REF!</definedName>
    <definedName name="POPN">#N/A</definedName>
    <definedName name="POPN91">#N/A</definedName>
    <definedName name="POPN92">#N/A</definedName>
    <definedName name="pp" localSheetId="33" hidden="1">{"Riqfin97",#N/A,FALSE,"Tran";"Riqfinpro",#N/A,FALSE,"Tran"}</definedName>
    <definedName name="pp" localSheetId="37" hidden="1">{"Riqfin97",#N/A,FALSE,"Tran";"Riqfinpro",#N/A,FALSE,"Tran"}</definedName>
    <definedName name="pp" hidden="1">{"Riqfin97",#N/A,FALSE,"Tran";"Riqfinpro",#N/A,FALSE,"Tran"}</definedName>
    <definedName name="ppp" localSheetId="33" hidden="1">{"Riqfin97",#N/A,FALSE,"Tran";"Riqfinpro",#N/A,FALSE,"Tran"}</definedName>
    <definedName name="ppp" localSheetId="37" hidden="1">{"Riqfin97",#N/A,FALSE,"Tran";"Riqfinpro",#N/A,FALSE,"Tran"}</definedName>
    <definedName name="ppp" hidden="1">{"Riqfin97",#N/A,FALSE,"Tran";"Riqfinpro",#N/A,FALSE,"Tran"}</definedName>
    <definedName name="PPP_nominal" localSheetId="9">'[99]USA-Germany'!#REF!</definedName>
    <definedName name="PPP_nominal">'[99]USA-Germany'!#REF!</definedName>
    <definedName name="_xlnm.Print_Area" localSheetId="7">BRU!$A$1:$T$425</definedName>
    <definedName name="_xlnm.Print_Area" localSheetId="8">CAM!$A$1:$T$443</definedName>
    <definedName name="_xlnm.Print_Area" localSheetId="0">Contents!$A$1:$A$60</definedName>
    <definedName name="_xlnm.Print_Area" localSheetId="12">GEO!$A$1:$T$445</definedName>
    <definedName name="_xlnm.Print_Area" localSheetId="13">HKG!$A$1:$T$452</definedName>
    <definedName name="_xlnm.Print_Area" localSheetId="15">INO!$A$1:$T$469</definedName>
    <definedName name="_xlnm.Print_Area" localSheetId="16">JPN!$A$1:$T$457</definedName>
    <definedName name="_xlnm.Print_Area" localSheetId="21">LAO!$A$1:$T$353</definedName>
    <definedName name="_xlnm.Print_Area" localSheetId="22">MAL!$A$1:$T$489</definedName>
    <definedName name="_xlnm.Print_Area" localSheetId="26">#REF!</definedName>
    <definedName name="_xlnm.Print_Area" localSheetId="27">MYA!$A$1:$T$478</definedName>
    <definedName name="_xlnm.Print_Area" localSheetId="34">PHI!$A$1:$T$509</definedName>
    <definedName name="_xlnm.Print_Area" localSheetId="9">#REF!</definedName>
    <definedName name="_xlnm.Print_Area" localSheetId="35">SAM!$A$1:$T$382</definedName>
    <definedName name="_xlnm.Print_Area" localSheetId="36">SIN!$A$1:$J$468</definedName>
    <definedName name="_xlnm.Print_Area" localSheetId="38">SRI!$A$1:$T$488</definedName>
    <definedName name="_xlnm.Print_Area" localSheetId="39">TAP!$A$1:$T$452</definedName>
    <definedName name="_xlnm.Print_Area" localSheetId="41">THA!$A$1:$T$480</definedName>
    <definedName name="_xlnm.Print_Area" localSheetId="48">VIE!$A$1:$T$464</definedName>
    <definedName name="_xlnm.Print_Area">[16]月報原稿用ｸﾞﾗﾌ!$A$1:$K$57</definedName>
    <definedName name="PRINT_AREA_MI" localSheetId="26">#REF!</definedName>
    <definedName name="PRINT_AREA_MI" localSheetId="9">#REF!</definedName>
    <definedName name="Print_Area_MI" localSheetId="35">#N/A</definedName>
    <definedName name="Print_Area_MI" localSheetId="36">#N/A</definedName>
    <definedName name="Print_Area_MI">[40]TBL7_6!$A$1:$H$58</definedName>
    <definedName name="_xlnm.Print_Titles" localSheetId="1">AFG!$1:$7</definedName>
    <definedName name="_xlnm.Print_Titles" localSheetId="2">ARM!$1:$7</definedName>
    <definedName name="_xlnm.Print_Titles" localSheetId="4">AZE!$1:$7</definedName>
    <definedName name="_xlnm.Print_Titles" localSheetId="5">BAN!$1:$7</definedName>
    <definedName name="_xlnm.Print_Titles" localSheetId="6">BHU!$1:$7</definedName>
    <definedName name="_xlnm.Print_Titles" localSheetId="7">BRU!$1:$7</definedName>
    <definedName name="_xlnm.Print_Titles" localSheetId="8">CAM!$1:$7</definedName>
    <definedName name="_xlnm.Print_Titles" localSheetId="10">COO!$7:$7</definedName>
    <definedName name="_xlnm.Print_Titles" localSheetId="11">FIJ!$7:$7</definedName>
    <definedName name="_xlnm.Print_Titles" localSheetId="12">GEO!$1:$7</definedName>
    <definedName name="_xlnm.Print_Titles" localSheetId="13">HKG!$7:$7</definedName>
    <definedName name="_xlnm.Print_Titles" localSheetId="15">INO!#REF!</definedName>
    <definedName name="_xlnm.Print_Titles" localSheetId="16">JPN!$7:$7</definedName>
    <definedName name="_xlnm.Print_Titles" localSheetId="17">KAZ!$1:$7</definedName>
    <definedName name="_xlnm.Print_Titles" localSheetId="20">KGZ!$1:$7</definedName>
    <definedName name="_xlnm.Print_Titles" localSheetId="18">KIR!$7:$7</definedName>
    <definedName name="_xlnm.Print_Titles" localSheetId="19">KOR!$7:$7</definedName>
    <definedName name="_xlnm.Print_Titles" localSheetId="21">LAO!$1:$7</definedName>
    <definedName name="_xlnm.Print_Titles" localSheetId="22">MAL!$1:$7</definedName>
    <definedName name="_xlnm.Print_Titles" localSheetId="23">MLD!$1:$7</definedName>
    <definedName name="_xlnm.Print_Titles" localSheetId="26">MON!$1:$4</definedName>
    <definedName name="_xlnm.Print_Titles" localSheetId="27">MYA!$1:$7</definedName>
    <definedName name="_xlnm.Print_Titles" localSheetId="28">NAU!$1:$7</definedName>
    <definedName name="_xlnm.Print_Titles" localSheetId="29">NEP!$1:$7</definedName>
    <definedName name="_xlnm.Print_Titles" localSheetId="30">NZL!$7:$7</definedName>
    <definedName name="_xlnm.Print_Titles" localSheetId="31">PAK!$1:$7</definedName>
    <definedName name="_xlnm.Print_Titles" localSheetId="32">PAL!$7:$7</definedName>
    <definedName name="_xlnm.Print_Titles" localSheetId="34">PHI!$1:$7</definedName>
    <definedName name="_xlnm.Print_Titles" localSheetId="33">PNG!$1:$7</definedName>
    <definedName name="_xlnm.Print_Titles" localSheetId="9">PRC!$7:$7</definedName>
    <definedName name="_xlnm.Print_Titles" localSheetId="24">RMI!$7:$7</definedName>
    <definedName name="_xlnm.Print_Titles" localSheetId="35">SAM!$B:$B,SAM!$5:$5</definedName>
    <definedName name="_xlnm.Print_Titles" localSheetId="36">SIN!$1:$7</definedName>
    <definedName name="_xlnm.Print_Titles" localSheetId="37">SOL!$1:$7</definedName>
    <definedName name="_xlnm.Print_Titles" localSheetId="38">SRI!$7:$7</definedName>
    <definedName name="_xlnm.Print_Titles" localSheetId="40">TAJ!$1:$7</definedName>
    <definedName name="_xlnm.Print_Titles" localSheetId="39">TAP!$7:$7</definedName>
    <definedName name="_xlnm.Print_Titles" localSheetId="41">THA!$1:$7</definedName>
    <definedName name="_xlnm.Print_Titles" localSheetId="42">TIM!$1:$6</definedName>
    <definedName name="_xlnm.Print_Titles" localSheetId="44">TKM!$1:$7</definedName>
    <definedName name="_xlnm.Print_Titles" localSheetId="43">TON!$1:$6</definedName>
    <definedName name="_xlnm.Print_Titles" localSheetId="45">TUV!$1:$7</definedName>
    <definedName name="_xlnm.Print_Titles" localSheetId="46">UZB!$1:$5</definedName>
    <definedName name="_xlnm.Print_Titles" localSheetId="47">VAN!$1:$6</definedName>
    <definedName name="_xlnm.Print_Titles" localSheetId="48">VIE!$1:$7</definedName>
    <definedName name="PRINT_TITLES_MI">#N/A</definedName>
    <definedName name="Print1" localSheetId="15">#REF!</definedName>
    <definedName name="Print1">#REF!</definedName>
    <definedName name="ProdAcc_COE">[41]ProdAcc!$H$7:$H$101</definedName>
    <definedName name="ProdAcc_GO">[41]ProdAcc!$E$7:$E$101</definedName>
    <definedName name="ProdAcc_IC">[41]ProdAcc!$F$7:$F$101</definedName>
    <definedName name="ProdAcc_OS">[41]ProdAcc!$I$7:$I$101</definedName>
    <definedName name="ProdAcc_VA">[41]ProdAcc!$G$7:$G$101</definedName>
    <definedName name="PubGrf">[42]Sys!$A$2</definedName>
    <definedName name="q" localSheetId="9">'[100]Table6 (continued)'!#REF!</definedName>
    <definedName name="q">'[100]Table6 (continued)'!#REF!</definedName>
    <definedName name="Q1_1996">'[99]German CPI'!$P$3:$P$55</definedName>
    <definedName name="Q1_1997">'[99]German CPI'!$Q$3:$Q$55</definedName>
    <definedName name="Q2_1977" localSheetId="9">'[99]German CPI'!#REF!</definedName>
    <definedName name="Q2_1977">'[99]German CPI'!#REF!</definedName>
    <definedName name="Q2_1996" localSheetId="9">'[99]German CPI'!#REF!</definedName>
    <definedName name="Q2_1996">'[99]German CPI'!#REF!</definedName>
    <definedName name="Q3_1996" localSheetId="9">'[99]German CPI'!#REF!</definedName>
    <definedName name="Q3_1996">'[99]German CPI'!#REF!</definedName>
    <definedName name="Q3_1997" localSheetId="9">'[99]German CPI'!#REF!</definedName>
    <definedName name="Q3_1997">'[99]German CPI'!#REF!</definedName>
    <definedName name="qq" hidden="1">'[86]J(Priv.Cap)'!#REF!</definedName>
    <definedName name="qqq" localSheetId="7" hidden="1">{#N/A,#N/A,FALSE,"EXTRABUDGT"}</definedName>
    <definedName name="qqq" localSheetId="28" hidden="1">{#N/A,#N/A,FALSE,"EXTRABUDGT"}</definedName>
    <definedName name="qqq" localSheetId="33" hidden="1">{#N/A,#N/A,FALSE,"EXTRABUDGT"}</definedName>
    <definedName name="qqq" localSheetId="37" hidden="1">{#N/A,#N/A,FALSE,"EXTRABUDGT"}</definedName>
    <definedName name="qqq" hidden="1">{#N/A,#N/A,FALSE,"EXTRABUDGT"}</definedName>
    <definedName name="qx">[24]Sheet1!$E$42</definedName>
    <definedName name="qy">[24]Sheet1!$F$42</definedName>
    <definedName name="Range_A1_C1">#REF!</definedName>
    <definedName name="Range_A1_D1">SAM!$B$1:$B$1</definedName>
    <definedName name="Range_AC129_AC130" localSheetId="16">#REF!</definedName>
    <definedName name="Range_AC129_AD130" localSheetId="16">#REF!</definedName>
    <definedName name="Range_AC22_AC23" localSheetId="16">#REF!</definedName>
    <definedName name="Range_AC234_AD234" localSheetId="16">#REF!</definedName>
    <definedName name="Range_AC246_AD246" localSheetId="16">#REF!</definedName>
    <definedName name="Range_AC41_AC42" localSheetId="16">#REF!</definedName>
    <definedName name="Range_AC49_AC55" localSheetId="16">#REF!</definedName>
    <definedName name="Range_AC79_AC80" localSheetId="16">#REF!</definedName>
    <definedName name="Range_AC88_AC94" localSheetId="16">#REF!</definedName>
    <definedName name="Range_AD186_AD222" localSheetId="16">#REF!</definedName>
    <definedName name="Range_AD186_AD224" localSheetId="16">#REF!</definedName>
    <definedName name="Range_AD28_AD40" localSheetId="16">#REF!</definedName>
    <definedName name="Range_B10_L10" localSheetId="9">#REF!</definedName>
    <definedName name="Range_B10_L10">#REF!</definedName>
    <definedName name="Range_B16_K16">#REF!</definedName>
    <definedName name="Range_B18_B20" localSheetId="16">#REF!</definedName>
    <definedName name="Range_B2_B4">#REF!</definedName>
    <definedName name="Range_B20_K20">#REF!</definedName>
    <definedName name="Range_B21_B23">#REF!</definedName>
    <definedName name="Range_B21_L21">#REF!</definedName>
    <definedName name="Range_B25_K25">#REF!</definedName>
    <definedName name="Range_B28_B29" localSheetId="15">#REF!</definedName>
    <definedName name="Range_B28_B29">#REF!</definedName>
    <definedName name="Range_B28_K28">#REF!</definedName>
    <definedName name="Range_B30_K30">#REF!</definedName>
    <definedName name="Range_B32_K32">#REF!</definedName>
    <definedName name="Range_B34_B35" localSheetId="9">#REF!</definedName>
    <definedName name="Range_B34_B35">#REF!</definedName>
    <definedName name="Range_B34_K34">#REF!</definedName>
    <definedName name="Range_B35_B39" localSheetId="24">#REF!</definedName>
    <definedName name="Range_B36_K36">#REF!</definedName>
    <definedName name="Range_B37_K37">#REF!</definedName>
    <definedName name="Range_B43_K43">#REF!</definedName>
    <definedName name="Range_B47_B48" localSheetId="24">#REF!</definedName>
    <definedName name="Range_B47_B48">[35]Sources!#REF!</definedName>
    <definedName name="Range_B6_K6" localSheetId="9">#REF!</definedName>
    <definedName name="Range_B6_K6" localSheetId="35">#REF!</definedName>
    <definedName name="Range_B6_K6">#REF!</definedName>
    <definedName name="Range_B8_B9" localSheetId="21">#REF!</definedName>
    <definedName name="Range_B8_B9">#REF!</definedName>
    <definedName name="Range_B8_K8" localSheetId="9">#REF!</definedName>
    <definedName name="Range_B8_K8" localSheetId="35">#REF!</definedName>
    <definedName name="Range_B8_K8">#REF!</definedName>
    <definedName name="Range_C129_S129" localSheetId="16">#REF!</definedName>
    <definedName name="Range_C129_S129">#REF!</definedName>
    <definedName name="Range_C131_S131" localSheetId="16">#REF!</definedName>
    <definedName name="Range_C131_S131">#REF!</definedName>
    <definedName name="Range_C132_S132" localSheetId="16">#REF!</definedName>
    <definedName name="Range_C132_S132">#REF!</definedName>
    <definedName name="Range_Columns" localSheetId="38">#REF!</definedName>
    <definedName name="Range_Columns">#REF!</definedName>
    <definedName name="Range_Country" localSheetId="38">#REF!</definedName>
    <definedName name="Range_Country">#REF!</definedName>
    <definedName name="Range_D102_D104">#REF!</definedName>
    <definedName name="Range_D102_U103">#REF!</definedName>
    <definedName name="Range_D103_D104">#REF!</definedName>
    <definedName name="Range_D106_D107" localSheetId="16">#REF!</definedName>
    <definedName name="Range_D107_U109">#REF!</definedName>
    <definedName name="Range_D111_U113">#REF!</definedName>
    <definedName name="Range_D112_D115" localSheetId="16">#REF!</definedName>
    <definedName name="Range_D12_D23" localSheetId="16">#REF!</definedName>
    <definedName name="Range_D122_D123">#REF!</definedName>
    <definedName name="Range_D122_D125">#REF!</definedName>
    <definedName name="Range_D123_W123">#REF!</definedName>
    <definedName name="Range_D123_W147">#REF!</definedName>
    <definedName name="Range_D124_D125">#REF!</definedName>
    <definedName name="Range_D124_W125">#REF!</definedName>
    <definedName name="Range_D128_D142">SAM!$B$126:$B$138</definedName>
    <definedName name="Range_D129_D130" localSheetId="36">SIN!$B$129:$B$130</definedName>
    <definedName name="Range_D129_D130">#REF!</definedName>
    <definedName name="Range_D13_D23" localSheetId="16">#REF!</definedName>
    <definedName name="Range_D131_V132">SAM!#REF!</definedName>
    <definedName name="Range_D135_W135">#REF!</definedName>
    <definedName name="Range_D136_D137">#REF!</definedName>
    <definedName name="Range_D143_V143">#REF!</definedName>
    <definedName name="Range_D149_D150">#REF!</definedName>
    <definedName name="Range_D149_D153" localSheetId="16">#REF!</definedName>
    <definedName name="Range_D150_D151">#REF!</definedName>
    <definedName name="Range_D156_W156">#REF!</definedName>
    <definedName name="Range_D157_D158">#REF!</definedName>
    <definedName name="Range_D157_W157">#REF!</definedName>
    <definedName name="Range_D159_X181">SAM!#REF!</definedName>
    <definedName name="Range_D164_D165">#REF!</definedName>
    <definedName name="Range_D166_T166">#REF!</definedName>
    <definedName name="Range_D168_D169">#REF!</definedName>
    <definedName name="Range_D168_D170">#REF!</definedName>
    <definedName name="Range_D168_U168">#REF!</definedName>
    <definedName name="Range_D169_D170" localSheetId="16">#REF!</definedName>
    <definedName name="Range_D172_D175" localSheetId="16">#REF!</definedName>
    <definedName name="Range_D174_W174">#REF!</definedName>
    <definedName name="Range_D184_D185" localSheetId="9">#REF!</definedName>
    <definedName name="Range_D184_D185">#REF!</definedName>
    <definedName name="Range_D184_D205">SAM!$B$230:$B$253</definedName>
    <definedName name="Range_D186_F186">#REF!</definedName>
    <definedName name="Range_D187_D188">SIN!$B$187:$B$188</definedName>
    <definedName name="Range_D188_W192">#REF!</definedName>
    <definedName name="Range_D190_D192" localSheetId="9">#REF!</definedName>
    <definedName name="Range_D190_D192">#REF!</definedName>
    <definedName name="Range_D192_D203">#REF!</definedName>
    <definedName name="Range_D194_D195">#REF!</definedName>
    <definedName name="Range_D194_D196">#REF!</definedName>
    <definedName name="Range_D197_D208" localSheetId="9">#REF!</definedName>
    <definedName name="Range_D197_D208">#REF!</definedName>
    <definedName name="Range_D197_D211">#REF!</definedName>
    <definedName name="Range_D197_W212">#REF!</definedName>
    <definedName name="Range_D199_D200">#REF!</definedName>
    <definedName name="Range_D199_W202">#REF!</definedName>
    <definedName name="Range_D20_U21" localSheetId="13">#REF!</definedName>
    <definedName name="Range_D20_U21" localSheetId="9">[111]KI_DATASHEET!#REF!</definedName>
    <definedName name="Range_D20_U21">#REF!</definedName>
    <definedName name="Range_D201_F201">#REF!</definedName>
    <definedName name="Range_D203_D215">#REF!</definedName>
    <definedName name="Range_D204_D205">#REF!</definedName>
    <definedName name="Range_D204_D215">#REF!</definedName>
    <definedName name="Range_D209_W209">#REF!</definedName>
    <definedName name="Range_D211_D212">#REF!</definedName>
    <definedName name="Range_D213_D214">#REF!</definedName>
    <definedName name="Range_D214_D215" localSheetId="26">#REF!</definedName>
    <definedName name="Range_D214_D215">#REF!</definedName>
    <definedName name="Range_D214_D225">#REF!</definedName>
    <definedName name="Range_D217_D218">[33]KI_DATASHEET!#REF!</definedName>
    <definedName name="Range_D217_D219">#REF!</definedName>
    <definedName name="Range_D218_D219">#REF!</definedName>
    <definedName name="Range_D219_D222" localSheetId="16">#REF!</definedName>
    <definedName name="Range_D219_V223" localSheetId="13">#REF!</definedName>
    <definedName name="Range_D219_V223">#REF!</definedName>
    <definedName name="Range_D219_W219">#REF!</definedName>
    <definedName name="Range_D220_D222" localSheetId="16">#REF!</definedName>
    <definedName name="Range_D220_W220">#REF!</definedName>
    <definedName name="Range_D221_V222">[33]KI_DATASHEET!#REF!</definedName>
    <definedName name="Range_D223_D224" localSheetId="21">#REF!</definedName>
    <definedName name="Range_D223_D224">#REF!</definedName>
    <definedName name="Range_D223_W224">#REF!</definedName>
    <definedName name="Range_D226_D227">[33]KI_DATASHEET!#REF!</definedName>
    <definedName name="Range_D230_D231">#REF!</definedName>
    <definedName name="Range_D230_D290" localSheetId="9">#REF!</definedName>
    <definedName name="Range_D230_D290">#REF!</definedName>
    <definedName name="Range_D233_W233">#REF!</definedName>
    <definedName name="Range_D246_V246" localSheetId="36">#REF!</definedName>
    <definedName name="Range_D246_V246">#REF!</definedName>
    <definedName name="Range_D249_V249" localSheetId="36">#REF!</definedName>
    <definedName name="Range_D249_V249">#REF!</definedName>
    <definedName name="Range_D25_D27" localSheetId="9">#REF!</definedName>
    <definedName name="Range_D25_D27">#REF!</definedName>
    <definedName name="Range_D257_V257" localSheetId="36">#REF!</definedName>
    <definedName name="Range_D257_V257">#REF!</definedName>
    <definedName name="Range_D258_U258">#REF!</definedName>
    <definedName name="Range_D259_V259" localSheetId="36">#REF!</definedName>
    <definedName name="Range_D259_V259">#REF!</definedName>
    <definedName name="Range_D26_V26">#REF!</definedName>
    <definedName name="Range_D264_W268">#REF!</definedName>
    <definedName name="Range_D275_D280">#REF!</definedName>
    <definedName name="Range_D278_D283" localSheetId="16">#REF!</definedName>
    <definedName name="Range_D280_D282">#REF!</definedName>
    <definedName name="Range_D280_D289" localSheetId="16">#REF!</definedName>
    <definedName name="Range_D285_D287" localSheetId="16">#REF!</definedName>
    <definedName name="Range_D287_D310">#REF!</definedName>
    <definedName name="Range_D294_D295" localSheetId="9">#REF!</definedName>
    <definedName name="Range_D294_D295" localSheetId="36">[131]work!#REF!</definedName>
    <definedName name="Range_D294_D295">#REF!</definedName>
    <definedName name="Range_D298_D307">#REF!</definedName>
    <definedName name="Range_D301_D304">#REF!</definedName>
    <definedName name="Range_D31_D32" localSheetId="9">#REF!</definedName>
    <definedName name="Range_D31_D32">#REF!</definedName>
    <definedName name="Range_D310_D319">#REF!</definedName>
    <definedName name="Range_D315_D338">#REF!</definedName>
    <definedName name="Range_D321_D323">#REF!</definedName>
    <definedName name="Range_D321_D337">#REF!</definedName>
    <definedName name="Range_D36_D37">#REF!</definedName>
    <definedName name="Range_D363_W364">#REF!</definedName>
    <definedName name="Range_D37_D56">[33]KI_DATASHEET!#REF!</definedName>
    <definedName name="Range_D37_W37">#REF!</definedName>
    <definedName name="Range_D374_D401" localSheetId="26">MON!#REF!</definedName>
    <definedName name="Range_D374_D401" localSheetId="9">'[110]KI 2016_MON'!#REF!</definedName>
    <definedName name="Range_D374_D401">#REF!</definedName>
    <definedName name="Range_D38_D39">SAM!$B$38:$B$39</definedName>
    <definedName name="Range_D38_V39">SAM!$B$38:$S$39</definedName>
    <definedName name="Range_D39_D40" localSheetId="26">#REF!</definedName>
    <definedName name="Range_D39_D40">#REF!</definedName>
    <definedName name="Range_D39_E40">#REF!</definedName>
    <definedName name="Range_D40_D41">[33]KI_DATASHEET!#REF!</definedName>
    <definedName name="Range_D41_D42">SAM!$B$41:$B$42</definedName>
    <definedName name="Range_D41_D44">#REF!</definedName>
    <definedName name="Range_D42_D44">#REF!</definedName>
    <definedName name="Range_D43_D44" localSheetId="35">SAM!$B$43:$B$44</definedName>
    <definedName name="Range_D43_D44">#REF!</definedName>
    <definedName name="Range_D43_U44">#REF!</definedName>
    <definedName name="Range_D44_D47" localSheetId="16">#REF!</definedName>
    <definedName name="Range_D44_E45">#REF!</definedName>
    <definedName name="Range_D46_E49">#REF!</definedName>
    <definedName name="Range_D47_D49" localSheetId="16">#REF!</definedName>
    <definedName name="Range_D47_U49">#REF!</definedName>
    <definedName name="Range_D51_E54">#REF!</definedName>
    <definedName name="Range_D51_U53">#REF!</definedName>
    <definedName name="Range_D57_V57">SAM!$B$56:$S$56</definedName>
    <definedName name="Range_D58_W58">#REF!</definedName>
    <definedName name="Range_D59_D64" localSheetId="16">#REF!</definedName>
    <definedName name="Range_D62_D64" localSheetId="9">#REF!</definedName>
    <definedName name="Range_D62_D64">#REF!</definedName>
    <definedName name="Range_D63_D65">#REF!</definedName>
    <definedName name="Range_D63_W63">#REF!</definedName>
    <definedName name="Range_D67_W67">#REF!</definedName>
    <definedName name="Range_D67_W68">#REF!</definedName>
    <definedName name="Range_D68_D69">#REF!</definedName>
    <definedName name="Range_D73_D74">SAM!$B$72:$B$73</definedName>
    <definedName name="Range_D75_D76" localSheetId="35">SAM!$B$75:$B$76</definedName>
    <definedName name="Range_D75_D76">#REF!</definedName>
    <definedName name="Range_D75_D78">SAM!$B$75:$B$78</definedName>
    <definedName name="Range_D76_D77">SAM!$B$75:$B$76</definedName>
    <definedName name="Range_D76_D78" localSheetId="16">#REF!</definedName>
    <definedName name="Range_D76_D78">[15]KI_DATASHEET!#REF!</definedName>
    <definedName name="Range_D77_D78">SAM!$B$77:$B$78</definedName>
    <definedName name="Range_D78_D79">SAM!$B$77:$B$78</definedName>
    <definedName name="Range_D79_D80" localSheetId="16">#REF!</definedName>
    <definedName name="Range_D79_D80">[15]KI_DATASHEET!#REF!</definedName>
    <definedName name="Range_D8_D12">#REF!</definedName>
    <definedName name="Range_D80_D84">#REF!</definedName>
    <definedName name="Range_D84_D88" localSheetId="16">#REF!</definedName>
    <definedName name="Range_D89_D91">#REF!</definedName>
    <definedName name="Range_D9_D10" localSheetId="16">#REF!</definedName>
    <definedName name="Range_D90_D91">#REF!</definedName>
    <definedName name="Range_D91_D96" localSheetId="16">#REF!</definedName>
    <definedName name="Range_D91_D96">[15]KI_DATASHEET!#REF!</definedName>
    <definedName name="Range_D92_V92">SAM!$B$90:$S$90</definedName>
    <definedName name="Range_D95_D100">#REF!</definedName>
    <definedName name="Range_D96_D97">#REF!</definedName>
    <definedName name="Range_D98_D103" localSheetId="16">#REF!</definedName>
    <definedName name="Range_D99_D100">#REF!</definedName>
    <definedName name="Range_DownloadAnnual" localSheetId="26">[51]Control!$C$4</definedName>
    <definedName name="Range_DownloadAnnual" localSheetId="9">[51]Control!$C$4</definedName>
    <definedName name="Range_DownloadAnnual" localSheetId="38">#REF!</definedName>
    <definedName name="Range_DownloadAnnual">[32]Control!$C$4</definedName>
    <definedName name="Range_DownloadDateTime" localSheetId="38">#REF!</definedName>
    <definedName name="Range_DownloadDateTime">#REF!</definedName>
    <definedName name="Range_DownloadMonth" localSheetId="26">[51]Control!$C$2</definedName>
    <definedName name="Range_DownloadMonth" localSheetId="9">[51]Control!$C$2</definedName>
    <definedName name="Range_DownloadMonth" localSheetId="38">#REF!</definedName>
    <definedName name="Range_DownloadMonth">[32]Control!$C$2</definedName>
    <definedName name="Range_DownloadQuarter" localSheetId="26">[51]Control!$C$3</definedName>
    <definedName name="Range_DownloadQuarter" localSheetId="9">[51]Control!$C$3</definedName>
    <definedName name="Range_DownloadQuarter" localSheetId="38">#REF!</definedName>
    <definedName name="Range_DownloadQuarter">[32]Control!$C$3</definedName>
    <definedName name="Range_DSTNotes">#REF!</definedName>
    <definedName name="Range_E107_R107">#REF!</definedName>
    <definedName name="Range_E12_U12" localSheetId="35">SAM!$C$13:$R$13</definedName>
    <definedName name="Range_E12_U12">#REF!</definedName>
    <definedName name="Range_E12_W12">#REF!</definedName>
    <definedName name="Range_E123_F134">#REF!</definedName>
    <definedName name="Range_E126_O126">#REF!</definedName>
    <definedName name="Range_E127_V127" localSheetId="36">#REF!</definedName>
    <definedName name="Range_E127_V127">#REF!</definedName>
    <definedName name="Range_E128_O128">#REF!</definedName>
    <definedName name="Range_E135_W136">#REF!</definedName>
    <definedName name="Range_E138_F149">#REF!</definedName>
    <definedName name="Range_E143_U143">SAM!$C$143:$R$143</definedName>
    <definedName name="Range_E158_F158">#REF!</definedName>
    <definedName name="Range_E163_V163">SIN!$C$163:$J$163</definedName>
    <definedName name="Range_E17_I24">#REF!</definedName>
    <definedName name="Range_E173_H173" localSheetId="16">#REF!</definedName>
    <definedName name="Range_E173_H173">[15]KI_DATASHEET!#REF!</definedName>
    <definedName name="Range_E176_U177" localSheetId="24">RMI!$D$283:$R$283</definedName>
    <definedName name="Range_E176_V176">SIN!$C$176:$J$176</definedName>
    <definedName name="Range_E180_P180">#REF!</definedName>
    <definedName name="Range_E181_J181">SIN!$C$181:$C$181</definedName>
    <definedName name="Range_E181_V183" localSheetId="21">#REF!</definedName>
    <definedName name="Range_E181_V183">#REF!</definedName>
    <definedName name="Range_E182_U185">#REF!</definedName>
    <definedName name="Range_E186_W186">#REF!</definedName>
    <definedName name="Range_E187_V190">#REF!</definedName>
    <definedName name="Range_E189_J210">SAM!#REF!</definedName>
    <definedName name="Range_E192_J203">#REF!</definedName>
    <definedName name="Range_E193_R193">#REF!</definedName>
    <definedName name="Range_E193_R205">#REF!</definedName>
    <definedName name="Range_E194_G194" localSheetId="21">#REF!</definedName>
    <definedName name="Range_E194_G194">#REF!</definedName>
    <definedName name="Range_E199_H199">#REF!</definedName>
    <definedName name="Range_E20_U20" localSheetId="13">#REF!</definedName>
    <definedName name="Range_E20_U20" localSheetId="9">[111]KI_DATASHEET!#REF!</definedName>
    <definedName name="Range_E20_U20">#REF!</definedName>
    <definedName name="Range_E203_Q203">#REF!</definedName>
    <definedName name="Range_E205_K206">#REF!</definedName>
    <definedName name="Range_E210_E211">#REF!</definedName>
    <definedName name="Range_E210_R210">#REF!</definedName>
    <definedName name="Range_E210_R221">#REF!</definedName>
    <definedName name="Range_E210_V210" localSheetId="9">#REF!</definedName>
    <definedName name="Range_E210_V210">#REF!</definedName>
    <definedName name="Range_E211_U211">#REF!</definedName>
    <definedName name="Range_E215_V215">#REF!</definedName>
    <definedName name="Range_E218_I219">#REF!</definedName>
    <definedName name="Range_E218_V239">#REF!</definedName>
    <definedName name="Range_E218_W219">#REF!</definedName>
    <definedName name="Range_E220_I221">#REF!</definedName>
    <definedName name="Range_E225_F239">#REF!</definedName>
    <definedName name="Range_E227_E228">#REF!</definedName>
    <definedName name="Range_E227_V227">#REF!</definedName>
    <definedName name="Range_E229_I229">#REF!</definedName>
    <definedName name="Range_E235_W239">#REF!</definedName>
    <definedName name="Range_E269_V269" localSheetId="9">#REF!</definedName>
    <definedName name="Range_E269_V269">#REF!</definedName>
    <definedName name="Range_E27_W31">#REF!</definedName>
    <definedName name="Range_E277_V277" localSheetId="36">#REF!</definedName>
    <definedName name="Range_E277_V277">#REF!</definedName>
    <definedName name="Range_E278_V278" localSheetId="9">#REF!</definedName>
    <definedName name="Range_E278_V278">#REF!</definedName>
    <definedName name="Range_E279_V279" localSheetId="9">#REF!</definedName>
    <definedName name="Range_E279_V279">#REF!</definedName>
    <definedName name="Range_E279_W279">#REF!</definedName>
    <definedName name="Range_E281_R281">#REF!</definedName>
    <definedName name="Range_E283_H283">#REF!</definedName>
    <definedName name="Range_E293_T295">#REF!</definedName>
    <definedName name="Range_E30_E41" localSheetId="36">#REF!</definedName>
    <definedName name="Range_E30_E41">#REF!</definedName>
    <definedName name="Range_E323_W323">#REF!</definedName>
    <definedName name="Range_E325_W325">#REF!</definedName>
    <definedName name="Range_E326_W326">#REF!</definedName>
    <definedName name="Range_E328_W328">#REF!</definedName>
    <definedName name="Range_E329_W329">#REF!</definedName>
    <definedName name="Range_E331_W331">#REF!</definedName>
    <definedName name="Range_E332_W332">#REF!</definedName>
    <definedName name="Range_E334_W334">#REF!</definedName>
    <definedName name="Range_E335_W335">#REF!</definedName>
    <definedName name="Range_E337_W337">#REF!</definedName>
    <definedName name="Range_E356_P356">#REF!</definedName>
    <definedName name="Range_E384_J385">#REF!</definedName>
    <definedName name="Range_E39_U39">SAM!$C$40:$R$40</definedName>
    <definedName name="Range_E41_U41">[33]KI_DATASHEET!#REF!</definedName>
    <definedName name="Range_E42_N42">SAM!$C$43:$K$43</definedName>
    <definedName name="Range_E43_E52">#REF!</definedName>
    <definedName name="Range_E44_N44">SAM!$C$45:$K$45</definedName>
    <definedName name="Range_E49_F49" localSheetId="24">RMI!#REF!</definedName>
    <definedName name="Range_E49_F49">[35]KI_DATASHEET!#REF!</definedName>
    <definedName name="Range_E5_F247">SAM!#REF!</definedName>
    <definedName name="Range_E5_F5">SAM!#REF!</definedName>
    <definedName name="Range_E59_W59" localSheetId="9">'[110]KI 2016_AZE'!#REF!</definedName>
    <definedName name="Range_E59_W59">'[110]KI 2016_AZE'!#REF!</definedName>
    <definedName name="Range_E61_G61">SAM!$C$60:$D$60</definedName>
    <definedName name="Range_E66_F66" localSheetId="24">RMI!#REF!</definedName>
    <definedName name="Range_E66_F66">[35]KI_DATASHEET!#REF!</definedName>
    <definedName name="Range_E7_W7">#REF!</definedName>
    <definedName name="Range_E73_V73">SIN!$C$73:$J$73</definedName>
    <definedName name="Range_E74_U74">SAM!$C$74:$R$74</definedName>
    <definedName name="Range_E77_P77">SAM!$C$77:$M$77</definedName>
    <definedName name="Range_E79_E82" localSheetId="9">'[110]KI 2016_AZE'!#REF!</definedName>
    <definedName name="Range_E79_E82">'[110]KI 2016_AZE'!#REF!</definedName>
    <definedName name="Range_E79_P79">SAM!$C$79:$M$79</definedName>
    <definedName name="Range_E8_F8" localSheetId="9">#REF!</definedName>
    <definedName name="Range_E8_F8">#REF!</definedName>
    <definedName name="Range_E8_V8" localSheetId="9">#REF!</definedName>
    <definedName name="Range_E8_V8">#REF!</definedName>
    <definedName name="Range_E80_E81" localSheetId="9">'[110]KI 2016_AZE'!#REF!</definedName>
    <definedName name="Range_E80_E81">'[110]KI 2016_AZE'!#REF!</definedName>
    <definedName name="Range_E88_W88" localSheetId="9">[118]KI_DATASHEET!#REF!</definedName>
    <definedName name="Range_E88_W88">[118]KI_DATASHEET!#REF!</definedName>
    <definedName name="Range_E9_F9">'[33]KI 2016'!#REF!</definedName>
    <definedName name="Range_E95_O95">#REF!</definedName>
    <definedName name="Range_E97_F97" localSheetId="9">'[110]KI 2016_AZE'!#REF!</definedName>
    <definedName name="Range_E97_F97">'[110]KI 2016_AZE'!#REF!</definedName>
    <definedName name="Range_F10_I10" localSheetId="38">#REF!</definedName>
    <definedName name="Range_F10_I10">#REF!</definedName>
    <definedName name="Range_F104_F108" localSheetId="38">#REF!</definedName>
    <definedName name="Range_F104_F108">#REF!</definedName>
    <definedName name="Range_F116_F117" localSheetId="38">#REF!</definedName>
    <definedName name="Range_F116_F117">#REF!</definedName>
    <definedName name="Range_F12_T12">#REF!</definedName>
    <definedName name="Range_F120_F123">#REF!</definedName>
    <definedName name="Range_F121_H121" localSheetId="9">#REF!</definedName>
    <definedName name="Range_F121_H121">#REF!</definedName>
    <definedName name="Range_F122_V123" localSheetId="39">#REF!</definedName>
    <definedName name="Range_F122_V123">#REF!</definedName>
    <definedName name="Range_F122_W122">#REF!</definedName>
    <definedName name="Range_F124_V125">#REF!</definedName>
    <definedName name="Range_F126_X126" localSheetId="9">#REF!</definedName>
    <definedName name="Range_F126_X126">#REF!</definedName>
    <definedName name="Range_F128_X129" localSheetId="9">#REF!</definedName>
    <definedName name="Range_F128_X129">#REF!</definedName>
    <definedName name="Range_F137_W138">#REF!</definedName>
    <definedName name="Range_F142_J142">#REF!</definedName>
    <definedName name="Range_F143_F147">#REF!</definedName>
    <definedName name="Range_F15_R15">#REF!</definedName>
    <definedName name="Range_F15_V15">#REF!</definedName>
    <definedName name="Range_F159_W159">#REF!</definedName>
    <definedName name="Range_F165_F166" localSheetId="38">#REF!</definedName>
    <definedName name="Range_F165_F166">#REF!</definedName>
    <definedName name="Range_F178_W178" localSheetId="9">#REF!</definedName>
    <definedName name="Range_F178_W178">#REF!</definedName>
    <definedName name="Range_F180_V185">#REF!</definedName>
    <definedName name="Range_F185_W185" localSheetId="9">#REF!</definedName>
    <definedName name="Range_F185_W185" localSheetId="36">[131]work!#REF!</definedName>
    <definedName name="Range_F185_W185">#REF!</definedName>
    <definedName name="Range_F186_U186">#REF!</definedName>
    <definedName name="Range_F187_V190">#REF!</definedName>
    <definedName name="Range_F196_W196" localSheetId="38">#REF!</definedName>
    <definedName name="Range_F196_W196">#REF!</definedName>
    <definedName name="Range_F198_V198">#REF!</definedName>
    <definedName name="Range_F203_G203">#REF!</definedName>
    <definedName name="Range_F203_M203">#REF!</definedName>
    <definedName name="Range_F203_W220">#REF!</definedName>
    <definedName name="Range_F204_W220">#REF!</definedName>
    <definedName name="Range_F210_W210" localSheetId="9">#REF!</definedName>
    <definedName name="Range_F210_W210">#REF!</definedName>
    <definedName name="Range_F215_W215">#REF!</definedName>
    <definedName name="Range_F217_F229">#REF!</definedName>
    <definedName name="Range_F219_G219">#REF!</definedName>
    <definedName name="Range_F22_J22">#REF!</definedName>
    <definedName name="Range_F226_U226">#REF!</definedName>
    <definedName name="Range_F228_G228">#REF!</definedName>
    <definedName name="Range_F234_I237">#REF!</definedName>
    <definedName name="Range_F235_F236">#REF!</definedName>
    <definedName name="Range_F235_I235">#REF!</definedName>
    <definedName name="Range_F235_V238">#REF!</definedName>
    <definedName name="Range_F236_I236">#REF!</definedName>
    <definedName name="Range_F239_I239">#REF!</definedName>
    <definedName name="Range_F241_G241">#REF!</definedName>
    <definedName name="Range_F249_U251">#REF!</definedName>
    <definedName name="Range_F251_U251">#REF!</definedName>
    <definedName name="Range_F253_U253">#REF!</definedName>
    <definedName name="Range_F253_W253" localSheetId="9">#REF!</definedName>
    <definedName name="Range_F253_W253">#REF!</definedName>
    <definedName name="Range_F260_W282" localSheetId="9">#REF!</definedName>
    <definedName name="Range_F260_W282">#REF!</definedName>
    <definedName name="Range_F262_F264">#REF!</definedName>
    <definedName name="Range_F27_V27">#REF!</definedName>
    <definedName name="Range_F27_V31">#REF!</definedName>
    <definedName name="Range_F275_G275" localSheetId="9">#REF!</definedName>
    <definedName name="Range_F275_G275">#REF!</definedName>
    <definedName name="Range_F286_V290">#REF!</definedName>
    <definedName name="Range_F304_F305" localSheetId="38">#REF!</definedName>
    <definedName name="Range_F304_F305">#REF!</definedName>
    <definedName name="Range_F326_W339" localSheetId="9">#REF!</definedName>
    <definedName name="Range_F326_W339">#REF!</definedName>
    <definedName name="Range_F326_W347" localSheetId="9">#REF!</definedName>
    <definedName name="Range_F326_W347">#REF!</definedName>
    <definedName name="Range_F336_L336">#REF!</definedName>
    <definedName name="Range_F341_G341">#REF!</definedName>
    <definedName name="Range_F341_L341">#REF!</definedName>
    <definedName name="Range_F346_G346">#REF!</definedName>
    <definedName name="Range_F346_H346">#REF!</definedName>
    <definedName name="Range_F57_O58">#REF!</definedName>
    <definedName name="Range_F59_V59" localSheetId="9">#REF!</definedName>
    <definedName name="Range_F59_V59">#REF!</definedName>
    <definedName name="Range_F62_V64">#REF!</definedName>
    <definedName name="Range_F63_W63">#REF!</definedName>
    <definedName name="Range_F67_V67">#REF!</definedName>
    <definedName name="Range_F67_W67">#REF!</definedName>
    <definedName name="Range_F9_K9">#REF!</definedName>
    <definedName name="Range_F93_N93" localSheetId="24">RMI!$D$197:$K$197</definedName>
    <definedName name="Range_F96_G96">'[33]KI 2016'!#REF!</definedName>
    <definedName name="Range_G100_G103" localSheetId="21">#REF!</definedName>
    <definedName name="Range_G100_G103">#REF!</definedName>
    <definedName name="Range_G102_G103">#REF!</definedName>
    <definedName name="Range_G118_P119">#REF!</definedName>
    <definedName name="Range_G121_V121">#REF!</definedName>
    <definedName name="Range_G121_V123">#REF!</definedName>
    <definedName name="Range_G123_G125">SAM!$D$122:$D$124</definedName>
    <definedName name="Range_G134_I134" localSheetId="36">#REF!</definedName>
    <definedName name="Range_G134_I134">#REF!</definedName>
    <definedName name="Range_G140_G143">#REF!</definedName>
    <definedName name="Range_G145_G149">#REF!</definedName>
    <definedName name="Range_G155_X156">SAM!$C$202:$P$203</definedName>
    <definedName name="Range_G165_G168">#REF!</definedName>
    <definedName name="Range_G171_H171">#REF!</definedName>
    <definedName name="Range_G176_V176">#REF!</definedName>
    <definedName name="Range_G177_G178">#REF!</definedName>
    <definedName name="Range_G184_J205">SAM!#REF!</definedName>
    <definedName name="Range_G207_X207">SAM!$C$256:$P$256</definedName>
    <definedName name="Range_G210_G221">#REF!</definedName>
    <definedName name="Range_G219_W219">#REF!</definedName>
    <definedName name="Range_G219_W221">#REF!</definedName>
    <definedName name="Range_G220_W221">#REF!</definedName>
    <definedName name="Range_G229_W247">SAM!$C$278:$O$296</definedName>
    <definedName name="Range_G255_U255">SAM!$D$253:$R$253</definedName>
    <definedName name="Range_G296_G299">#REF!</definedName>
    <definedName name="Range_G308_G311">#REF!</definedName>
    <definedName name="Range_G343_V343">#REF!</definedName>
    <definedName name="Range_G35_G46">#REF!</definedName>
    <definedName name="Range_G36_G47">#REF!</definedName>
    <definedName name="Range_G47_G60">#REF!</definedName>
    <definedName name="Range_G52_G65">#REF!</definedName>
    <definedName name="Range_G55_G56">#REF!</definedName>
    <definedName name="Range_G66_G68" localSheetId="21">#REF!</definedName>
    <definedName name="Range_G66_G68">#REF!</definedName>
    <definedName name="Range_G7_L7" localSheetId="9">#REF!</definedName>
    <definedName name="Range_G7_L7">#REF!</definedName>
    <definedName name="Range_G98_G125">#REF!</definedName>
    <definedName name="Range_H103_Q103" localSheetId="21">#REF!</definedName>
    <definedName name="Range_H103_Q103">#REF!</definedName>
    <definedName name="Range_H105_I105" localSheetId="9">'[110]KI 2016_AZE'!#REF!</definedName>
    <definedName name="Range_H105_I105">'[110]KI 2016_AZE'!#REF!</definedName>
    <definedName name="Range_H120_H121">#REF!</definedName>
    <definedName name="Range_H128_H131">#REF!</definedName>
    <definedName name="Range_H133_H136">#REF!</definedName>
    <definedName name="Range_H161_W161">#REF!</definedName>
    <definedName name="Range_H168_I168">#REF!</definedName>
    <definedName name="Range_H168_U170">#REF!</definedName>
    <definedName name="Range_H191_Q191">#REF!</definedName>
    <definedName name="Range_H230_H231">#REF!</definedName>
    <definedName name="Range_H26_H39" localSheetId="26">#REF!</definedName>
    <definedName name="Range_H26_H39" localSheetId="9">[114]KI_DATASHEET!#REF!</definedName>
    <definedName name="Range_H26_H39">#REF!</definedName>
    <definedName name="Range_H340_V340" localSheetId="9">#REF!</definedName>
    <definedName name="Range_H340_V340">#REF!</definedName>
    <definedName name="Range_H341_M341">#REF!</definedName>
    <definedName name="Range_H46_H53" localSheetId="26">#REF!</definedName>
    <definedName name="Range_H46_H53" localSheetId="9">[114]KI_DATASHEET!#REF!</definedName>
    <definedName name="Range_H46_H53">#REF!</definedName>
    <definedName name="Range_H58_O58">#REF!</definedName>
    <definedName name="Range_H65_H78" localSheetId="26">#REF!</definedName>
    <definedName name="Range_H65_H78" localSheetId="9">[114]KI_DATASHEET!#REF!</definedName>
    <definedName name="Range_H65_H78">#REF!</definedName>
    <definedName name="Range_H86_H93" localSheetId="26">#REF!</definedName>
    <definedName name="Range_H86_H93" localSheetId="9">[114]KI_DATASHEET!#REF!</definedName>
    <definedName name="Range_H86_H93">#REF!</definedName>
    <definedName name="Range_I153_J153">#REF!</definedName>
    <definedName name="Range_I193_R193">#REF!</definedName>
    <definedName name="Range_I231_V231">#REF!</definedName>
    <definedName name="Range_I25_J25">#REF!</definedName>
    <definedName name="Range_I296_I299">#REF!</definedName>
    <definedName name="Range_I297_I298">SIN!#REF!</definedName>
    <definedName name="Range_I59_I62">'[127]KI 2015'!#REF!</definedName>
    <definedName name="Range_I76_W76">#REF!</definedName>
    <definedName name="Range_I81_J84">#REF!</definedName>
    <definedName name="Range_I81_P84">#REF!</definedName>
    <definedName name="Range_I82_I85">#REF!</definedName>
    <definedName name="Range_I95_P99">#REF!</definedName>
    <definedName name="Range_I96_J100">#REF!</definedName>
    <definedName name="Range_I96_J101" localSheetId="24">RMI!$F$200:$G$205</definedName>
    <definedName name="Range_J104_J108" localSheetId="38">#REF!</definedName>
    <definedName name="Range_J104_J108">#REF!</definedName>
    <definedName name="Range_J176_W176" localSheetId="9">#REF!</definedName>
    <definedName name="Range_J176_W176" localSheetId="36">[131]work!#REF!</definedName>
    <definedName name="Range_J176_W176">#REF!</definedName>
    <definedName name="Range_J210_J211">#REF!</definedName>
    <definedName name="Range_J227_J228">#REF!</definedName>
    <definedName name="Range_J230_P230">#REF!</definedName>
    <definedName name="Range_J256_K256">#REF!</definedName>
    <definedName name="Range_J259_M259">#REF!</definedName>
    <definedName name="Range_J278_N278" localSheetId="9">#REF!</definedName>
    <definedName name="Range_J278_N278">#REF!</definedName>
    <definedName name="Range_J278_V278" localSheetId="9">#REF!</definedName>
    <definedName name="Range_J278_V278">#REF!</definedName>
    <definedName name="Range_J292_K294">#REF!</definedName>
    <definedName name="Range_J32_U32">#REF!</definedName>
    <definedName name="Range_J320_J322">#REF!</definedName>
    <definedName name="Range_J36_V36">#REF!</definedName>
    <definedName name="Range_J37_V37">#REF!</definedName>
    <definedName name="Range_J77_V77">#REF!</definedName>
    <definedName name="Range_K12_K13" localSheetId="9">#REF!</definedName>
    <definedName name="Range_K12_K13">#REF!</definedName>
    <definedName name="Range_K170_O172">SAM!$H$168:$L$170</definedName>
    <definedName name="Range_K180_U180">#REF!</definedName>
    <definedName name="Range_K198_K199">#REF!</definedName>
    <definedName name="Range_K212_K213">#REF!</definedName>
    <definedName name="Range_K235_K236">#REF!</definedName>
    <definedName name="Range_K3_K6" localSheetId="9">#REF!</definedName>
    <definedName name="Range_K3_K6">#REF!</definedName>
    <definedName name="Range_K322_U322">#REF!</definedName>
    <definedName name="Range_K45_T45" localSheetId="16">#REF!</definedName>
    <definedName name="Range_K5_R5">#REF!</definedName>
    <definedName name="Range_K5_U5">#REF!</definedName>
    <definedName name="Range_K53_T53" localSheetId="16">#REF!</definedName>
    <definedName name="Range_K53_T53">[15]Footnotes!#REF!</definedName>
    <definedName name="Range_L10_T10">#REF!</definedName>
    <definedName name="Range_L10_V10">#REF!</definedName>
    <definedName name="Range_L11_T11" localSheetId="38">#REF!</definedName>
    <definedName name="Range_L11_T11">#REF!</definedName>
    <definedName name="Range_L12_T12">#REF!</definedName>
    <definedName name="Range_L12_V12">#REF!</definedName>
    <definedName name="Range_L15_T15">#REF!</definedName>
    <definedName name="Range_L17_T17">#REF!</definedName>
    <definedName name="Range_L18_V18">#REF!</definedName>
    <definedName name="Range_L190_L191" localSheetId="16">#REF!</definedName>
    <definedName name="Range_L190_L191">[15]KI_DATASHEET!#REF!</definedName>
    <definedName name="Range_L2_L32">#REF!</definedName>
    <definedName name="Range_L20_V20">#REF!</definedName>
    <definedName name="Range_L21_AA21">#REF!</definedName>
    <definedName name="Range_L215_M215">#REF!</definedName>
    <definedName name="Range_L215_V215">#REF!</definedName>
    <definedName name="Range_L22_T22">#REF!</definedName>
    <definedName name="Range_L229_R229">#REF!</definedName>
    <definedName name="Range_L24_L26">#REF!</definedName>
    <definedName name="Range_L25_L29" localSheetId="9">#REF!</definedName>
    <definedName name="Range_L25_L29" localSheetId="35">#REF!</definedName>
    <definedName name="Range_L25_L29" localSheetId="36">#REF!</definedName>
    <definedName name="Range_L25_L29">#REF!</definedName>
    <definedName name="Range_L26_L28">#REF!</definedName>
    <definedName name="Range_L29_L30">#REF!</definedName>
    <definedName name="Range_L3_T3">#REF!</definedName>
    <definedName name="Range_L3_V3">#REF!</definedName>
    <definedName name="Range_L343_U343">#REF!</definedName>
    <definedName name="Range_L36_L60">#REF!</definedName>
    <definedName name="Range_L4_L6">[35]Footnotes_old!#REF!</definedName>
    <definedName name="Range_L4_T4">#REF!</definedName>
    <definedName name="Range_L5_T5">#REF!</definedName>
    <definedName name="Range_L6_T6">#REF!</definedName>
    <definedName name="Range_L67_L82">#REF!</definedName>
    <definedName name="Range_L7_T7">#REF!</definedName>
    <definedName name="Range_L8_T13">#REF!</definedName>
    <definedName name="Range_L8_V8">#REF!</definedName>
    <definedName name="Range_L9_T9">#REF!</definedName>
    <definedName name="Range_L9_V9">#REF!</definedName>
    <definedName name="Range_L93_M93" localSheetId="24">RMI!$I$197:$J$197</definedName>
    <definedName name="Range_M10_AD10" localSheetId="16">#REF!</definedName>
    <definedName name="Range_M121_AD121" localSheetId="16">#REF!</definedName>
    <definedName name="Range_M123_M124">SAM!$J$122:$J$123</definedName>
    <definedName name="Range_M129_M130">#REF!</definedName>
    <definedName name="Range_M129_M132">#REF!</definedName>
    <definedName name="Range_M135_M136">#REF!</definedName>
    <definedName name="Range_M150_O150">#REF!</definedName>
    <definedName name="Range_M171_N171" localSheetId="16">#REF!</definedName>
    <definedName name="Range_M171_N171">[15]KI_DATASHEET!#REF!</definedName>
    <definedName name="Range_M2_M27">[35]Footnotes!#REF!</definedName>
    <definedName name="Range_M223_M224">#REF!</definedName>
    <definedName name="Range_M233_M235" localSheetId="36">#REF!</definedName>
    <definedName name="Range_M233_M235">#REF!</definedName>
    <definedName name="Range_M233_N235" localSheetId="36">#REF!</definedName>
    <definedName name="Range_M233_N235">#REF!</definedName>
    <definedName name="Range_M233_U234">#REF!</definedName>
    <definedName name="Range_M233_V234">#REF!</definedName>
    <definedName name="Range_M29_U29" localSheetId="24">RMI!$J$35:$R$35</definedName>
    <definedName name="Range_M344_Q344">#REF!</definedName>
    <definedName name="Range_M37_Q37">#REF!</definedName>
    <definedName name="Range_M38_U38" localSheetId="24">RMI!$J$53:$R$53</definedName>
    <definedName name="Range_M39_W39">#REF!</definedName>
    <definedName name="Range_M60_N60">#REF!</definedName>
    <definedName name="Range_M99_M102">SAM!$J$98:$J$101</definedName>
    <definedName name="Range_N129_W131">#REF!</definedName>
    <definedName name="Range_N139_P140" localSheetId="36">#REF!</definedName>
    <definedName name="Range_N139_P140">#REF!</definedName>
    <definedName name="Range_N15_U15">#REF!</definedName>
    <definedName name="Range_N165_P165">#REF!</definedName>
    <definedName name="Range_N168_Q168">#REF!</definedName>
    <definedName name="Range_N186_U186">#REF!</definedName>
    <definedName name="Range_N19_N23" localSheetId="9">#REF!</definedName>
    <definedName name="Range_N19_N23">#REF!</definedName>
    <definedName name="Range_N191_U195" localSheetId="24">RMI!$K$299:$R$303</definedName>
    <definedName name="Range_N203_W203">#REF!</definedName>
    <definedName name="Range_N218_T218">#REF!</definedName>
    <definedName name="Range_N218_W218">#REF!</definedName>
    <definedName name="Range_N223_N224">#REF!</definedName>
    <definedName name="Range_N224_W224">#REF!</definedName>
    <definedName name="Range_N231_N248" localSheetId="9">#REF!</definedName>
    <definedName name="Range_N231_N248">#REF!</definedName>
    <definedName name="Range_N25_O25">SAM!$I$35:$J$35</definedName>
    <definedName name="Range_N29_U29" localSheetId="24">RMI!$K$35:$R$35</definedName>
    <definedName name="Range_N36_Q36" localSheetId="16">#REF!</definedName>
    <definedName name="Range_N374_O374">#REF!</definedName>
    <definedName name="Range_N422_N423">#REF!</definedName>
    <definedName name="Range_N82_N85">#REF!</definedName>
    <definedName name="Range_N87_U87" localSheetId="24">RMI!$K$179:$R$179</definedName>
    <definedName name="Range_O10_V10" localSheetId="16">#REF!</definedName>
    <definedName name="Range_O110_O125">#REF!</definedName>
    <definedName name="Range_O111_O115">#REF!</definedName>
    <definedName name="Range_O118_O119">#REF!</definedName>
    <definedName name="Range_O118_O121">#REF!</definedName>
    <definedName name="Range_O118_P121">#REF!</definedName>
    <definedName name="Range_O130_O139">#REF!</definedName>
    <definedName name="Range_O130_O140">#REF!</definedName>
    <definedName name="Range_O132_O137">#REF!</definedName>
    <definedName name="Range_O136_O146">#REF!</definedName>
    <definedName name="Range_O136_O149">#REF!</definedName>
    <definedName name="Range_O136_P136">#REF!</definedName>
    <definedName name="Range_O136_W137">#REF!</definedName>
    <definedName name="Range_O141_Q141" localSheetId="21">#REF!</definedName>
    <definedName name="Range_O141_Q141">#REF!</definedName>
    <definedName name="Range_O142_R142">#REF!</definedName>
    <definedName name="Range_O149_O150" localSheetId="21">#REF!</definedName>
    <definedName name="Range_O149_O150">#REF!</definedName>
    <definedName name="Range_O149_O153">#REF!</definedName>
    <definedName name="Range_O150_Q150">#REF!</definedName>
    <definedName name="Range_O161_W161">#REF!</definedName>
    <definedName name="Range_O175_O178" localSheetId="21">#REF!</definedName>
    <definedName name="Range_O175_O178">#REF!</definedName>
    <definedName name="Range_O180_V182">#REF!</definedName>
    <definedName name="Range_O199_U200">#REF!</definedName>
    <definedName name="Range_O214_Q218">SAM!#REF!</definedName>
    <definedName name="Range_O219_P219">#REF!</definedName>
    <definedName name="Range_O25_Q25">SAM!$J$35:$L$35</definedName>
    <definedName name="Range_O252_P252">#REF!</definedName>
    <definedName name="Range_O292_T296">#REF!</definedName>
    <definedName name="Range_O35_O54">#REF!</definedName>
    <definedName name="Range_O35_O60">#REF!</definedName>
    <definedName name="Range_O44_V55">SAM!$J$69:$Q$95</definedName>
    <definedName name="Range_O58_O61">SAM!$J$98:$J$101</definedName>
    <definedName name="Range_O63_O65">#REF!</definedName>
    <definedName name="Range_O67_O84">#REF!</definedName>
    <definedName name="Range_O74_R74" localSheetId="16">#REF!</definedName>
    <definedName name="Range_O74_R74">[15]KI_DATASHEET!#REF!</definedName>
    <definedName name="Range_O81_P81">#REF!</definedName>
    <definedName name="Range_O81_P84">#REF!</definedName>
    <definedName name="Range_O87_O93">#REF!</definedName>
    <definedName name="Range_O93_P93">#REF!</definedName>
    <definedName name="Range_O96_O100">#REF!</definedName>
    <definedName name="Range_O96_O109">#REF!</definedName>
    <definedName name="Range_P102_S103">#REF!</definedName>
    <definedName name="Range_P103_U103">#REF!</definedName>
    <definedName name="Range_P118_P121">#REF!</definedName>
    <definedName name="Range_P123_U125">#REF!</definedName>
    <definedName name="Range_P123_V125">#REF!</definedName>
    <definedName name="Range_P125_P127">#REF!</definedName>
    <definedName name="Range_P135_U138">#REF!</definedName>
    <definedName name="Range_P14_P21" localSheetId="21">#REF!</definedName>
    <definedName name="Range_P14_P21">#REF!</definedName>
    <definedName name="Range_P14_V14">#REF!</definedName>
    <definedName name="Range_P141_W141">#REF!</definedName>
    <definedName name="Range_P149_P153">#REF!</definedName>
    <definedName name="Range_P153_R156">#REF!</definedName>
    <definedName name="Range_P158_W158" localSheetId="9">#REF!</definedName>
    <definedName name="Range_P158_W158">#REF!</definedName>
    <definedName name="Range_P176_Q176">SIN!$E$176:$E$176</definedName>
    <definedName name="Range_P187_X187">SAM!$H$234:$P$234</definedName>
    <definedName name="Range_P190_X190">SAM!$H$237:$P$237</definedName>
    <definedName name="Range_P219_P221">#REF!</definedName>
    <definedName name="Range_P225_P239">#REF!</definedName>
    <definedName name="Range_P23_Q23">[125]KI_DATASHEET!#REF!</definedName>
    <definedName name="Range_P25_Q25">SAM!$K$35:$L$35</definedName>
    <definedName name="Range_P28_P29" localSheetId="21">#REF!</definedName>
    <definedName name="Range_P28_P29">#REF!</definedName>
    <definedName name="Range_P328_P352">#REF!</definedName>
    <definedName name="Range_P36_P56">#REF!</definedName>
    <definedName name="Range_P371_Q371">#REF!</definedName>
    <definedName name="Range_P54_U54">#REF!</definedName>
    <definedName name="Range_P81_V81">#REF!</definedName>
    <definedName name="Range_P82_T82">#REF!</definedName>
    <definedName name="Range_P86_W86">#REF!</definedName>
    <definedName name="Range_P91_T91">#REF!</definedName>
    <definedName name="Range_P96_P100">#REF!</definedName>
    <definedName name="Range_Q105_V105">#REF!</definedName>
    <definedName name="Range_Q123_T124">#REF!</definedName>
    <definedName name="Range_Q14_Q26" localSheetId="36">#REF!</definedName>
    <definedName name="Range_Q14_Q26">#REF!</definedName>
    <definedName name="Range_Q141_R141" localSheetId="15">#REF!</definedName>
    <definedName name="Range_Q141_R141">#REF!</definedName>
    <definedName name="Range_Q163_U163">[35]KI_DATASHEET!#REF!</definedName>
    <definedName name="Range_Q170_Q172">SAM!$N$168:$N$170</definedName>
    <definedName name="Range_Q181_R181">SIN!#REF!</definedName>
    <definedName name="Range_Q189_W192" localSheetId="9">#REF!</definedName>
    <definedName name="Range_Q189_W192">#REF!</definedName>
    <definedName name="Range_Q201_W201">#REF!</definedName>
    <definedName name="Range_Q227_U227">#REF!</definedName>
    <definedName name="Range_Q252_W269">#REF!</definedName>
    <definedName name="Range_Q255_W255">#REF!</definedName>
    <definedName name="Range_Q258_W258">#REF!</definedName>
    <definedName name="Range_Q261_W261">#REF!</definedName>
    <definedName name="Range_Q262_R264">#REF!</definedName>
    <definedName name="Range_Q264_Q268">#REF!</definedName>
    <definedName name="Range_Q272_Q273">#REF!</definedName>
    <definedName name="Range_Q272_Q276">#REF!</definedName>
    <definedName name="Range_Q327_Q351">#REF!</definedName>
    <definedName name="Range_Q37_Q63" localSheetId="21">#REF!</definedName>
    <definedName name="Range_Q37_Q63">#REF!</definedName>
    <definedName name="Range_Q44_Q46">#REF!</definedName>
    <definedName name="Range_Q59_Q66" localSheetId="15">#REF!</definedName>
    <definedName name="Range_Q59_Q66">#REF!</definedName>
    <definedName name="Range_Q7_R9">#REF!</definedName>
    <definedName name="Range_Q80_Q82">#REF!</definedName>
    <definedName name="Range_Q9_S9">#REF!</definedName>
    <definedName name="Range_Q90_Q97">#REF!</definedName>
    <definedName name="Range_Q91_R91" localSheetId="9">#REF!</definedName>
    <definedName name="Range_Q91_R91">#REF!</definedName>
    <definedName name="Range_R102_R106">#REF!</definedName>
    <definedName name="Range_R104_U106">SAM!$J$146:$M$148</definedName>
    <definedName name="Range_R114_U115">#REF!</definedName>
    <definedName name="Range_R12_W23">#REF!</definedName>
    <definedName name="Range_R137_S137" localSheetId="16">#REF!</definedName>
    <definedName name="Range_R147_T147">#REF!</definedName>
    <definedName name="Range_R151_T151">#REF!</definedName>
    <definedName name="Range_R152_T157">#REF!</definedName>
    <definedName name="Range_R155_R156">#REF!</definedName>
    <definedName name="Range_R156_R160">#REF!</definedName>
    <definedName name="Range_R158_R160">#REF!</definedName>
    <definedName name="Range_R169_R170" localSheetId="16">#REF!</definedName>
    <definedName name="Range_R180_V180">#REF!</definedName>
    <definedName name="Range_R194_R204">#REF!</definedName>
    <definedName name="Range_R198_U198">#REF!</definedName>
    <definedName name="Range_R211_R221">#REF!</definedName>
    <definedName name="Range_R219_T219">#REF!</definedName>
    <definedName name="Range_R26_R39">#REF!</definedName>
    <definedName name="Range_R260_W260">#REF!</definedName>
    <definedName name="Range_R270_W270">#REF!</definedName>
    <definedName name="Range_R293_S293">#REF!</definedName>
    <definedName name="Range_R306_V316" localSheetId="36">#REF!</definedName>
    <definedName name="Range_R306_V316">#REF!</definedName>
    <definedName name="Range_R317_S318">#REF!</definedName>
    <definedName name="Range_R347_S348">#REF!</definedName>
    <definedName name="Range_R39_V39">#REF!</definedName>
    <definedName name="Range_R44_W46">#REF!</definedName>
    <definedName name="Range_R46_R53">#REF!</definedName>
    <definedName name="Range_R51_W51">#REF!</definedName>
    <definedName name="Range_R57_W61">#REF!</definedName>
    <definedName name="Range_R59_W59">#REF!</definedName>
    <definedName name="Range_R65_R78">#REF!</definedName>
    <definedName name="Range_R74_V75">#REF!</definedName>
    <definedName name="Range_R83_T84" localSheetId="9">#REF!</definedName>
    <definedName name="Range_R83_T84">#REF!</definedName>
    <definedName name="Range_R85_W85">#REF!</definedName>
    <definedName name="Range_R86_R89">#REF!</definedName>
    <definedName name="Range_R86_R93">#REF!</definedName>
    <definedName name="Range_R89_W89">#REF!</definedName>
    <definedName name="Range_ReportFormName" localSheetId="38">#REF!</definedName>
    <definedName name="Range_ReportFormName">#REF!</definedName>
    <definedName name="Range_Rows" localSheetId="38">#REF!</definedName>
    <definedName name="Range_Rows">#REF!</definedName>
    <definedName name="Range_S10_T10">#REF!</definedName>
    <definedName name="Range_S103_V107">#REF!</definedName>
    <definedName name="Range_S109_W111">#REF!</definedName>
    <definedName name="Range_S110_V112">#REF!</definedName>
    <definedName name="Range_S116_W116" localSheetId="38">#REF!</definedName>
    <definedName name="Range_S116_W116">#REF!</definedName>
    <definedName name="Range_S119_T119">#REF!</definedName>
    <definedName name="Range_S12_T21">SAM!$N$13:$O$31</definedName>
    <definedName name="Range_S123_V123" localSheetId="36">#REF!</definedName>
    <definedName name="Range_S123_V123">#REF!</definedName>
    <definedName name="Range_S124_V125">#REF!</definedName>
    <definedName name="Range_S139_T141">#REF!</definedName>
    <definedName name="Range_S145_W146">#REF!</definedName>
    <definedName name="Range_S154_V154">#REF!</definedName>
    <definedName name="Range_S158_V158">#REF!</definedName>
    <definedName name="Range_S160_T160">#REF!</definedName>
    <definedName name="Range_S161_T161">#REF!</definedName>
    <definedName name="Range_S168_U168">#REF!</definedName>
    <definedName name="Range_S168_W170">#REF!</definedName>
    <definedName name="Range_S168_W190">#REF!</definedName>
    <definedName name="Range_S174_T175">#REF!</definedName>
    <definedName name="Range_S174_V174">#REF!</definedName>
    <definedName name="Range_S174_W174">#REF!</definedName>
    <definedName name="Range_S175_W190">#REF!</definedName>
    <definedName name="Range_S188_W189">#REF!</definedName>
    <definedName name="Range_S192_S197">#REF!</definedName>
    <definedName name="Range_S213_W213">#REF!</definedName>
    <definedName name="Range_S243_W243">#REF!</definedName>
    <definedName name="Range_S259_V260">SAM!$P$258:$S$259</definedName>
    <definedName name="Range_S26_W26">#REF!</definedName>
    <definedName name="Range_S295_AC295" localSheetId="16">#REF!</definedName>
    <definedName name="Range_S360_T360">#REF!</definedName>
    <definedName name="Range_S37_T37">#REF!</definedName>
    <definedName name="Range_S39_W39">#REF!</definedName>
    <definedName name="Range_S48_U48" localSheetId="9">#REF!</definedName>
    <definedName name="Range_S48_U48">#REF!</definedName>
    <definedName name="Range_S48_V54">#REF!</definedName>
    <definedName name="Range_S51_T52">#REF!</definedName>
    <definedName name="Range_S57_V63">#REF!</definedName>
    <definedName name="Range_S62_W62">#REF!</definedName>
    <definedName name="Range_S81_W84">#REF!</definedName>
    <definedName name="Range_S86_V93">#REF!</definedName>
    <definedName name="Range_S95_W99">#REF!</definedName>
    <definedName name="Range_S96_V100">#REF!</definedName>
    <definedName name="Range_S96_W96">#REF!</definedName>
    <definedName name="Range_SheetName" localSheetId="38">#REF!</definedName>
    <definedName name="Range_SheetName">#REF!</definedName>
    <definedName name="Range_T117_V126">SAM!$Q$116:$S$125</definedName>
    <definedName name="Range_T120_W120">#REF!</definedName>
    <definedName name="Range_T133_V133">#REF!</definedName>
    <definedName name="Range_T158_U162">#REF!</definedName>
    <definedName name="Range_T242_U242">#REF!</definedName>
    <definedName name="Range_T264_W264">#REF!</definedName>
    <definedName name="Range_T294_V299">#REF!</definedName>
    <definedName name="Range_T35_U86">#REF!</definedName>
    <definedName name="Range_T37_U37">#REF!</definedName>
    <definedName name="Range_T81_T84">#REF!</definedName>
    <definedName name="Range_T81_V84">#REF!</definedName>
    <definedName name="Range_T98_U125">#REF!</definedName>
    <definedName name="Range_TotalDownloadPeriod" localSheetId="38">#REF!</definedName>
    <definedName name="Range_TotalDownloadPeriod">#REF!</definedName>
    <definedName name="Range_U10_V10" localSheetId="9">#REF!</definedName>
    <definedName name="Range_U10_V10">#REF!</definedName>
    <definedName name="Range_U109_V109" localSheetId="21">#REF!</definedName>
    <definedName name="Range_U109_V109">#REF!</definedName>
    <definedName name="Range_U115_V116">#REF!</definedName>
    <definedName name="Range_U118_V118">SAM!$M$160:$N$160</definedName>
    <definedName name="Range_U122_U127" localSheetId="21">#REF!</definedName>
    <definedName name="Range_U122_U127">#REF!</definedName>
    <definedName name="Range_U124_X124">SAM!$M$166:$P$166</definedName>
    <definedName name="Range_U128_X128">SAM!$M$170:$P$170</definedName>
    <definedName name="Range_U13_V13">#REF!</definedName>
    <definedName name="Range_U131_V131">#REF!</definedName>
    <definedName name="Range_U134_V134" localSheetId="16">#REF!</definedName>
    <definedName name="Range_U166_V166">#REF!</definedName>
    <definedName name="Range_U176_V176">#REF!</definedName>
    <definedName name="Range_U182_V184" localSheetId="9">#REF!</definedName>
    <definedName name="Range_U182_V184" localSheetId="36">[131]work!#REF!</definedName>
    <definedName name="Range_U182_V184">#REF!</definedName>
    <definedName name="Range_U183_U184" localSheetId="16">#REF!</definedName>
    <definedName name="Range_U189_V191">#REF!</definedName>
    <definedName name="Range_U189_V192">#REF!</definedName>
    <definedName name="Range_U241_U288">#REF!</definedName>
    <definedName name="Range_U254_U264">#REF!</definedName>
    <definedName name="Range_U266_U276">#REF!</definedName>
    <definedName name="Range_U268_V268">#REF!</definedName>
    <definedName name="Range_U269_V269">SAM!$R$266:$S$266</definedName>
    <definedName name="Range_U27_V36">#REF!</definedName>
    <definedName name="Range_U287_U288" localSheetId="9">#REF!</definedName>
    <definedName name="Range_U287_U288">#REF!</definedName>
    <definedName name="Range_U287_U290" localSheetId="9">#REF!</definedName>
    <definedName name="Range_U287_U290">#REF!</definedName>
    <definedName name="Range_U305_V305">#REF!</definedName>
    <definedName name="Range_U38_V40">#REF!</definedName>
    <definedName name="Range_U411_W412">#REF!</definedName>
    <definedName name="Range_U66_V78">#REF!</definedName>
    <definedName name="Range_U71_U72" localSheetId="9">#REF!</definedName>
    <definedName name="Range_U71_U72">#REF!</definedName>
    <definedName name="Range_U93_V115">#REF!</definedName>
    <definedName name="Range_V10_W10" localSheetId="9">#REF!</definedName>
    <definedName name="Range_V10_W10">#REF!</definedName>
    <definedName name="Range_V100_W100">#REF!</definedName>
    <definedName name="Range_V100_W101" localSheetId="9">#REF!</definedName>
    <definedName name="Range_V100_W101">#REF!</definedName>
    <definedName name="Range_V12_W13">SAM!$N$13:$O$13</definedName>
    <definedName name="Range_V123_W123">#REF!</definedName>
    <definedName name="Range_V126_W126">#REF!</definedName>
    <definedName name="Range_V137_W137">#REF!</definedName>
    <definedName name="Range_V14_W14">SAM!#REF!</definedName>
    <definedName name="Range_V140_V141" localSheetId="16">#REF!</definedName>
    <definedName name="Range_V146_W151" localSheetId="9">#REF!</definedName>
    <definedName name="Range_V146_W151">#REF!</definedName>
    <definedName name="Range_V177_V178">#REF!</definedName>
    <definedName name="Range_V180_V182">#REF!</definedName>
    <definedName name="Range_V190_V208" localSheetId="36">#REF!</definedName>
    <definedName name="Range_V190_V208">#REF!</definedName>
    <definedName name="Range_V191_V192">#REF!</definedName>
    <definedName name="Range_V192_V195">#REF!</definedName>
    <definedName name="Range_V192_V210">#REF!</definedName>
    <definedName name="Range_V197_W197">#REF!</definedName>
    <definedName name="Range_V198_V199">#REF!</definedName>
    <definedName name="Range_V214_W214">#REF!</definedName>
    <definedName name="Range_V226_V236" localSheetId="16">#REF!</definedName>
    <definedName name="Range_V228_W250" localSheetId="16">#REF!</definedName>
    <definedName name="Range_V231_V232">#REF!</definedName>
    <definedName name="Range_V237_V241" localSheetId="9">#REF!</definedName>
    <definedName name="Range_V237_V241">#REF!</definedName>
    <definedName name="Range_V238_V248" localSheetId="16">#REF!</definedName>
    <definedName name="Range_V244_V262">SIN!$J$256:$J$274</definedName>
    <definedName name="Range_V253_W253">#REF!</definedName>
    <definedName name="Range_V254_V276">#REF!</definedName>
    <definedName name="Range_V260_V282" localSheetId="9">#REF!</definedName>
    <definedName name="Range_V260_V282">#REF!</definedName>
    <definedName name="Range_V270_W270" localSheetId="38">#REF!</definedName>
    <definedName name="Range_V270_W270">#REF!</definedName>
    <definedName name="Range_V278_V283">#REF!</definedName>
    <definedName name="Range_V285_V288">#REF!</definedName>
    <definedName name="Range_V295_V299" localSheetId="36">#REF!</definedName>
    <definedName name="Range_V295_V299">#REF!</definedName>
    <definedName name="Range_V296_V299">#REF!</definedName>
    <definedName name="Range_V302_V303" localSheetId="36">#REF!</definedName>
    <definedName name="Range_V302_V303">#REF!</definedName>
    <definedName name="Range_V367_V368">#REF!</definedName>
    <definedName name="Range_V39_V40">#REF!</definedName>
    <definedName name="Range_V60_V66" localSheetId="9">#REF!</definedName>
    <definedName name="Range_V60_V66">#REF!</definedName>
    <definedName name="Range_V60_V72" localSheetId="9">#REF!</definedName>
    <definedName name="Range_V60_V72">#REF!</definedName>
    <definedName name="Range_V75_V78" localSheetId="9">#REF!</definedName>
    <definedName name="Range_V75_V78">#REF!</definedName>
    <definedName name="Range_V98_W98">#REF!</definedName>
    <definedName name="Range_VersionControl" localSheetId="38">#REF!</definedName>
    <definedName name="Range_VersionControl">#REF!</definedName>
    <definedName name="Range_W10_AB10" localSheetId="16">#REF!</definedName>
    <definedName name="Range_W114_W115">#REF!</definedName>
    <definedName name="Range_W118_W120">#REF!</definedName>
    <definedName name="Range_W122_W125">#REF!</definedName>
    <definedName name="Range_W124_W144">#REF!</definedName>
    <definedName name="Range_W125_W128" localSheetId="9">#REF!</definedName>
    <definedName name="Range_W125_W128">#REF!</definedName>
    <definedName name="Range_W125_W138" localSheetId="9">#REF!</definedName>
    <definedName name="Range_W125_W138">#REF!</definedName>
    <definedName name="Range_W131_W134" localSheetId="9">#REF!</definedName>
    <definedName name="Range_W131_W134">#REF!</definedName>
    <definedName name="Range_W137_W138" localSheetId="9">#REF!</definedName>
    <definedName name="Range_W137_W138">#REF!</definedName>
    <definedName name="Range_W141_W153">#REF!</definedName>
    <definedName name="Range_W142_W143" localSheetId="9">#REF!</definedName>
    <definedName name="Range_W142_W143">#REF!</definedName>
    <definedName name="Range_W157_W159">#REF!</definedName>
    <definedName name="Range_W165_W167">#REF!</definedName>
    <definedName name="Range_W171_W189">#REF!</definedName>
    <definedName name="Range_W18_W19">SAM!$O$27:$O$29</definedName>
    <definedName name="Range_W198_W210">#REF!</definedName>
    <definedName name="Range_W221_W222">#REF!</definedName>
    <definedName name="Range_W244_W248" localSheetId="9">#REF!</definedName>
    <definedName name="Range_W244_W248">#REF!</definedName>
    <definedName name="Range_W253_W275" localSheetId="9">#REF!</definedName>
    <definedName name="Range_W253_W275">#REF!</definedName>
    <definedName name="Range_W26_W40">#REF!</definedName>
    <definedName name="Range_W273_W274">#REF!</definedName>
    <definedName name="Range_W295_W296">#REF!</definedName>
    <definedName name="Range_W319_W329" localSheetId="9">#REF!</definedName>
    <definedName name="Range_W319_W329">#REF!</definedName>
    <definedName name="Range_W380_W381">#REF!</definedName>
    <definedName name="Range_W386_W387">#REF!</definedName>
    <definedName name="Range_W45_W47" localSheetId="16">#REF!</definedName>
    <definedName name="Range_W45_X47" localSheetId="16">#REF!</definedName>
    <definedName name="Range_W57_W63" localSheetId="9">#REF!</definedName>
    <definedName name="Range_W57_W63">#REF!</definedName>
    <definedName name="Range_W66_W78">#REF!</definedName>
    <definedName name="Range_W7_W10">#REF!</definedName>
    <definedName name="Range_X151_X152">#REF!</definedName>
    <definedName name="Range_X152_X155">#REF!</definedName>
    <definedName name="Range_X157_X158">#REF!</definedName>
    <definedName name="Range_X203_X215">#REF!</definedName>
    <definedName name="Range_X226_X236">SAM!$P$275:$P$285</definedName>
    <definedName name="Range_X226_X247">SAM!$P$275:$P$296</definedName>
    <definedName name="Range_X258_AN262">SAM!#REF!</definedName>
    <definedName name="Range_X39_X41">SAM!$P$64:$P$66</definedName>
    <definedName name="Range_X45_X47" localSheetId="16">#REF!</definedName>
    <definedName name="Range_X49_Y49" localSheetId="16">#REF!</definedName>
    <definedName name="Range_Z131_AB131" localSheetId="16">#REF!</definedName>
    <definedName name="re">'[99]USA-Germany'!$U$7:$U$90</definedName>
    <definedName name="ree" localSheetId="33" hidden="1">{"Main Economic Indicators",#N/A,FALSE,"C"}</definedName>
    <definedName name="ree" localSheetId="37" hidden="1">{"Main Economic Indicators",#N/A,FALSE,"C"}</definedName>
    <definedName name="ree" hidden="1">{"Main Economic Indicators",#N/A,FALSE,"C"}</definedName>
    <definedName name="REER">'[99]German CPI'!$U$7:$U$90</definedName>
    <definedName name="Reporting_Country">[31]Control!$C$1</definedName>
    <definedName name="Reporting_CountryCode" localSheetId="38">[139]Control!$B$28</definedName>
    <definedName name="Reporting_CountryCode">[32]Control!$B$28</definedName>
    <definedName name="Reporting_Currency">[31]Control!$C$5</definedName>
    <definedName name="Reporting_Frequency">[31]Control!$C$8</definedName>
    <definedName name="rettttrr" localSheetId="33" hidden="1">{"Main Economic Indicators",#N/A,FALSE,"C"}</definedName>
    <definedName name="rettttrr" localSheetId="37" hidden="1">{"Main Economic Indicators",#N/A,FALSE,"C"}</definedName>
    <definedName name="rettttrr" hidden="1">{"Main Economic Indicators",#N/A,FALSE,"C"}</definedName>
    <definedName name="rew">'[99]USA-Germany'!$B$46:$R$46</definedName>
    <definedName name="rfr" localSheetId="33" hidden="1">{"Main Economic Indicators",#N/A,FALSE,"C"}</definedName>
    <definedName name="rfr" localSheetId="37" hidden="1">{"Main Economic Indicators",#N/A,FALSE,"C"}</definedName>
    <definedName name="rfr" hidden="1">{"Main Economic Indicators",#N/A,FALSE,"C"}</definedName>
    <definedName name="rg" localSheetId="33" hidden="1">{"Main Economic Indicators",#N/A,FALSE,"C"}</definedName>
    <definedName name="rg" localSheetId="37" hidden="1">{"Main Economic Indicators",#N/A,FALSE,"C"}</definedName>
    <definedName name="rg" hidden="1">{"Main Economic Indicators",#N/A,FALSE,"C"}</definedName>
    <definedName name="RiskBeforeRecalcMacro" hidden="1">""</definedName>
    <definedName name="RiskBeforeSimMacro" hidden="1">"Before"</definedName>
    <definedName name="RiskCollectDistributionSamples" hidden="1">2</definedName>
    <definedName name="RiskMinimizeOnStart" hidden="1">FALSE</definedName>
    <definedName name="RiskMonitorConvergence" hidden="1">FALSE</definedName>
    <definedName name="RiskRunAfterRecalcMacro" hidden="1">FALSE</definedName>
    <definedName name="rretgert">'[116]Table 3'!$A$1:$J$4</definedName>
    <definedName name="rrr" localSheetId="33" hidden="1">{"Riqfin97",#N/A,FALSE,"Tran";"Riqfinpro",#N/A,FALSE,"Tran"}</definedName>
    <definedName name="rrr" localSheetId="37" hidden="1">{"Riqfin97",#N/A,FALSE,"Tran";"Riqfinpro",#N/A,FALSE,"Tran"}</definedName>
    <definedName name="rrr" hidden="1">{"Riqfin97",#N/A,FALSE,"Tran";"Riqfinpro",#N/A,FALSE,"Tran"}</definedName>
    <definedName name="rrrr" localSheetId="38">#REF!</definedName>
    <definedName name="rrrr">#REF!</definedName>
    <definedName name="rrrrr" localSheetId="38">#REF!</definedName>
    <definedName name="rrrrr">[43]Control!$A$19:$A$20</definedName>
    <definedName name="rrrrrrrrrr">[43]Control!$C$4</definedName>
    <definedName name="rtr" localSheetId="33" hidden="1">{"Main Economic Indicators",#N/A,FALSE,"C"}</definedName>
    <definedName name="rtr" localSheetId="37" hidden="1">{"Main Economic Indicators",#N/A,FALSE,"C"}</definedName>
    <definedName name="rtr" hidden="1">{"Main Economic Indicators",#N/A,FALSE,"C"}</definedName>
    <definedName name="rtre" localSheetId="33" hidden="1">{"Main Economic Indicators",#N/A,FALSE,"C"}</definedName>
    <definedName name="rtre" localSheetId="37" hidden="1">{"Main Economic Indicators",#N/A,FALSE,"C"}</definedName>
    <definedName name="rtre" hidden="1">{"Main Economic Indicators",#N/A,FALSE,"C"}</definedName>
    <definedName name="Rwvu.Export." localSheetId="33" hidden="1">#REF!,#REF!</definedName>
    <definedName name="Rwvu.Export." localSheetId="37" hidden="1">#REF!,#REF!</definedName>
    <definedName name="Rwvu.Export." hidden="1">#REF!,#REF!</definedName>
    <definedName name="Rwvu.IMPORT." localSheetId="33" hidden="1">#REF!</definedName>
    <definedName name="Rwvu.IMPORT." localSheetId="37" hidden="1">#REF!</definedName>
    <definedName name="Rwvu.IMPORT." hidden="1">#REF!</definedName>
    <definedName name="Rwvu.PLA2." hidden="1">'[77]COP FED'!#REF!</definedName>
    <definedName name="Rwvu.Print." hidden="1">#N/A</definedName>
    <definedName name="Rwvu.snh." localSheetId="33" hidden="1">#REF!,#REF!,#REF!,#REF!</definedName>
    <definedName name="Rwvu.snh." localSheetId="37" hidden="1">#REF!,#REF!,#REF!,#REF!</definedName>
    <definedName name="Rwvu.snh." hidden="1">#REF!,#REF!,#REF!,#REF!</definedName>
    <definedName name="ry">#N/A</definedName>
    <definedName name="s" localSheetId="9">'[99]German CPI'!#REF!</definedName>
    <definedName name="s" localSheetId="37" hidden="1">#REF!</definedName>
    <definedName name="s">'[99]German CPI'!#REF!</definedName>
    <definedName name="SA" localSheetId="33" hidden="1">{"Main Economic Indicators",#N/A,FALSE,"C"}</definedName>
    <definedName name="SA" localSheetId="37" hidden="1">{"Main Economic Indicators",#N/A,FALSE,"C"}</definedName>
    <definedName name="SA" hidden="1">{"Main Economic Indicators",#N/A,FALSE,"C"}</definedName>
    <definedName name="saaaaaaaa" localSheetId="33" hidden="1">{"Main Economic Indicators",#N/A,FALSE,"C"}</definedName>
    <definedName name="saaaaaaaa" localSheetId="37" hidden="1">{"Main Economic Indicators",#N/A,FALSE,"C"}</definedName>
    <definedName name="saaaaaaaa" hidden="1">{"Main Economic Indicators",#N/A,FALSE,"C"}</definedName>
    <definedName name="saccc" localSheetId="38">#REF!</definedName>
    <definedName name="saccc">#REF!</definedName>
    <definedName name="SAPBEXrevision" hidden="1">1</definedName>
    <definedName name="SAPBEXsysID" hidden="1">"BWP"</definedName>
    <definedName name="SAPBEXwbID" hidden="1">"3JWNKPJPDI66MGYD92LLP8GMR"</definedName>
    <definedName name="Scale_Def">[31]Control!$V$42:$V$45</definedName>
    <definedName name="sdcs" localSheetId="38" hidden="1">[136]A!#REF!</definedName>
    <definedName name="sdcs" hidden="1">[136]A!#REF!</definedName>
    <definedName name="sddffd" localSheetId="33" hidden="1">{"Main Economic Indicators",#N/A,FALSE,"C"}</definedName>
    <definedName name="sddffd" localSheetId="37" hidden="1">{"Main Economic Indicators",#N/A,FALSE,"C"}</definedName>
    <definedName name="sddffd" hidden="1">{"Main Economic Indicators",#N/A,FALSE,"C"}</definedName>
    <definedName name="sdf" localSheetId="33" hidden="1">{"Main Economic Indicators",#N/A,FALSE,"C"}</definedName>
    <definedName name="sdf" localSheetId="37" hidden="1">{"Main Economic Indicators",#N/A,FALSE,"C"}</definedName>
    <definedName name="sdf" hidden="1">{"Main Economic Indicators",#N/A,FALSE,"C"}</definedName>
    <definedName name="sds.dr" localSheetId="33" hidden="1">{"Main Economic Indicators",#N/A,FALSE,"C"}</definedName>
    <definedName name="sds.dr" localSheetId="37" hidden="1">{"Main Economic Indicators",#N/A,FALSE,"C"}</definedName>
    <definedName name="sds.dr" hidden="1">{"Main Economic Indicators",#N/A,FALSE,"C"}</definedName>
    <definedName name="sencount" hidden="1">2</definedName>
    <definedName name="SG" localSheetId="21">#REF!</definedName>
    <definedName name="SG">#REF!</definedName>
    <definedName name="Sheet1">'[119]2001 based proj'!$A$1:$D$102</definedName>
    <definedName name="Signed_EBRD_Private_Sector_Funds">'[99]USA-Germany'!$A$138:$D$167</definedName>
    <definedName name="Signed_Funds_Summary">'[99]USA-Germany'!$F$98:$I$112</definedName>
    <definedName name="skd">[20]gVL!$Q$37</definedName>
    <definedName name="sofia">[99]Base!$B$1</definedName>
    <definedName name="sofia1">'[99]USA-Germany'!$J$7:$J$66</definedName>
    <definedName name="srcFile" localSheetId="15">#REF!</definedName>
    <definedName name="srcFile" localSheetId="21">#REF!</definedName>
    <definedName name="srcFile">#REF!</definedName>
    <definedName name="SRT" localSheetId="21">#REF!</definedName>
    <definedName name="SRT">#REF!</definedName>
    <definedName name="ss" localSheetId="38" hidden="1">[136]A!#REF!</definedName>
    <definedName name="ss" hidden="1">[136]A!#REF!</definedName>
    <definedName name="sss" localSheetId="38">#REF!</definedName>
    <definedName name="sss">#REF!</definedName>
    <definedName name="ssss" localSheetId="38">#REF!</definedName>
    <definedName name="ssss">#REF!</definedName>
    <definedName name="sssss" localSheetId="38" hidden="1">[136]A!#REF!</definedName>
    <definedName name="sssss" hidden="1">[136]A!#REF!</definedName>
    <definedName name="STRES_MiD" localSheetId="21">#REF!</definedName>
    <definedName name="STRES_MiD">#REF!</definedName>
    <definedName name="struc_analy" localSheetId="21">#REF!</definedName>
    <definedName name="struc_analy">#REF!</definedName>
    <definedName name="SUT">[38]SUT!$J$8:$BJ$156</definedName>
    <definedName name="Swvu.PLA1." hidden="1">'[77]COP FED'!#REF!</definedName>
    <definedName name="Swvu.PLA2." hidden="1">'[77]COP FED'!$A$1:$N$49</definedName>
    <definedName name="Swvu.Print." hidden="1">[78]Med!#REF!</definedName>
    <definedName name="Swvu.snh." localSheetId="33" hidden="1">#REF!</definedName>
    <definedName name="Swvu.snh." localSheetId="37" hidden="1">#REF!</definedName>
    <definedName name="Swvu.snh." hidden="1">#REF!</definedName>
    <definedName name="t" localSheetId="15">#REF!</definedName>
    <definedName name="t" localSheetId="21">#REF!</definedName>
    <definedName name="t" localSheetId="9">#N/A</definedName>
    <definedName name="t" localSheetId="35">#N/A</definedName>
    <definedName name="t" localSheetId="36">#N/A</definedName>
    <definedName name="t" localSheetId="38">#REF!</definedName>
    <definedName name="t" localSheetId="39">#REF!</definedName>
    <definedName name="t">#REF!</definedName>
    <definedName name="T0" localSheetId="33" hidden="1">{"Main Economic Indicators",#N/A,FALSE,"C"}</definedName>
    <definedName name="T0" localSheetId="37" hidden="1">{"Main Economic Indicators",#N/A,FALSE,"C"}</definedName>
    <definedName name="T0" hidden="1">{"Main Economic Indicators",#N/A,FALSE,"C"}</definedName>
    <definedName name="ta" localSheetId="9">'[120]Table6 (continued)'!#REF!</definedName>
    <definedName name="ta">'[120]Table6 (continued)'!#REF!</definedName>
    <definedName name="tab" localSheetId="9">'[100]Table6 (continued)'!#REF!</definedName>
    <definedName name="tab">'[100]Table6 (continued)'!#REF!</definedName>
    <definedName name="tabA2003" localSheetId="9">#REF!</definedName>
    <definedName name="tabA2003" localSheetId="35">#REF!</definedName>
    <definedName name="tabA2003" localSheetId="36">#REF!</definedName>
    <definedName name="tabA2003">#REF!</definedName>
    <definedName name="tabA2004" localSheetId="9">#REF!</definedName>
    <definedName name="tabA2004" localSheetId="35">#REF!</definedName>
    <definedName name="tabA2004" localSheetId="36">#REF!</definedName>
    <definedName name="tabA2004">#REF!</definedName>
    <definedName name="tabA2005" localSheetId="9">#REF!</definedName>
    <definedName name="tabA2005" localSheetId="35">#REF!</definedName>
    <definedName name="tabA2005" localSheetId="36">#REF!</definedName>
    <definedName name="tabA2005">#REF!</definedName>
    <definedName name="tabA2006" localSheetId="9">#REF!</definedName>
    <definedName name="tabA2006" localSheetId="35">#REF!</definedName>
    <definedName name="tabA2006" localSheetId="36">#REF!</definedName>
    <definedName name="tabA2006">#REF!</definedName>
    <definedName name="tabA2007" localSheetId="9">#REF!</definedName>
    <definedName name="tabA2007" localSheetId="35">#REF!</definedName>
    <definedName name="tabA2007" localSheetId="36">#REF!</definedName>
    <definedName name="tabA2007">#REF!</definedName>
    <definedName name="tabA2008" localSheetId="9">#REF!</definedName>
    <definedName name="tabA2008" localSheetId="35">#REF!</definedName>
    <definedName name="tabA2008" localSheetId="36">#REF!</definedName>
    <definedName name="tabA2008">#REF!</definedName>
    <definedName name="tabA2009" localSheetId="9">#REF!</definedName>
    <definedName name="tabA2009" localSheetId="35">#REF!</definedName>
    <definedName name="tabA2009" localSheetId="36">#REF!</definedName>
    <definedName name="tabA2009">#REF!</definedName>
    <definedName name="tabA2010" localSheetId="9">#REF!</definedName>
    <definedName name="tabA2010" localSheetId="35">#REF!</definedName>
    <definedName name="tabA2010" localSheetId="36">#REF!</definedName>
    <definedName name="tabA2010">#REF!</definedName>
    <definedName name="tabB2003" localSheetId="9">#REF!</definedName>
    <definedName name="tabB2003" localSheetId="35">#REF!</definedName>
    <definedName name="tabB2003" localSheetId="36">#REF!</definedName>
    <definedName name="tabB2003">#REF!</definedName>
    <definedName name="tabB2004" localSheetId="9">#REF!</definedName>
    <definedName name="tabB2004" localSheetId="35">#REF!</definedName>
    <definedName name="tabB2004" localSheetId="36">#REF!</definedName>
    <definedName name="tabB2004">#REF!</definedName>
    <definedName name="tabB2005" localSheetId="9">#REF!</definedName>
    <definedName name="tabB2005" localSheetId="35">#REF!</definedName>
    <definedName name="tabB2005" localSheetId="36">#REF!</definedName>
    <definedName name="tabB2005">#REF!</definedName>
    <definedName name="tabB2006" localSheetId="9">#REF!</definedName>
    <definedName name="tabB2006" localSheetId="35">#REF!</definedName>
    <definedName name="tabB2006" localSheetId="36">#REF!</definedName>
    <definedName name="tabB2006">#REF!</definedName>
    <definedName name="tabB2007" localSheetId="9">#REF!</definedName>
    <definedName name="tabB2007" localSheetId="35">#REF!</definedName>
    <definedName name="tabB2007" localSheetId="36">#REF!</definedName>
    <definedName name="tabB2007">#REF!</definedName>
    <definedName name="tabB2008" localSheetId="9">#REF!</definedName>
    <definedName name="tabB2008" localSheetId="35">#REF!</definedName>
    <definedName name="tabB2008" localSheetId="36">#REF!</definedName>
    <definedName name="tabB2008">#REF!</definedName>
    <definedName name="tabB2009" localSheetId="9">#REF!</definedName>
    <definedName name="tabB2009" localSheetId="35">#REF!</definedName>
    <definedName name="tabB2009" localSheetId="36">#REF!</definedName>
    <definedName name="tabB2009">#REF!</definedName>
    <definedName name="tabB2010" localSheetId="9">#REF!</definedName>
    <definedName name="tabB2010" localSheetId="35">#REF!</definedName>
    <definedName name="tabB2010" localSheetId="36">#REF!</definedName>
    <definedName name="tabB2010">#REF!</definedName>
    <definedName name="tabC2003" localSheetId="9">#REF!</definedName>
    <definedName name="tabC2003" localSheetId="35">#REF!</definedName>
    <definedName name="tabC2003" localSheetId="36">#REF!</definedName>
    <definedName name="tabC2003">#REF!</definedName>
    <definedName name="tabC2004" localSheetId="9">#REF!</definedName>
    <definedName name="tabC2004" localSheetId="35">#REF!</definedName>
    <definedName name="tabC2004" localSheetId="36">#REF!</definedName>
    <definedName name="tabC2004">#REF!</definedName>
    <definedName name="tabC2005" localSheetId="9">#REF!</definedName>
    <definedName name="tabC2005" localSheetId="35">#REF!</definedName>
    <definedName name="tabC2005" localSheetId="36">#REF!</definedName>
    <definedName name="tabC2005">#REF!</definedName>
    <definedName name="tabC2006" localSheetId="9">#REF!</definedName>
    <definedName name="tabC2006" localSheetId="35">#REF!</definedName>
    <definedName name="tabC2006" localSheetId="36">#REF!</definedName>
    <definedName name="tabC2006">#REF!</definedName>
    <definedName name="tabC2007" localSheetId="9">#REF!</definedName>
    <definedName name="tabC2007" localSheetId="35">#REF!</definedName>
    <definedName name="tabC2007" localSheetId="36">#REF!</definedName>
    <definedName name="tabC2007">#REF!</definedName>
    <definedName name="tabC2008" localSheetId="9">#REF!</definedName>
    <definedName name="tabC2008" localSheetId="35">#REF!</definedName>
    <definedName name="tabC2008" localSheetId="36">#REF!</definedName>
    <definedName name="tabC2008">#REF!</definedName>
    <definedName name="tabC2009" localSheetId="9">#REF!</definedName>
    <definedName name="tabC2009" localSheetId="35">#REF!</definedName>
    <definedName name="tabC2009" localSheetId="36">#REF!</definedName>
    <definedName name="tabC2009">#REF!</definedName>
    <definedName name="tabC2010" localSheetId="9">#REF!</definedName>
    <definedName name="tabC2010" localSheetId="35">#REF!</definedName>
    <definedName name="tabC2010" localSheetId="36">#REF!</definedName>
    <definedName name="tabC2010">#REF!</definedName>
    <definedName name="tabl" localSheetId="9">#REF!</definedName>
    <definedName name="tabl">#REF!</definedName>
    <definedName name="table" localSheetId="9">'[109]cashmere export'!$A$1:$K$331</definedName>
    <definedName name="Table" localSheetId="36">#REF!</definedName>
    <definedName name="table">'[50]cashmere export'!$A$1:$K$331</definedName>
    <definedName name="Table_1" localSheetId="9">#REF!</definedName>
    <definedName name="Table_1">#REF!</definedName>
    <definedName name="Table_1_T" localSheetId="9">#REF!</definedName>
    <definedName name="Table_1_T">#REF!</definedName>
    <definedName name="Table_2">#N/A</definedName>
    <definedName name="Table_2_T" localSheetId="9">#REF!</definedName>
    <definedName name="Table_2_T">#REF!</definedName>
    <definedName name="Table_3" localSheetId="9">#REF!</definedName>
    <definedName name="Table_3">#REF!</definedName>
    <definedName name="Table_3_T" localSheetId="9">#REF!</definedName>
    <definedName name="Table_3_T">#REF!</definedName>
    <definedName name="Table_4" localSheetId="9">#REF!</definedName>
    <definedName name="Table_4">#REF!</definedName>
    <definedName name="Table_4_c2" localSheetId="9">[121]Table4!#REF!</definedName>
    <definedName name="Table_4_c2">[121]Table4!#REF!</definedName>
    <definedName name="Table_4_T" localSheetId="9">#REF!</definedName>
    <definedName name="Table_4_T">#REF!</definedName>
    <definedName name="Table_4_Tc2" localSheetId="9">[121]Table4!#REF!</definedName>
    <definedName name="Table_4_Tc2">[121]Table4!#REF!</definedName>
    <definedName name="Table_5" localSheetId="9">#REF!</definedName>
    <definedName name="Table_5">#REF!</definedName>
    <definedName name="Table_5_G" localSheetId="9">#REF!</definedName>
    <definedName name="Table_5_G">#REF!</definedName>
    <definedName name="Table_5_H" localSheetId="9">#REF!</definedName>
    <definedName name="Table_5_H">#REF!</definedName>
    <definedName name="Table_5_T" localSheetId="9">#REF!</definedName>
    <definedName name="Table_5_T">#REF!</definedName>
    <definedName name="Table_5_Tc" localSheetId="9">#REF!</definedName>
    <definedName name="Table_5_Tc">#REF!</definedName>
    <definedName name="Table_5c" localSheetId="9">#REF!</definedName>
    <definedName name="Table_5c">#REF!</definedName>
    <definedName name="Table_6" localSheetId="9">#REF!</definedName>
    <definedName name="Table_6">#REF!</definedName>
    <definedName name="Table_6_c2" localSheetId="9">'[121]Table6 (continued)'!#REF!</definedName>
    <definedName name="Table_6_c2">'[121]Table6 (continued)'!#REF!</definedName>
    <definedName name="Table_6_c3" localSheetId="9">'[121]Table6 (continued)'!#REF!</definedName>
    <definedName name="Table_6_c3">'[121]Table6 (continued)'!#REF!</definedName>
    <definedName name="Table_6_T" localSheetId="9">#REF!</definedName>
    <definedName name="Table_6_T">#REF!</definedName>
    <definedName name="Table_6_TC" localSheetId="9">#REF!</definedName>
    <definedName name="Table_6_TC">#REF!</definedName>
    <definedName name="Table_6_Tc2" localSheetId="9">'[121]Table6 (continued)'!#REF!</definedName>
    <definedName name="Table_6_Tc2">'[121]Table6 (continued)'!#REF!</definedName>
    <definedName name="Table_6_Tc3" localSheetId="9">'[121]Table6 (continued)'!#REF!</definedName>
    <definedName name="Table_6_Tc3">'[121]Table6 (continued)'!#REF!</definedName>
    <definedName name="Table_6C" localSheetId="9">#REF!</definedName>
    <definedName name="Table_6C">#REF!</definedName>
    <definedName name="Table_7" localSheetId="9">#REF!</definedName>
    <definedName name="Table_7">#REF!</definedName>
    <definedName name="Table_7_T" localSheetId="9">#REF!</definedName>
    <definedName name="Table_7_T">#REF!</definedName>
    <definedName name="Table_8" localSheetId="9">#REF!</definedName>
    <definedName name="Table_8">#REF!</definedName>
    <definedName name="Table_8_T" localSheetId="9">#REF!</definedName>
    <definedName name="Table_8_T">#REF!</definedName>
    <definedName name="Table_9" localSheetId="9">#REF!</definedName>
    <definedName name="Table_9">#REF!</definedName>
    <definedName name="Table_9_T" localSheetId="9">#REF!</definedName>
    <definedName name="Table_9_T">#REF!</definedName>
    <definedName name="TABLECOMP">#N/A</definedName>
    <definedName name="tablend" localSheetId="9">#REF!</definedName>
    <definedName name="tablend">#REF!</definedName>
    <definedName name="tablestart" localSheetId="9">#REF!</definedName>
    <definedName name="tablestart">#REF!</definedName>
    <definedName name="tb">[20]gVL!$Q$29</definedName>
    <definedName name="temp" localSheetId="9">#REF!</definedName>
    <definedName name="temp">#REF!</definedName>
    <definedName name="temp1" localSheetId="25" hidden="1">{"'Sheet1'!$A$1:$I$48"}</definedName>
    <definedName name="temp1" localSheetId="32" hidden="1">{"'Sheet1'!$A$1:$I$48"}</definedName>
    <definedName name="temp1" localSheetId="9" hidden="1">{"'Sheet1'!$A$1:$I$48"}</definedName>
    <definedName name="temp1" hidden="1">{"'Sheet1'!$A$1:$I$48"}</definedName>
    <definedName name="tenou" hidden="1">'[67]Dep fonct'!#REF!</definedName>
    <definedName name="test" localSheetId="37" hidden="1">{"Main Economic Indicators",#N/A,FALSE,"C"}</definedName>
    <definedName name="Test">#REF!</definedName>
    <definedName name="Test1">#REF!</definedName>
    <definedName name="test2" hidden="1">{"Main Economic Indicators",#N/A,FALSE,"C"}</definedName>
    <definedName name="test3" localSheetId="33" hidden="1">{"Main Economic Indicators",#N/A,FALSE,"C"}</definedName>
    <definedName name="test3" localSheetId="37" hidden="1">{"Main Economic Indicators",#N/A,FALSE,"C"}</definedName>
    <definedName name="test3" hidden="1">{"Main Economic Indicators",#N/A,FALSE,"C"}</definedName>
    <definedName name="TEXTTAB">#N/A</definedName>
    <definedName name="THISXXX" localSheetId="33" hidden="1">{"TBILLS_ALL",#N/A,FALSE,"FITB_all"}</definedName>
    <definedName name="THISXXX" localSheetId="37" hidden="1">{"TBILLS_ALL",#N/A,FALSE,"FITB_all"}</definedName>
    <definedName name="THISXXX" hidden="1">{"TBILLS_ALL",#N/A,FALSE,"FITB_all"}</definedName>
    <definedName name="tno">[20]gVL!$Q$47</definedName>
    <definedName name="tr" localSheetId="33" hidden="1">{"Main Economic Indicators",#N/A,FALSE,"C"}</definedName>
    <definedName name="tr" localSheetId="37" hidden="1">{"Main Economic Indicators",#N/A,FALSE,"C"}</definedName>
    <definedName name="tr" hidden="1">{"Main Economic Indicators",#N/A,FALSE,"C"}</definedName>
    <definedName name="tt" localSheetId="37" hidden="1">{"Tab1",#N/A,FALSE,"P";"Tab2",#N/A,FALSE,"P"}</definedName>
    <definedName name="tt">#N/A</definedName>
    <definedName name="ttop" localSheetId="21">#REF!</definedName>
    <definedName name="ttop">#REF!</definedName>
    <definedName name="ttt" localSheetId="37" hidden="1">{"Tab1",#N/A,FALSE,"P";"Tab2",#N/A,FALSE,"P"}</definedName>
    <definedName name="ttt">#N/A</definedName>
    <definedName name="tttt">#N/A</definedName>
    <definedName name="ttttt" hidden="1">[88]M!#REF!</definedName>
    <definedName name="TWhtoPJ">3.6</definedName>
    <definedName name="ty" localSheetId="33" hidden="1">{#N/A,#N/A,FALSE,"CB";#N/A,#N/A,FALSE,"CMB";#N/A,#N/A,FALSE,"NBFI"}</definedName>
    <definedName name="ty" localSheetId="37" hidden="1">{#N/A,#N/A,FALSE,"CB";#N/A,#N/A,FALSE,"CMB";#N/A,#N/A,FALSE,"NBFI"}</definedName>
    <definedName name="ty" hidden="1">{#N/A,#N/A,FALSE,"CB";#N/A,#N/A,FALSE,"CMB";#N/A,#N/A,FALSE,"NBFI"}</definedName>
    <definedName name="tyi" hidden="1">'[92]Dep fonct'!#REF!</definedName>
    <definedName name="û505" localSheetId="26">#REF!</definedName>
    <definedName name="û505" localSheetId="9">#REF!</definedName>
    <definedName name="û505">#REF!</definedName>
    <definedName name="Unemployed">#REF!</definedName>
    <definedName name="Unemployed_Residents_Aged_Fifteen_Years_and_Over_by">#REF!</definedName>
    <definedName name="UNITS" localSheetId="9">#REF!</definedName>
    <definedName name="UNITS" localSheetId="35">#REF!</definedName>
    <definedName name="UNITS" localSheetId="36">#REF!</definedName>
    <definedName name="UNITS">#REF!</definedName>
    <definedName name="Uploaded_Currency">[36]Control!$F$17</definedName>
    <definedName name="Uploaded_Scale">[36]Control!$F$18</definedName>
    <definedName name="USA">'[99]German CPI'!$B$6:$Q$6</definedName>
    <definedName name="USA_CPI">'[99]German CPI'!$B$18:$Q$18</definedName>
    <definedName name="USA_Employment">'[99]German CPI'!$B$10:$Q$10</definedName>
    <definedName name="USA_PPI">'[99]German CPI'!$B$22:$Q$22</definedName>
    <definedName name="USA_Production">'[99]German CPI'!$B$7:$Q$7</definedName>
    <definedName name="USA_Productivity">'[99]German CPI'!$B$12:$Q$12</definedName>
    <definedName name="USA_ULC">'[99]German CPI'!$B$26:$Q$26</definedName>
    <definedName name="USA_Wages">'[99]German CPI'!$B$14:$Q$14</definedName>
    <definedName name="uu" localSheetId="33" hidden="1">{"Riqfin97",#N/A,FALSE,"Tran";"Riqfinpro",#N/A,FALSE,"Tran"}</definedName>
    <definedName name="uu" localSheetId="37" hidden="1">{"Riqfin97",#N/A,FALSE,"Tran";"Riqfinpro",#N/A,FALSE,"Tran"}</definedName>
    <definedName name="uu" hidden="1">{"Riqfin97",#N/A,FALSE,"Tran";"Riqfinpro",#N/A,FALSE,"Tran"}</definedName>
    <definedName name="uuu" localSheetId="33" hidden="1">{"Riqfin97",#N/A,FALSE,"Tran";"Riqfinpro",#N/A,FALSE,"Tran"}</definedName>
    <definedName name="uuu" localSheetId="37" hidden="1">{"Riqfin97",#N/A,FALSE,"Tran";"Riqfinpro",#N/A,FALSE,"Tran"}</definedName>
    <definedName name="uuu" hidden="1">{"Riqfin97",#N/A,FALSE,"Tran";"Riqfinpro",#N/A,FALSE,"Tran"}</definedName>
    <definedName name="vb" localSheetId="38">#REF!</definedName>
    <definedName name="vb">#REF!</definedName>
    <definedName name="vdkt">[20]gVL!$Q$55</definedName>
    <definedName name="VMONTH" localSheetId="13">'[8]T3.3 (old series)'!#REF!</definedName>
    <definedName name="VMONTH" localSheetId="9">'[8]T3.3 (old series)'!#REF!</definedName>
    <definedName name="VMONTH">'[8]T3.3 (old series)'!#REF!</definedName>
    <definedName name="vsvsv" localSheetId="38">#REF!</definedName>
    <definedName name="vsvsv">#REF!</definedName>
    <definedName name="vv" localSheetId="33" hidden="1">{"Tab1",#N/A,FALSE,"P";"Tab2",#N/A,FALSE,"P"}</definedName>
    <definedName name="vv" localSheetId="37" hidden="1">{"Tab1",#N/A,FALSE,"P";"Tab2",#N/A,FALSE,"P"}</definedName>
    <definedName name="vv" localSheetId="38" hidden="1">[136]A!#REF!</definedName>
    <definedName name="vv" hidden="1">{"Tab1",#N/A,FALSE,"P";"Tab2",#N/A,FALSE,"P"}</definedName>
    <definedName name="vvfvvvv" localSheetId="38">#REF!</definedName>
    <definedName name="vvfvvvv">#REF!</definedName>
    <definedName name="vvv" localSheetId="33" hidden="1">{"Tab1",#N/A,FALSE,"P";"Tab2",#N/A,FALSE,"P"}</definedName>
    <definedName name="vvv" localSheetId="37" hidden="1">{"Tab1",#N/A,FALSE,"P";"Tab2",#N/A,FALSE,"P"}</definedName>
    <definedName name="vvv" hidden="1">{"Tab1",#N/A,FALSE,"P";"Tab2",#N/A,FALSE,"P"}</definedName>
    <definedName name="wat" localSheetId="21">#REF!</definedName>
    <definedName name="wat">#REF!</definedName>
    <definedName name="watin" localSheetId="21">#REF!</definedName>
    <definedName name="watin">#REF!</definedName>
    <definedName name="Wb" localSheetId="21">#REF!</definedName>
    <definedName name="Wb">#REF!</definedName>
    <definedName name="wbe" localSheetId="21">#REF!</definedName>
    <definedName name="wbe">#REF!</definedName>
    <definedName name="Wc" localSheetId="21">#REF!</definedName>
    <definedName name="Wc">#REF!</definedName>
    <definedName name="wcip" localSheetId="21">#REF!</definedName>
    <definedName name="wcip">#REF!</definedName>
    <definedName name="wcipin" localSheetId="21">#REF!</definedName>
    <definedName name="wcipin">#REF!</definedName>
    <definedName name="wcurb" localSheetId="21">#REF!</definedName>
    <definedName name="wcurb">#REF!</definedName>
    <definedName name="wer.main" localSheetId="33" hidden="1">{"Main Economic Indicators",#N/A,FALSE,"C"}</definedName>
    <definedName name="wer.main" localSheetId="37" hidden="1">{"Main Economic Indicators",#N/A,FALSE,"C"}</definedName>
    <definedName name="wer.main" hidden="1">{"Main Economic Indicators",#N/A,FALSE,"C"}</definedName>
    <definedName name="what" localSheetId="33" hidden="1">{"ca",#N/A,FALSE,"Detailed BOP";"ka",#N/A,FALSE,"Detailed BOP";"btl",#N/A,FALSE,"Detailed BOP";#N/A,#N/A,FALSE,"Debt  Stock TBL";"imfprint",#N/A,FALSE,"IMF";"imfdebtservice",#N/A,FALSE,"IMF";"tradeprint",#N/A,FALSE,"Trade"}</definedName>
    <definedName name="what" localSheetId="37"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ORKTAB">#N/A</definedName>
    <definedName name="wpav" localSheetId="21">#REF!</definedName>
    <definedName name="wpav">#REF!</definedName>
    <definedName name="Wpavin" localSheetId="21">#REF!</definedName>
    <definedName name="Wpavin">#REF!</definedName>
    <definedName name="wpi">#N/A</definedName>
    <definedName name="wqeeer" localSheetId="33" hidden="1">{"Main Economic Indicators",#N/A,FALSE,"C"}</definedName>
    <definedName name="wqeeer" localSheetId="37" hidden="1">{"Main Economic Indicators",#N/A,FALSE,"C"}</definedName>
    <definedName name="wqeeer" hidden="1">{"Main Economic Indicators",#N/A,FALSE,"C"}</definedName>
    <definedName name="wr" localSheetId="33" hidden="1">{"Main Economic Indicators",#N/A,FALSE,"C"}</definedName>
    <definedName name="wr" localSheetId="37" hidden="1">{"Main Economic Indicators",#N/A,FALSE,"C"}</definedName>
    <definedName name="wr" hidden="1">{"Main Economic Indicators",#N/A,FALSE,"C"}</definedName>
    <definedName name="wrail" localSheetId="21">#REF!</definedName>
    <definedName name="wrail">#REF!</definedName>
    <definedName name="wrn.1998._.presentation._.Brief._.T2." localSheetId="33" hidden="1">{"BOP 1998",#N/A,FALSE,"BoPacc"}</definedName>
    <definedName name="wrn.1998._.presentation._.Brief._.T2." localSheetId="37" hidden="1">{"BOP 1998",#N/A,FALSE,"BoPacc"}</definedName>
    <definedName name="wrn.1998._.presentation._.Brief._.T2." hidden="1">{"BOP 1998",#N/A,FALSE,"BoPacc"}</definedName>
    <definedName name="wrn.97REDBOP." localSheetId="33" hidden="1">{"TRADE_COMP",#N/A,FALSE,"TAB23APP";"BOP",#N/A,FALSE,"TAB6";"DOT",#N/A,FALSE,"TAB24APP";"EXTDEBT",#N/A,FALSE,"TAB25APP"}</definedName>
    <definedName name="wrn.97REDBOP." localSheetId="37" hidden="1">{"TRADE_COMP",#N/A,FALSE,"TAB23APP";"BOP",#N/A,FALSE,"TAB6";"DOT",#N/A,FALSE,"TAB24APP";"EXTDEBT",#N/A,FALSE,"TAB25APP"}</definedName>
    <definedName name="wrn.97REDBOP." hidden="1">{"TRADE_COMP",#N/A,FALSE,"TAB23APP";"BOP",#N/A,FALSE,"TAB6";"DOT",#N/A,FALSE,"TAB24APP";"EXTDEBT",#N/A,FALSE,"TAB25APP"}</definedName>
    <definedName name="wrn.ARMRED97." localSheetId="3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TBILLS." localSheetId="33" hidden="1">{#N/A,#N/A,FALSE,"DOC";"TB_28",#N/A,FALSE,"FITB_28";"TB_91",#N/A,FALSE,"FITB_91";"TB_182",#N/A,FALSE,"FITB_182";"TB_273",#N/A,FALSE,"FITB_273";"TB_364",#N/A,FALSE,"FITB_364 ";"SUMMARY",#N/A,FALSE,"Summary"}</definedName>
    <definedName name="wrn.ARMTBILLS." localSheetId="37" hidden="1">{#N/A,#N/A,FALSE,"DOC";"TB_28",#N/A,FALSE,"FITB_28";"TB_91",#N/A,FALSE,"FITB_91";"TB_182",#N/A,FALSE,"FITB_182";"TB_273",#N/A,FALSE,"FITB_273";"TB_364",#N/A,FALSE,"FITB_364 ";"SUMMARY",#N/A,FALSE,"Summary"}</definedName>
    <definedName name="wrn.ARMTBILLS." hidden="1">{#N/A,#N/A,FALSE,"DOC";"TB_28",#N/A,FALSE,"FITB_28";"TB_91",#N/A,FALSE,"FITB_91";"TB_182",#N/A,FALSE,"FITB_182";"TB_273",#N/A,FALSE,"FITB_273";"TB_364",#N/A,FALSE,"FITB_364 ";"SUMMARY",#N/A,FALSE,"Summary"}</definedName>
    <definedName name="wrn.BANKS." localSheetId="7" hidden="1">{#N/A,#N/A,FALSE,"BANKS"}</definedName>
    <definedName name="wrn.BANKS." localSheetId="28" hidden="1">{#N/A,#N/A,FALSE,"BANKS"}</definedName>
    <definedName name="wrn.BANKS." localSheetId="33" hidden="1">{#N/A,#N/A,FALSE,"BANKS"}</definedName>
    <definedName name="wrn.BANKS." localSheetId="37" hidden="1">{#N/A,#N/A,FALSE,"BANKS"}</definedName>
    <definedName name="wrn.BANKS." hidden="1">{#N/A,#N/A,FALSE,"BANKS"}</definedName>
    <definedName name="wrn.BOP." localSheetId="7" hidden="1">{#N/A,#N/A,FALSE,"BOP"}</definedName>
    <definedName name="wrn.BOP." localSheetId="28" hidden="1">{#N/A,#N/A,FALSE,"BOP"}</definedName>
    <definedName name="wrn.BOP." localSheetId="33" hidden="1">{#N/A,#N/A,FALSE,"BOP"}</definedName>
    <definedName name="wrn.BOP." localSheetId="37" hidden="1">{#N/A,#N/A,FALSE,"BOP"}</definedName>
    <definedName name="wrn.BOP." hidden="1">{#N/A,#N/A,FALSE,"BOP"}</definedName>
    <definedName name="wrn.BoP._.med._.term._.present." localSheetId="33" hidden="1">{"BoP medium term",#N/A,FALSE,"BoPacc";"export breakdown",#N/A,FALSE,"oexp"}</definedName>
    <definedName name="wrn.BoP._.med._.term._.present." localSheetId="37" hidden="1">{"BoP medium term",#N/A,FALSE,"BoPacc";"export breakdown",#N/A,FALSE,"oexp"}</definedName>
    <definedName name="wrn.BoP._.med._.term._.present." hidden="1">{"BoP medium term",#N/A,FALSE,"BoPacc";"export breakdown",#N/A,FALSE,"oexp"}</definedName>
    <definedName name="wrn.BOP_MIDTERM." localSheetId="7" hidden="1">{"BOP_TAB",#N/A,FALSE,"N";"MIDTERM_TAB",#N/A,FALSE,"O"}</definedName>
    <definedName name="wrn.BOP_MIDTERM." localSheetId="28" hidden="1">{"BOP_TAB",#N/A,FALSE,"N";"MIDTERM_TAB",#N/A,FALSE,"O"}</definedName>
    <definedName name="wrn.BOP_MIDTERM." localSheetId="33" hidden="1">{"BOP_TAB",#N/A,FALSE,"N";"MIDTERM_TAB",#N/A,FALSE,"O"}</definedName>
    <definedName name="wrn.BOP_MIDTERM." localSheetId="37" hidden="1">{"BOP_TAB",#N/A,FALSE,"N";"MIDTERM_TAB",#N/A,FALSE,"O"}</definedName>
    <definedName name="wrn.BOP_MIDTERM." hidden="1">{"BOP_TAB",#N/A,FALSE,"N";"MIDTERM_TAB",#N/A,FALSE,"O"}</definedName>
    <definedName name="wrn.CREDIT." localSheetId="7" hidden="1">{#N/A,#N/A,FALSE,"CREDIT"}</definedName>
    <definedName name="wrn.CREDIT." localSheetId="28" hidden="1">{#N/A,#N/A,FALSE,"CREDIT"}</definedName>
    <definedName name="wrn.CREDIT." localSheetId="33" hidden="1">{#N/A,#N/A,FALSE,"CREDIT"}</definedName>
    <definedName name="wrn.CREDIT." localSheetId="37" hidden="1">{#N/A,#N/A,FALSE,"CREDIT"}</definedName>
    <definedName name="wrn.CREDIT." hidden="1">{#N/A,#N/A,FALSE,"CREDIT"}</definedName>
    <definedName name="wrn.DEBTSVC." localSheetId="7" hidden="1">{#N/A,#N/A,FALSE,"DEBTSVC"}</definedName>
    <definedName name="wrn.DEBTSVC." localSheetId="28" hidden="1">{#N/A,#N/A,FALSE,"DEBTSVC"}</definedName>
    <definedName name="wrn.DEBTSVC." localSheetId="33" hidden="1">{#N/A,#N/A,FALSE,"DEBTSVC"}</definedName>
    <definedName name="wrn.DEBTSVC." localSheetId="37" hidden="1">{#N/A,#N/A,FALSE,"DEBTSVC"}</definedName>
    <definedName name="wrn.DEBTSVC." hidden="1">{#N/A,#N/A,FALSE,"DEBTSVC"}</definedName>
    <definedName name="wrn.DEPO." localSheetId="7" hidden="1">{#N/A,#N/A,FALSE,"DEPO"}</definedName>
    <definedName name="wrn.DEPO." localSheetId="28" hidden="1">{#N/A,#N/A,FALSE,"DEPO"}</definedName>
    <definedName name="wrn.DEPO." localSheetId="33" hidden="1">{#N/A,#N/A,FALSE,"DEPO"}</definedName>
    <definedName name="wrn.DEPO." localSheetId="37" hidden="1">{#N/A,#N/A,FALSE,"DEPO"}</definedName>
    <definedName name="wrn.DEPO." hidden="1">{#N/A,#N/A,FALSE,"DEPO"}</definedName>
    <definedName name="wrn.envoie." localSheetId="11" hidden="1">{#N/A,#N/A,TRUE,"garde";#N/A,#N/A,TRUE,"Feuil1";#N/A,#N/A,TRUE,"tableau";#N/A,#N/A,TRUE,"annquinz";#N/A,#N/A,TRUE,"graf1";#N/A,#N/A,TRUE,"graf2"}</definedName>
    <definedName name="wrn.envoie." localSheetId="15" hidden="1">{#N/A,#N/A,TRUE,"garde";#N/A,#N/A,TRUE,"Feuil1";#N/A,#N/A,TRUE,"tableau";#N/A,#N/A,TRUE,"annquinz";#N/A,#N/A,TRUE,"graf1";#N/A,#N/A,TRUE,"graf2"}</definedName>
    <definedName name="wrn.envoie." localSheetId="18" hidden="1">{#N/A,#N/A,TRUE,"garde";#N/A,#N/A,TRUE,"Feuil1";#N/A,#N/A,TRUE,"tableau";#N/A,#N/A,TRUE,"annquinz";#N/A,#N/A,TRUE,"graf1";#N/A,#N/A,TRUE,"graf2"}</definedName>
    <definedName name="wrn.envoie." localSheetId="29" hidden="1">{#N/A,#N/A,TRUE,"garde";#N/A,#N/A,TRUE,"Feuil1";#N/A,#N/A,TRUE,"tableau";#N/A,#N/A,TRUE,"annquinz";#N/A,#N/A,TRUE,"graf1";#N/A,#N/A,TRUE,"graf2"}</definedName>
    <definedName name="wrn.envoie." hidden="1">{#N/A,#N/A,TRUE,"garde";#N/A,#N/A,TRUE,"Feuil1";#N/A,#N/A,TRUE,"tableau";#N/A,#N/A,TRUE,"annquinz";#N/A,#N/A,TRUE,"graf1";#N/A,#N/A,TRUE,"graf2"}</definedName>
    <definedName name="wrn.EXCISE." localSheetId="7" hidden="1">{#N/A,#N/A,FALSE,"EXCISE"}</definedName>
    <definedName name="wrn.EXCISE." localSheetId="28" hidden="1">{#N/A,#N/A,FALSE,"EXCISE"}</definedName>
    <definedName name="wrn.EXCISE." localSheetId="33" hidden="1">{#N/A,#N/A,FALSE,"EXCISE"}</definedName>
    <definedName name="wrn.EXCISE." localSheetId="37" hidden="1">{#N/A,#N/A,FALSE,"EXCISE"}</definedName>
    <definedName name="wrn.EXCISE." hidden="1">{#N/A,#N/A,FALSE,"EXCISE"}</definedName>
    <definedName name="wrn.EXRATE." localSheetId="7" hidden="1">{#N/A,#N/A,FALSE,"EXRATE"}</definedName>
    <definedName name="wrn.EXRATE." localSheetId="28" hidden="1">{#N/A,#N/A,FALSE,"EXRATE"}</definedName>
    <definedName name="wrn.EXRATE." localSheetId="33" hidden="1">{#N/A,#N/A,FALSE,"EXRATE"}</definedName>
    <definedName name="wrn.EXRATE." localSheetId="37" hidden="1">{#N/A,#N/A,FALSE,"EXRATE"}</definedName>
    <definedName name="wrn.EXRATE." hidden="1">{#N/A,#N/A,FALSE,"EXRATE"}</definedName>
    <definedName name="wrn.EXTDEBT." localSheetId="7" hidden="1">{#N/A,#N/A,FALSE,"EXTDEBT"}</definedName>
    <definedName name="wrn.EXTDEBT." localSheetId="28" hidden="1">{#N/A,#N/A,FALSE,"EXTDEBT"}</definedName>
    <definedName name="wrn.EXTDEBT." localSheetId="33" hidden="1">{#N/A,#N/A,FALSE,"EXTDEBT"}</definedName>
    <definedName name="wrn.EXTDEBT." localSheetId="37" hidden="1">{#N/A,#N/A,FALSE,"EXTDEBT"}</definedName>
    <definedName name="wrn.EXTDEBT." hidden="1">{#N/A,#N/A,FALSE,"EXTDEBT"}</definedName>
    <definedName name="wrn.EXTRABUDGT." localSheetId="7" hidden="1">{#N/A,#N/A,FALSE,"EXTRABUDGT"}</definedName>
    <definedName name="wrn.EXTRABUDGT." localSheetId="28" hidden="1">{#N/A,#N/A,FALSE,"EXTRABUDGT"}</definedName>
    <definedName name="wrn.EXTRABUDGT." localSheetId="33" hidden="1">{#N/A,#N/A,FALSE,"EXTRABUDGT"}</definedName>
    <definedName name="wrn.EXTRABUDGT." localSheetId="37" hidden="1">{#N/A,#N/A,FALSE,"EXTRABUDGT"}</definedName>
    <definedName name="wrn.EXTRABUDGT." hidden="1">{#N/A,#N/A,FALSE,"EXTRABUDGT"}</definedName>
    <definedName name="wrn.EXTRABUDGT2." localSheetId="7" hidden="1">{#N/A,#N/A,FALSE,"EXTRABUDGT2"}</definedName>
    <definedName name="wrn.EXTRABUDGT2." localSheetId="28" hidden="1">{#N/A,#N/A,FALSE,"EXTRABUDGT2"}</definedName>
    <definedName name="wrn.EXTRABUDGT2." localSheetId="33" hidden="1">{#N/A,#N/A,FALSE,"EXTRABUDGT2"}</definedName>
    <definedName name="wrn.EXTRABUDGT2." localSheetId="37" hidden="1">{#N/A,#N/A,FALSE,"EXTRABUDGT2"}</definedName>
    <definedName name="wrn.EXTRABUDGT2." hidden="1">{#N/A,#N/A,FALSE,"EXTRABUDGT2"}</definedName>
    <definedName name="wrn.FISCRED97." localSheetId="3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7"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formula." localSheetId="33" hidden="1">{#N/A,#N/A,FALSE,"MS"}</definedName>
    <definedName name="wrn.formula." localSheetId="37" hidden="1">{#N/A,#N/A,FALSE,"MS"}</definedName>
    <definedName name="wrn.formula." hidden="1">{#N/A,#N/A,FALSE,"MS"}</definedName>
    <definedName name="wrn.GDP." localSheetId="7" hidden="1">{#N/A,#N/A,FALSE,"GDP_ORIGIN";#N/A,#N/A,FALSE,"EMP_POP"}</definedName>
    <definedName name="wrn.GDP." localSheetId="28" hidden="1">{#N/A,#N/A,FALSE,"GDP_ORIGIN"}</definedName>
    <definedName name="wrn.GDP." localSheetId="33" hidden="1">{#N/A,#N/A,FALSE,"GDP_ORIGIN"}</definedName>
    <definedName name="wrn.GDP." localSheetId="37" hidden="1">{#N/A,#N/A,FALSE,"GDP_ORIGIN"}</definedName>
    <definedName name="wrn.GDP." hidden="1">{#N/A,#N/A,FALSE,"GDP_ORIGIN";#N/A,#N/A,FALSE,"EMP_POP"}</definedName>
    <definedName name="wrn.GGOVT." localSheetId="7" hidden="1">{#N/A,#N/A,FALSE,"GGOVT"}</definedName>
    <definedName name="wrn.GGOVT." localSheetId="28" hidden="1">{#N/A,#N/A,FALSE,"GGOVT"}</definedName>
    <definedName name="wrn.GGOVT." localSheetId="33" hidden="1">{#N/A,#N/A,FALSE,"GGOVT"}</definedName>
    <definedName name="wrn.GGOVT." localSheetId="37" hidden="1">{#N/A,#N/A,FALSE,"GGOVT"}</definedName>
    <definedName name="wrn.GGOVT." hidden="1">{#N/A,#N/A,FALSE,"GGOVT"}</definedName>
    <definedName name="wrn.GGOVT2." localSheetId="7" hidden="1">{#N/A,#N/A,FALSE,"GGOVT2"}</definedName>
    <definedName name="wrn.GGOVT2." localSheetId="28" hidden="1">{#N/A,#N/A,FALSE,"GGOVT2"}</definedName>
    <definedName name="wrn.GGOVT2." localSheetId="33" hidden="1">{#N/A,#N/A,FALSE,"GGOVT2"}</definedName>
    <definedName name="wrn.GGOVT2." localSheetId="37" hidden="1">{#N/A,#N/A,FALSE,"GGOVT2"}</definedName>
    <definedName name="wrn.GGOVT2." hidden="1">{#N/A,#N/A,FALSE,"GGOVT2"}</definedName>
    <definedName name="wrn.GGOVTPC." localSheetId="7" hidden="1">{#N/A,#N/A,FALSE,"GGOVT%"}</definedName>
    <definedName name="wrn.GGOVTPC." localSheetId="28" hidden="1">{#N/A,#N/A,FALSE,"GGOVT%"}</definedName>
    <definedName name="wrn.GGOVTPC." localSheetId="33" hidden="1">{#N/A,#N/A,FALSE,"GGOVT%"}</definedName>
    <definedName name="wrn.GGOVTPC." localSheetId="37" hidden="1">{#N/A,#N/A,FALSE,"GGOVT%"}</definedName>
    <definedName name="wrn.GGOVTPC." hidden="1">{#N/A,#N/A,FALSE,"GGOVT%"}</definedName>
    <definedName name="wrn.IMF._.RR._.Office." localSheetId="33" hidden="1">{"ca",#N/A,FALSE,"Detailed BOP";"ka",#N/A,FALSE,"Detailed BOP";"btl",#N/A,FALSE,"Detailed BOP";#N/A,#N/A,FALSE,"Debt  Stock TBL";"imfprint",#N/A,FALSE,"IMF";"imfdebtservice",#N/A,FALSE,"IMF";"tradeprint",#N/A,FALSE,"Trade"}</definedName>
    <definedName name="wrn.IMF._.RR._.Office." localSheetId="37"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COMETX." localSheetId="7" hidden="1">{#N/A,#N/A,FALSE,"INCOMETX"}</definedName>
    <definedName name="wrn.INCOMETX." localSheetId="28" hidden="1">{#N/A,#N/A,FALSE,"INCOMETX"}</definedName>
    <definedName name="wrn.INCOMETX." localSheetId="33" hidden="1">{#N/A,#N/A,FALSE,"INCOMETX"}</definedName>
    <definedName name="wrn.INCOMETX." localSheetId="37" hidden="1">{#N/A,#N/A,FALSE,"INCOMETX"}</definedName>
    <definedName name="wrn.INCOMETX." hidden="1">{#N/A,#N/A,FALSE,"INCOMETX"}</definedName>
    <definedName name="wrn.Input._.and._.output._.tables." localSheetId="7" hidden="1">{#N/A,#N/A,FALSE,"SimInp1";#N/A,#N/A,FALSE,"SimInp2";#N/A,#N/A,FALSE,"SimOut1";#N/A,#N/A,FALSE,"SimOut2";#N/A,#N/A,FALSE,"SimOut3";#N/A,#N/A,FALSE,"SimOut4";#N/A,#N/A,FALSE,"SimOut5"}</definedName>
    <definedName name="wrn.Input._.and._.output._.tables." localSheetId="28" hidden="1">{#N/A,#N/A,FALSE,"SimInp1";#N/A,#N/A,FALSE,"SimInp2";#N/A,#N/A,FALSE,"SimOut1";#N/A,#N/A,FALSE,"SimOut2";#N/A,#N/A,FALSE,"SimOut3";#N/A,#N/A,FALSE,"SimOut4";#N/A,#N/A,FALSE,"SimOut5"}</definedName>
    <definedName name="wrn.Input._.and._.output._.tables." localSheetId="33" hidden="1">{#N/A,#N/A,FALSE,"SimInp1";#N/A,#N/A,FALSE,"SimInp2";#N/A,#N/A,FALSE,"SimOut1";#N/A,#N/A,FALSE,"SimOut2";#N/A,#N/A,FALSE,"SimOut3";#N/A,#N/A,FALSE,"SimOut4";#N/A,#N/A,FALSE,"SimOut5"}</definedName>
    <definedName name="wrn.Input._.and._.output._.tables." localSheetId="3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7" hidden="1">{#N/A,#N/A,FALSE,"INTERST"}</definedName>
    <definedName name="wrn.INTERST." localSheetId="28" hidden="1">{#N/A,#N/A,FALSE,"INTERST"}</definedName>
    <definedName name="wrn.INTERST." localSheetId="33" hidden="1">{#N/A,#N/A,FALSE,"INTERST"}</definedName>
    <definedName name="wrn.INTERST." localSheetId="37" hidden="1">{#N/A,#N/A,FALSE,"INTERST"}</definedName>
    <definedName name="wrn.INTERST." hidden="1">{#N/A,#N/A,FALSE,"INTERST"}</definedName>
    <definedName name="wrn.MAIN." localSheetId="33" hidden="1">{#N/A,#N/A,FALSE,"CB";#N/A,#N/A,FALSE,"CMB";#N/A,#N/A,FALSE,"BSYS";#N/A,#N/A,FALSE,"NBFI";#N/A,#N/A,FALSE,"FSYS"}</definedName>
    <definedName name="wrn.MAIN." localSheetId="37" hidden="1">{#N/A,#N/A,FALSE,"CB";#N/A,#N/A,FALSE,"CMB";#N/A,#N/A,FALSE,"BSYS";#N/A,#N/A,FALSE,"NBFI";#N/A,#N/A,FALSE,"FSYS"}</definedName>
    <definedName name="wrn.MAIN." hidden="1">{#N/A,#N/A,FALSE,"CB";#N/A,#N/A,FALSE,"CMB";#N/A,#N/A,FALSE,"BSYS";#N/A,#N/A,FALSE,"NBFI";#N/A,#N/A,FALSE,"FSYS"}</definedName>
    <definedName name="wrn.Main._.Economic._.Indicators." localSheetId="33" hidden="1">{"Main Economic Indicators",#N/A,FALSE,"C"}</definedName>
    <definedName name="wrn.Main._.Economic._.Indicators." localSheetId="37" hidden="1">{"Main Economic Indicators",#N/A,FALSE,"C"}</definedName>
    <definedName name="wrn.Main._.Economic._.Indicators." hidden="1">{"Main Economic Indicators",#N/A,FALSE,"C"}</definedName>
    <definedName name="wrn.MDABOP." localSheetId="7" hidden="1">{"BOP_TAB",#N/A,FALSE,"N";"MIDTERM_TAB",#N/A,FALSE,"O";"FUND_CRED",#N/A,FALSE,"P";"DEBT_TAB1",#N/A,FALSE,"Q";"DEBT_TAB2",#N/A,FALSE,"Q";"FORFIN_TAB1",#N/A,FALSE,"R";"FORFIN_TAB2",#N/A,FALSE,"R";"BOP_ANALY",#N/A,FALSE,"U"}</definedName>
    <definedName name="wrn.MDABOP." localSheetId="28" hidden="1">{"BOP_TAB",#N/A,FALSE,"N";"MIDTERM_TAB",#N/A,FALSE,"O";"FUND_CRED",#N/A,FALSE,"P";"DEBT_TAB1",#N/A,FALSE,"Q";"DEBT_TAB2",#N/A,FALSE,"Q";"FORFIN_TAB1",#N/A,FALSE,"R";"FORFIN_TAB2",#N/A,FALSE,"R";"BOP_ANALY",#N/A,FALSE,"U"}</definedName>
    <definedName name="wrn.MDABOP." localSheetId="33" hidden="1">{"BOP_TAB",#N/A,FALSE,"N";"MIDTERM_TAB",#N/A,FALSE,"O";"FUND_CRED",#N/A,FALSE,"P";"DEBT_TAB1",#N/A,FALSE,"Q";"DEBT_TAB2",#N/A,FALSE,"Q";"FORFIN_TAB1",#N/A,FALSE,"R";"FORFIN_TAB2",#N/A,FALSE,"R";"BOP_ANALY",#N/A,FALSE,"U"}</definedName>
    <definedName name="wrn.MDABOP." localSheetId="3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DAFIS." localSheetId="33" hidden="1">{"TAB_2",#N/A,FALSE,"A";"DOC",#N/A,FALSE,"DOC";"TAB6_SRBP",#N/A,FALSE,"SR-BP (2)";"TAB_6",#N/A,FALSE,"A";"TAB6_SRBP",#N/A,FALSE,"SR-BP (2)";"SFUNDREV",#N/A,FALSE,"S.Fund Rev";"Tab_arrears",#N/A,FALSE,"Sheet2";"SR_REVEXP",#N/A,FALSE,"Sheet3"}</definedName>
    <definedName name="wrn.MDAFIS." localSheetId="37" hidden="1">{"TAB_2",#N/A,FALSE,"A";"DOC",#N/A,FALSE,"DOC";"TAB6_SRBP",#N/A,FALSE,"SR-BP (2)";"TAB_6",#N/A,FALSE,"A";"TAB6_SRBP",#N/A,FALSE,"SR-BP (2)";"SFUNDREV",#N/A,FALSE,"S.Fund Rev";"Tab_arrears",#N/A,FALSE,"Sheet2";"SR_REVEXP",#N/A,FALSE,"Sheet3"}</definedName>
    <definedName name="wrn.MDAFIS." hidden="1">{"TAB_2",#N/A,FALSE,"A";"DOC",#N/A,FALSE,"DOC";"TAB6_SRBP",#N/A,FALSE,"SR-BP (2)";"TAB_6",#N/A,FALSE,"A";"TAB6_SRBP",#N/A,FALSE,"SR-BP (2)";"SFUNDREV",#N/A,FALSE,"S.Fund Rev";"Tab_arrears",#N/A,FALSE,"Sheet2";"SR_REVEXP",#N/A,FALSE,"Sheet3"}</definedName>
    <definedName name="wrn.Medium._.term._.framework." localSheetId="33" hidden="1">{"sei table",#N/A,FALSE,"summary"}</definedName>
    <definedName name="wrn.Medium._.term._.framework." localSheetId="37" hidden="1">{"sei table",#N/A,FALSE,"summary"}</definedName>
    <definedName name="wrn.Medium._.term._.framework." hidden="1">{"sei table",#N/A,FALSE,"summary"}</definedName>
    <definedName name="wrn.Medium._.term._.projections." localSheetId="33" hidden="1">{"BoP medium term",#N/A,FALSE,"BoPacc";"export breakdown",#N/A,FALSE,"oexp";"debt in US$",#N/A,FALSE,"debtUS$";"consis check",#N/A,FALSE,"dbomt"}</definedName>
    <definedName name="wrn.Medium._.term._.projections." localSheetId="37" hidden="1">{"BoP medium term",#N/A,FALSE,"BoPacc";"export breakdown",#N/A,FALSE,"oexp";"debt in US$",#N/A,FALSE,"debtUS$";"consis check",#N/A,FALSE,"dbomt"}</definedName>
    <definedName name="wrn.Medium._.term._.projections." hidden="1">{"BoP medium term",#N/A,FALSE,"BoPacc";"export breakdown",#N/A,FALSE,"oexp";"debt in US$",#N/A,FALSE,"debtUS$";"consis check",#N/A,FALSE,"dbomt"}</definedName>
    <definedName name="wrn.MIT." localSheetId="33" hidden="1">{#N/A,#N/A,FALSE,"CB";#N/A,#N/A,FALSE,"CMB";#N/A,#N/A,FALSE,"NBFI"}</definedName>
    <definedName name="wrn.MIT." localSheetId="37" hidden="1">{#N/A,#N/A,FALSE,"CB";#N/A,#N/A,FALSE,"CMB";#N/A,#N/A,FALSE,"NBFI"}</definedName>
    <definedName name="wrn.MIT." hidden="1">{#N/A,#N/A,FALSE,"CB";#N/A,#N/A,FALSE,"CMB";#N/A,#N/A,FALSE,"NBFI"}</definedName>
    <definedName name="wrn.MONA." localSheetId="7" hidden="1">{"MONA",#N/A,FALSE,"S"}</definedName>
    <definedName name="wrn.MONA." localSheetId="28" hidden="1">{"MONA",#N/A,FALSE,"S"}</definedName>
    <definedName name="wrn.MONA." localSheetId="33" hidden="1">{"MONA",#N/A,FALSE,"S"}</definedName>
    <definedName name="wrn.MONA." localSheetId="37" hidden="1">{"MONA",#N/A,FALSE,"S"}</definedName>
    <definedName name="wrn.MONA." hidden="1">{"MONA",#N/A,FALSE,"S"}</definedName>
    <definedName name="wrn.Monthsheet." localSheetId="33" hidden="1">{"Minpmon",#N/A,FALSE,"Monthinput"}</definedName>
    <definedName name="wrn.Monthsheet." localSheetId="37" hidden="1">{"Minpmon",#N/A,FALSE,"Monthinput"}</definedName>
    <definedName name="wrn.Monthsheet." hidden="1">{"Minpmon",#N/A,FALSE,"Monthinput"}</definedName>
    <definedName name="wrn.MS." localSheetId="7" hidden="1">{#N/A,#N/A,FALSE,"MS"}</definedName>
    <definedName name="wrn.MS." localSheetId="28" hidden="1">{#N/A,#N/A,FALSE,"MS"}</definedName>
    <definedName name="wrn.MS." localSheetId="33" hidden="1">{#N/A,#N/A,FALSE,"MS"}</definedName>
    <definedName name="wrn.MS." localSheetId="37" hidden="1">{#N/A,#N/A,FALSE,"MS"}</definedName>
    <definedName name="wrn.MS." hidden="1">{#N/A,#N/A,FALSE,"MS"}</definedName>
    <definedName name="wrn.NBG." localSheetId="7" hidden="1">{#N/A,#N/A,FALSE,"NBG"}</definedName>
    <definedName name="wrn.NBG." localSheetId="28" hidden="1">{#N/A,#N/A,FALSE,"NBG"}</definedName>
    <definedName name="wrn.NBG." localSheetId="33" hidden="1">{#N/A,#N/A,FALSE,"NBG"}</definedName>
    <definedName name="wrn.NBG." localSheetId="37" hidden="1">{#N/A,#N/A,FALSE,"NBG"}</definedName>
    <definedName name="wrn.NBG." hidden="1">{#N/A,#N/A,FALSE,"NBG"}</definedName>
    <definedName name="wrn.Output._.tables." localSheetId="7" hidden="1">{#N/A,#N/A,FALSE,"I";#N/A,#N/A,FALSE,"J";#N/A,#N/A,FALSE,"K";#N/A,#N/A,FALSE,"L";#N/A,#N/A,FALSE,"M";#N/A,#N/A,FALSE,"N";#N/A,#N/A,FALSE,"O"}</definedName>
    <definedName name="wrn.Output._.tables." localSheetId="28" hidden="1">{#N/A,#N/A,FALSE,"I";#N/A,#N/A,FALSE,"J";#N/A,#N/A,FALSE,"K";#N/A,#N/A,FALSE,"L";#N/A,#N/A,FALSE,"M";#N/A,#N/A,FALSE,"N";#N/A,#N/A,FALSE,"O"}</definedName>
    <definedName name="wrn.Output._.tables." localSheetId="33" hidden="1">{#N/A,#N/A,FALSE,"I";#N/A,#N/A,FALSE,"J";#N/A,#N/A,FALSE,"K";#N/A,#N/A,FALSE,"L";#N/A,#N/A,FALSE,"M";#N/A,#N/A,FALSE,"N";#N/A,#N/A,FALSE,"O"}</definedName>
    <definedName name="wrn.Output._.tables." localSheetId="37" hidden="1">{#N/A,#N/A,FALSE,"I";#N/A,#N/A,FALSE,"J";#N/A,#N/A,FALSE,"K";#N/A,#N/A,FALSE,"L";#N/A,#N/A,FALSE,"M";#N/A,#N/A,FALSE,"N";#N/A,#N/A,FALSE,"O"}</definedName>
    <definedName name="wrn.Output._.tables." hidden="1">{#N/A,#N/A,FALSE,"I";#N/A,#N/A,FALSE,"J";#N/A,#N/A,FALSE,"K";#N/A,#N/A,FALSE,"L";#N/A,#N/A,FALSE,"M";#N/A,#N/A,FALSE,"N";#N/A,#N/A,FALSE,"O"}</definedName>
    <definedName name="wrn.PCPI." localSheetId="7" hidden="1">{#N/A,#N/A,FALSE,"PCPI"}</definedName>
    <definedName name="wrn.PCPI." localSheetId="28" hidden="1">{#N/A,#N/A,FALSE,"PCPI"}</definedName>
    <definedName name="wrn.PCPI." localSheetId="33" hidden="1">{#N/A,#N/A,FALSE,"PCPI"}</definedName>
    <definedName name="wrn.PCPI." localSheetId="37" hidden="1">{#N/A,#N/A,FALSE,"PCPI"}</definedName>
    <definedName name="wrn.PCPI." hidden="1">{#N/A,#N/A,FALSE,"PCPI"}</definedName>
    <definedName name="wrn.PENSION." localSheetId="7" hidden="1">{#N/A,#N/A,FALSE,"PENSION"}</definedName>
    <definedName name="wrn.PENSION." localSheetId="28" hidden="1">{#N/A,#N/A,FALSE,"PENSION"}</definedName>
    <definedName name="wrn.PENSION." localSheetId="33" hidden="1">{#N/A,#N/A,FALSE,"PENSION"}</definedName>
    <definedName name="wrn.PENSION." localSheetId="37" hidden="1">{#N/A,#N/A,FALSE,"PENSION"}</definedName>
    <definedName name="wrn.PENSION." hidden="1">{#N/A,#N/A,FALSE,"PENSION"}</definedName>
    <definedName name="wrn.Print._.Detailed._.Tables." localSheetId="33" hidden="1">{"ca",#N/A,FALSE,"Detailed BOP";"ka",#N/A,FALSE,"Detailed BOP";"btl",#N/A,FALSE,"Detailed BOP";#N/A,#N/A,FALSE,"Debt  Stock TBL";"imfprint",#N/A,FALSE,"IMF";"nirprintview",#N/A,FALSE,"NIR";"tradeprint",#N/A,FALSE,"Trade";"imfdebtservice",#N/A,FALSE,"IMF"}</definedName>
    <definedName name="wrn.Print._.Detailed._.Tables." localSheetId="37"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33" hidden="1">{"Tab1",#N/A,FALSE,"P";"Tab2",#N/A,FALSE,"P"}</definedName>
    <definedName name="wrn.Program." localSheetId="37" hidden="1">{"Tab1",#N/A,FALSE,"P";"Tab2",#N/A,FALSE,"P"}</definedName>
    <definedName name="wrn.Program." hidden="1">{"Tab1",#N/A,FALSE,"P";"Tab2",#N/A,FALSE,"P"}</definedName>
    <definedName name="wrn.PRUDENT." localSheetId="7" hidden="1">{#N/A,#N/A,FALSE,"PRUDENT"}</definedName>
    <definedName name="wrn.PRUDENT." localSheetId="28" hidden="1">{#N/A,#N/A,FALSE,"PRUDENT"}</definedName>
    <definedName name="wrn.PRUDENT." localSheetId="33" hidden="1">{#N/A,#N/A,FALSE,"PRUDENT"}</definedName>
    <definedName name="wrn.PRUDENT." localSheetId="37" hidden="1">{#N/A,#N/A,FALSE,"PRUDENT"}</definedName>
    <definedName name="wrn.PRUDENT." hidden="1">{#N/A,#N/A,FALSE,"PRUDENT"}</definedName>
    <definedName name="wrn.PUBLEXP." localSheetId="7" hidden="1">{#N/A,#N/A,FALSE,"PUBLEXP"}</definedName>
    <definedName name="wrn.PUBLEXP." localSheetId="28" hidden="1">{#N/A,#N/A,FALSE,"PUBLEXP"}</definedName>
    <definedName name="wrn.PUBLEXP." localSheetId="33" hidden="1">{#N/A,#N/A,FALSE,"PUBLEXP"}</definedName>
    <definedName name="wrn.PUBLEXP." localSheetId="37" hidden="1">{#N/A,#N/A,FALSE,"PUBLEXP"}</definedName>
    <definedName name="wrn.PUBLEXP." hidden="1">{#N/A,#N/A,FALSE,"PUBLEXP"}</definedName>
    <definedName name="wrn.RED97MON." localSheetId="33" hidden="1">{"CBA",#N/A,FALSE,"TAB4";"MS",#N/A,FALSE,"TAB5";"BANKLOANS",#N/A,FALSE,"TAB21APP ";"INTEREST",#N/A,FALSE,"TAB22APP"}</definedName>
    <definedName name="wrn.RED97MON." localSheetId="37" hidden="1">{"CBA",#N/A,FALSE,"TAB4";"MS",#N/A,FALSE,"TAB5";"BANKLOANS",#N/A,FALSE,"TAB21APP ";"INTEREST",#N/A,FALSE,"TAB22APP"}</definedName>
    <definedName name="wrn.RED97MON." hidden="1">{"CBA",#N/A,FALSE,"TAB4";"MS",#N/A,FALSE,"TAB5";"BANKLOANS",#N/A,FALSE,"TAB21APP ";"INTEREST",#N/A,FALSE,"TAB22APP"}</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sults." localSheetId="7" hidden="1">{#N/A,#N/A,TRUE,"Pri";#N/A,#N/A,TRUE,"Exp"}</definedName>
    <definedName name="wrn.results." localSheetId="8" hidden="1">{#N/A,#N/A,TRUE,"Pri";#N/A,#N/A,TRUE,"Exp"}</definedName>
    <definedName name="wrn.results." localSheetId="21" hidden="1">{#N/A,#N/A,TRUE,"Pri";#N/A,#N/A,TRUE,"Exp"}</definedName>
    <definedName name="wrn.results." localSheetId="22" hidden="1">{#N/A,#N/A,TRUE,"Pri";#N/A,#N/A,TRUE,"Exp"}</definedName>
    <definedName name="wrn.results." localSheetId="27" hidden="1">{#N/A,#N/A,TRUE,"Pri";#N/A,#N/A,TRUE,"Exp"}</definedName>
    <definedName name="wrn.results." localSheetId="9" hidden="1">{#N/A,#N/A,TRUE,"Pri";#N/A,#N/A,TRUE,"Exp"}</definedName>
    <definedName name="wrn.results." hidden="1">{#N/A,#N/A,TRUE,"Pri";#N/A,#N/A,TRUE,"Exp"}</definedName>
    <definedName name="wrn.results.plus" localSheetId="7" hidden="1">{#N/A,#N/A,TRUE,"Pri";#N/A,#N/A,TRUE,"Exp"}</definedName>
    <definedName name="wrn.results.plus" localSheetId="8" hidden="1">{#N/A,#N/A,TRUE,"Pri";#N/A,#N/A,TRUE,"Exp"}</definedName>
    <definedName name="wrn.results.plus" localSheetId="21" hidden="1">{#N/A,#N/A,TRUE,"Pri";#N/A,#N/A,TRUE,"Exp"}</definedName>
    <definedName name="wrn.results.plus" localSheetId="22" hidden="1">{#N/A,#N/A,TRUE,"Pri";#N/A,#N/A,TRUE,"Exp"}</definedName>
    <definedName name="wrn.results.plus" localSheetId="27" hidden="1">{#N/A,#N/A,TRUE,"Pri";#N/A,#N/A,TRUE,"Exp"}</definedName>
    <definedName name="wrn.results.plus" localSheetId="9" hidden="1">{#N/A,#N/A,TRUE,"Pri";#N/A,#N/A,TRUE,"Exp"}</definedName>
    <definedName name="wrn.results.plus" hidden="1">{#N/A,#N/A,TRUE,"Pri";#N/A,#N/A,TRUE,"Exp"}</definedName>
    <definedName name="wrn.REVSHARE." localSheetId="7" hidden="1">{#N/A,#N/A,FALSE,"REVSHARE"}</definedName>
    <definedName name="wrn.REVSHARE." localSheetId="28" hidden="1">{#N/A,#N/A,FALSE,"REVSHARE"}</definedName>
    <definedName name="wrn.REVSHARE." localSheetId="33" hidden="1">{#N/A,#N/A,FALSE,"REVSHARE"}</definedName>
    <definedName name="wrn.REVSHARE." localSheetId="37" hidden="1">{#N/A,#N/A,FALSE,"REVSHARE"}</definedName>
    <definedName name="wrn.REVSHARE." hidden="1">{#N/A,#N/A,FALSE,"REVSHARE"}</definedName>
    <definedName name="wrn.Riqfin." localSheetId="33" hidden="1">{"Riqfin97",#N/A,FALSE,"Tran";"Riqfinpro",#N/A,FALSE,"Tran"}</definedName>
    <definedName name="wrn.Riqfin." localSheetId="37" hidden="1">{"Riqfin97",#N/A,FALSE,"Tran";"Riqfinpro",#N/A,FALSE,"Tran"}</definedName>
    <definedName name="wrn.Riqfin." hidden="1">{"Riqfin97",#N/A,FALSE,"Tran";"Riqfinpro",#N/A,FALSE,"Tran"}</definedName>
    <definedName name="wrn.Staff._.Report._.Tables." localSheetId="33" hidden="1">{#N/A,#N/A,FALSE,"SRFSYS";#N/A,#N/A,FALSE,"SRBSYS"}</definedName>
    <definedName name="wrn.Staff._.Report._.Tables." localSheetId="37" hidden="1">{#N/A,#N/A,FALSE,"SRFSYS";#N/A,#N/A,FALSE,"SRBSYS"}</definedName>
    <definedName name="wrn.Staff._.Report._.Tables." hidden="1">{#N/A,#N/A,FALSE,"SRFSYS";#N/A,#N/A,FALSE,"SRBSYS"}</definedName>
    <definedName name="wrn.STAFF_REPORT_TABLES." localSheetId="33" hidden="1">{"SR_tbs",#N/A,FALSE,"MGSSEI";"SR_tbs",#N/A,FALSE,"MGSBOX";"SR_tbs",#N/A,FALSE,"MGSOCIND"}</definedName>
    <definedName name="wrn.STAFF_REPORT_TABLES." localSheetId="37" hidden="1">{"SR_tbs",#N/A,FALSE,"MGSSEI";"SR_tbs",#N/A,FALSE,"MGSBOX";"SR_tbs",#N/A,FALSE,"MGSOCIND"}</definedName>
    <definedName name="wrn.STAFF_REPORT_TABLES." hidden="1">{"SR_tbs",#N/A,FALSE,"MGSSEI";"SR_tbs",#N/A,FALSE,"MGSBOX";"SR_tbs",#N/A,FALSE,"MGSOCIND"}</definedName>
    <definedName name="wrn.STATE." localSheetId="7" hidden="1">{#N/A,#N/A,FALSE,"STATE"}</definedName>
    <definedName name="wrn.STATE." localSheetId="28" hidden="1">{#N/A,#N/A,FALSE,"STATE"}</definedName>
    <definedName name="wrn.STATE." localSheetId="33" hidden="1">{#N/A,#N/A,FALSE,"STATE"}</definedName>
    <definedName name="wrn.STATE." localSheetId="37" hidden="1">{#N/A,#N/A,FALSE,"STATE"}</definedName>
    <definedName name="wrn.STATE." hidden="1">{#N/A,#N/A,FALSE,"STATE"}</definedName>
    <definedName name="wrn.State._.Govt." localSheetId="33" hidden="1">{"partial screen",#N/A,FALSE,"State_Gov't"}</definedName>
    <definedName name="wrn.State._.Govt." localSheetId="37" hidden="1">{"partial screen",#N/A,FALSE,"State_Gov't"}</definedName>
    <definedName name="wrn.State._.Govt." hidden="1">{"partial screen",#N/A,FALSE,"State_Gov't"}</definedName>
    <definedName name="wrn.table1a." localSheetId="33" hidden="1">{"table1a",#N/A,FALSE,"C"}</definedName>
    <definedName name="wrn.table1a." localSheetId="37" hidden="1">{"table1a",#N/A,FALSE,"C"}</definedName>
    <definedName name="wrn.table1a." hidden="1">{"table1a",#N/A,FALSE,"C"}</definedName>
    <definedName name="wrn.table1q." localSheetId="33" hidden="1">{"table1q",#N/A,FALSE,"C"}</definedName>
    <definedName name="wrn.table1q." localSheetId="37" hidden="1">{"table1q",#N/A,FALSE,"C"}</definedName>
    <definedName name="wrn.table1q." hidden="1">{"table1q",#N/A,FALSE,"C"}</definedName>
    <definedName name="wrn.TAXARREARS." localSheetId="7" hidden="1">{#N/A,#N/A,FALSE,"TAXARREARS"}</definedName>
    <definedName name="wrn.TAXARREARS." localSheetId="28" hidden="1">{#N/A,#N/A,FALSE,"TAXARREARS"}</definedName>
    <definedName name="wrn.TAXARREARS." localSheetId="33" hidden="1">{#N/A,#N/A,FALSE,"TAXARREARS"}</definedName>
    <definedName name="wrn.TAXARREARS." localSheetId="37" hidden="1">{#N/A,#N/A,FALSE,"TAXARREARS"}</definedName>
    <definedName name="wrn.TAXARREARS." hidden="1">{#N/A,#N/A,FALSE,"TAXARREARS"}</definedName>
    <definedName name="wrn.TAXPAYRS." localSheetId="7" hidden="1">{#N/A,#N/A,FALSE,"TAXPAYRS"}</definedName>
    <definedName name="wrn.TAXPAYRS." localSheetId="28" hidden="1">{#N/A,#N/A,FALSE,"TAXPAYRS"}</definedName>
    <definedName name="wrn.TAXPAYRS." localSheetId="33" hidden="1">{#N/A,#N/A,FALSE,"TAXPAYRS"}</definedName>
    <definedName name="wrn.TAXPAYRS." localSheetId="37" hidden="1">{#N/A,#N/A,FALSE,"TAXPAYRS"}</definedName>
    <definedName name="wrn.TAXPAYRS." hidden="1">{#N/A,#N/A,FALSE,"TAXPAYRS"}</definedName>
    <definedName name="wrn.TBILLSALL." localSheetId="33" hidden="1">{"TBILLS_ALL",#N/A,FALSE,"FITB_all"}</definedName>
    <definedName name="wrn.TBILLSALL." localSheetId="37" hidden="1">{"TBILLS_ALL",#N/A,FALSE,"FITB_all"}</definedName>
    <definedName name="wrn.TBILLSALL." hidden="1">{"TBILLS_ALL",#N/A,FALSE,"FITB_all"}</definedName>
    <definedName name="wrn.TRADE." localSheetId="7" hidden="1">{#N/A,#N/A,FALSE,"TRADE"}</definedName>
    <definedName name="wrn.TRADE." localSheetId="28" hidden="1">{#N/A,#N/A,FALSE,"TRADE"}</definedName>
    <definedName name="wrn.TRADE." localSheetId="33" hidden="1">{#N/A,#N/A,FALSE,"TRADE"}</definedName>
    <definedName name="wrn.TRADE." localSheetId="37" hidden="1">{#N/A,#N/A,FALSE,"TRADE"}</definedName>
    <definedName name="wrn.TRADE." hidden="1">{#N/A,#N/A,FALSE,"TRADE"}</definedName>
    <definedName name="wrn.TRANSPORT." localSheetId="7" hidden="1">{#N/A,#N/A,FALSE,"TRANPORT"}</definedName>
    <definedName name="wrn.TRANSPORT." localSheetId="28" hidden="1">{#N/A,#N/A,FALSE,"TRANPORT"}</definedName>
    <definedName name="wrn.TRANSPORT." localSheetId="33" hidden="1">{#N/A,#N/A,FALSE,"TRANPORT"}</definedName>
    <definedName name="wrn.TRANSPORT." localSheetId="37" hidden="1">{#N/A,#N/A,FALSE,"TRANPORT"}</definedName>
    <definedName name="wrn.TRANSPORT." hidden="1">{#N/A,#N/A,FALSE,"TRANPORT"}</definedName>
    <definedName name="wrn.UNEMPL." localSheetId="7" hidden="1">{#N/A,#N/A,FALSE,"EMP_POP";#N/A,#N/A,FALSE,"UNEMPL"}</definedName>
    <definedName name="wrn.UNEMPL." localSheetId="28" hidden="1">{#N/A,#N/A,FALSE,"EMP_POP";#N/A,#N/A,FALSE,"UNEMPL"}</definedName>
    <definedName name="wrn.UNEMPL." localSheetId="33" hidden="1">{#N/A,#N/A,FALSE,"EMP_POP";#N/A,#N/A,FALSE,"UNEMPL"}</definedName>
    <definedName name="wrn.UNEMPL." localSheetId="37" hidden="1">{#N/A,#N/A,FALSE,"EMP_POP";#N/A,#N/A,FALSE,"UNEMPL"}</definedName>
    <definedName name="wrn.UNEMPL." hidden="1">{#N/A,#N/A,FALSE,"EMP_POP";#N/A,#N/A,FALSE,"UNEMPL"}</definedName>
    <definedName name="wrn.WAGES." localSheetId="7" hidden="1">{#N/A,#N/A,FALSE,"WAGES"}</definedName>
    <definedName name="wrn.WAGES." localSheetId="28" hidden="1">{#N/A,#N/A,FALSE,"WAGES"}</definedName>
    <definedName name="wrn.WAGES." localSheetId="33" hidden="1">{#N/A,#N/A,FALSE,"WAGES"}</definedName>
    <definedName name="wrn.WAGES." localSheetId="37" hidden="1">{#N/A,#N/A,FALSE,"WAGES"}</definedName>
    <definedName name="wrn.WAGES." hidden="1">{#N/A,#N/A,FALSE,"WAGES"}</definedName>
    <definedName name="wrn.WEO." localSheetId="7" hidden="1">{"WEO",#N/A,FALSE,"T"}</definedName>
    <definedName name="wrn.WEO." localSheetId="28" hidden="1">{"WEO",#N/A,FALSE,"T"}</definedName>
    <definedName name="wrn.WEO." localSheetId="33" hidden="1">{"WEO",#N/A,FALSE,"T"}</definedName>
    <definedName name="wrn.WEO." localSheetId="37" hidden="1">{"WEO",#N/A,FALSE,"T"}</definedName>
    <definedName name="wrn.WEO." hidden="1">{"WEO",#N/A,FALSE,"T"}</definedName>
    <definedName name="wsel" localSheetId="21">#REF!</definedName>
    <definedName name="wsel">#REF!</definedName>
    <definedName name="Wt" localSheetId="21">#REF!</definedName>
    <definedName name="Wt">#REF!</definedName>
    <definedName name="wvu.a." localSheetId="3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7"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3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3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3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3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3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3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3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3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3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3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3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3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rint." localSheetId="33" hidden="1">{TRUE,TRUE,-0.5,-14.75,603,387,FALSE,TRUE,TRUE,TRUE,0,1,2,1,2,1,1,4,TRUE,TRUE,3,TRUE,1,TRUE,75,"Swvu.Print.","ACwvu.Print.",#N/A,FALSE,FALSE,1,0.75,0.6,0.5,1,"","",TRUE,FALSE,TRUE,FALSE,1,#N/A,1,1,#DIV/0!,FALSE,"Rwvu.Print.",#N/A,FALSE,FALSE,FALSE,1,65532,300,FALSE,FALSE,TRUE,TRUE,TRUE}</definedName>
    <definedName name="wvu.Print." localSheetId="37"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snh." localSheetId="33"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localSheetId="37"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tot." localSheetId="3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88]M!#REF!</definedName>
    <definedName name="wwff" localSheetId="33" hidden="1">{"Main Economic Indicators",#N/A,FALSE,"C"}</definedName>
    <definedName name="wwff" localSheetId="37" hidden="1">{"Main Economic Indicators",#N/A,FALSE,"C"}</definedName>
    <definedName name="wwff" hidden="1">{"Main Economic Indicators",#N/A,FALSE,"C"}</definedName>
    <definedName name="wwfwfwf" localSheetId="38">#REF!</definedName>
    <definedName name="wwfwfwf">#REF!</definedName>
    <definedName name="www" localSheetId="33" hidden="1">{"Riqfin97",#N/A,FALSE,"Tran";"Riqfinpro",#N/A,FALSE,"Tran"}</definedName>
    <definedName name="www" localSheetId="37" hidden="1">{"Riqfin97",#N/A,FALSE,"Tran";"Riqfinpro",#N/A,FALSE,"Tran"}</definedName>
    <definedName name="www" localSheetId="38">#REF!</definedName>
    <definedName name="www">[44]Control!$B$13</definedName>
    <definedName name="x_list">[25]Section!$B$12:$B$42</definedName>
    <definedName name="xcp">[25]Section!$K$47:$K$51</definedName>
    <definedName name="xm">[22]gvl!$N$16</definedName>
    <definedName name="XRTAVD">#N/A</definedName>
    <definedName name="XRTAVD91">#N/A</definedName>
    <definedName name="XRTD92">#N/A</definedName>
    <definedName name="xx" localSheetId="33" hidden="1">{"Riqfin97",#N/A,FALSE,"Tran";"Riqfinpro",#N/A,FALSE,"Tran"}</definedName>
    <definedName name="xx" localSheetId="37" hidden="1">{"Riqfin97",#N/A,FALSE,"Tran";"Riqfinpro",#N/A,FALSE,"Tran"}</definedName>
    <definedName name="xx" hidden="1">{"Riqfin97",#N/A,FALSE,"Tran";"Riqfinpro",#N/A,FALSE,"Tran"}</definedName>
    <definedName name="xxcccghaaaaaaaaaaaaa" localSheetId="33" hidden="1">{"Main Economic Indicators",#N/A,FALSE,"C"}</definedName>
    <definedName name="xxcccghaaaaaaaaaaaaa" localSheetId="37" hidden="1">{"Main Economic Indicators",#N/A,FALSE,"C"}</definedName>
    <definedName name="xxcccghaaaaaaaaaaaaa" hidden="1">{"Main Economic Indicators",#N/A,FALSE,"C"}</definedName>
    <definedName name="xxx" localSheetId="33" hidden="1">{"partial screen",#N/A,FALSE,"State_Gov't"}</definedName>
    <definedName name="xxx" localSheetId="37" hidden="1">{"partial screen",#N/A,FALSE,"State_Gov't"}</definedName>
    <definedName name="xxx" hidden="1">{"partial screen",#N/A,FALSE,"State_Gov't"}</definedName>
    <definedName name="xxxx" localSheetId="33" hidden="1">{"Riqfin97",#N/A,FALSE,"Tran";"Riqfinpro",#N/A,FALSE,"Tran"}</definedName>
    <definedName name="xxxx" localSheetId="37" hidden="1">{"Riqfin97",#N/A,FALSE,"Tran";"Riqfinpro",#N/A,FALSE,"Tran"}</definedName>
    <definedName name="xxxx" hidden="1">{"Riqfin97",#N/A,FALSE,"Tran";"Riqfinpro",#N/A,FALSE,"Tran"}</definedName>
    <definedName name="xxxxx" localSheetId="33" hidden="1">{"partial screen",#N/A,FALSE,"State_Gov't"}</definedName>
    <definedName name="xxxxx" localSheetId="37" hidden="1">{"partial screen",#N/A,FALSE,"State_Gov't"}</definedName>
    <definedName name="xxxxx" hidden="1">{"partial screen",#N/A,FALSE,"State_Gov't"}</definedName>
    <definedName name="y" hidden="1">#REF!</definedName>
    <definedName name="Y_1989">'[99]German CPI'!$C$3:$C$55</definedName>
    <definedName name="Y_1990">'[99]German CPI'!$D$3:$D$55</definedName>
    <definedName name="Y_1991">'[99]German CPI'!$E$3:$E$55</definedName>
    <definedName name="Y_1992">'[99]German CPI'!$F$3:$F$55</definedName>
    <definedName name="Y_1993">'[99]German CPI'!$G$3:$G$55</definedName>
    <definedName name="Y_1994">'[99]German CPI'!$H$3:$H$55</definedName>
    <definedName name="Y_1995">'[99]German CPI'!$I$3:$I$55</definedName>
    <definedName name="Y_1996">'[99]German CPI'!$J$3:$J$55</definedName>
    <definedName name="Y_1997" localSheetId="9">'[99]German CPI'!#REF!</definedName>
    <definedName name="Y_1997">'[99]German CPI'!#REF!</definedName>
    <definedName name="y_list">[25]Section!$C$12:$C$42</definedName>
    <definedName name="yb" localSheetId="21">#REF!</definedName>
    <definedName name="yb">#REF!</definedName>
    <definedName name="ycp">[25]Section!$L$47:$L$51</definedName>
    <definedName name="Year">[36]Control!$C$3</definedName>
    <definedName name="yw">'[99]German CPI'!$B$11</definedName>
    <definedName name="yy" localSheetId="37" hidden="1">{"Tab1",#N/A,FALSE,"P";"Tab2",#N/A,FALSE,"P"}</definedName>
    <definedName name="yy">#N/A</definedName>
    <definedName name="yyy" localSheetId="25" hidden="1">{"'Sheet1'!$A$1:$I$48"}</definedName>
    <definedName name="yyy" localSheetId="28" hidden="1">{"Tab1",#N/A,FALSE,"P";"Tab2",#N/A,FALSE,"P"}</definedName>
    <definedName name="yyy" localSheetId="32" hidden="1">{"'Sheet1'!$A$1:$I$48"}</definedName>
    <definedName name="yyy" localSheetId="33" hidden="1">{"Tab1",#N/A,FALSE,"P";"Tab2",#N/A,FALSE,"P"}</definedName>
    <definedName name="yyy" localSheetId="9" hidden="1">{"'Sheet1'!$A$1:$I$48"}</definedName>
    <definedName name="yyy" localSheetId="37" hidden="1">{"Tab1",#N/A,FALSE,"P";"Tab2",#N/A,FALSE,"P"}</definedName>
    <definedName name="yyy" hidden="1">{"'Sheet1'!$A$1:$I$48"}</definedName>
    <definedName name="yyyy" localSheetId="37" hidden="1">{"Riqfin97",#N/A,FALSE,"Tran";"Riqfinpro",#N/A,FALSE,"Tran"}</definedName>
    <definedName name="yyyy">#N/A</definedName>
    <definedName name="Z_00C67BFA_FEDD_11D1_98B3_00C04FC96ABD_.wvu.Rows" localSheetId="37" hidden="1">[83]BOP!$A$36:$IV$36,[83]BOP!$A$44:$IV$44,[83]BOP!$A$59:$IV$59,[83]BOP!#REF!,[83]BOP!#REF!,[83]BOP!$A$81:$IV$88</definedName>
    <definedName name="Z_00C67BFA_FEDD_11D1_98B3_00C04FC96ABD_.wvu.Rows" hidden="1">[83]BOP!$A$36:$IV$36,[83]BOP!$A$44:$IV$44,[83]BOP!$A$59:$IV$59,[83]BOP!#REF!,[83]BOP!#REF!,[83]BOP!$A$81:$IV$88</definedName>
    <definedName name="Z_00C67BFB_FEDD_11D1_98B3_00C04FC96ABD_.wvu.Rows" localSheetId="37" hidden="1">[83]BOP!$A$36:$IV$36,[83]BOP!$A$44:$IV$44,[83]BOP!$A$59:$IV$59,[83]BOP!#REF!,[83]BOP!#REF!,[83]BOP!$A$81:$IV$88</definedName>
    <definedName name="Z_00C67BFB_FEDD_11D1_98B3_00C04FC96ABD_.wvu.Rows" hidden="1">[83]BOP!$A$36:$IV$36,[83]BOP!$A$44:$IV$44,[83]BOP!$A$59:$IV$59,[83]BOP!#REF!,[83]BOP!#REF!,[83]BOP!$A$81:$IV$88</definedName>
    <definedName name="Z_00C67BFC_FEDD_11D1_98B3_00C04FC96ABD_.wvu.Rows" localSheetId="37" hidden="1">[83]BOP!$A$36:$IV$36,[83]BOP!$A$44:$IV$44,[83]BOP!$A$59:$IV$59,[83]BOP!#REF!,[83]BOP!#REF!,[83]BOP!$A$81:$IV$88</definedName>
    <definedName name="Z_00C67BFC_FEDD_11D1_98B3_00C04FC96ABD_.wvu.Rows" hidden="1">[83]BOP!$A$36:$IV$36,[83]BOP!$A$44:$IV$44,[83]BOP!$A$59:$IV$59,[83]BOP!#REF!,[83]BOP!#REF!,[83]BOP!$A$81:$IV$88</definedName>
    <definedName name="Z_00C67BFD_FEDD_11D1_98B3_00C04FC96ABD_.wvu.Rows" localSheetId="37" hidden="1">[83]BOP!$A$36:$IV$36,[83]BOP!$A$44:$IV$44,[83]BOP!$A$59:$IV$59,[83]BOP!#REF!,[83]BOP!#REF!,[83]BOP!$A$81:$IV$88</definedName>
    <definedName name="Z_00C67BFD_FEDD_11D1_98B3_00C04FC96ABD_.wvu.Rows" hidden="1">[83]BOP!$A$36:$IV$36,[83]BOP!$A$44:$IV$44,[83]BOP!$A$59:$IV$59,[83]BOP!#REF!,[83]BOP!#REF!,[83]BOP!$A$81:$IV$88</definedName>
    <definedName name="Z_00C67BFE_FEDD_11D1_98B3_00C04FC96ABD_.wvu.Rows" localSheetId="37" hidden="1">[83]BOP!$A$36:$IV$36,[83]BOP!$A$44:$IV$44,[83]BOP!$A$59:$IV$59,[83]BOP!#REF!,[83]BOP!#REF!,[83]BOP!$A$79:$IV$79,[83]BOP!$A$81:$IV$88,[83]BOP!#REF!</definedName>
    <definedName name="Z_00C67BFE_FEDD_11D1_98B3_00C04FC96ABD_.wvu.Rows" hidden="1">[83]BOP!$A$36:$IV$36,[83]BOP!$A$44:$IV$44,[83]BOP!$A$59:$IV$59,[83]BOP!#REF!,[83]BOP!#REF!,[83]BOP!$A$79:$IV$79,[83]BOP!$A$81:$IV$88,[83]BOP!#REF!</definedName>
    <definedName name="Z_00C67BFF_FEDD_11D1_98B3_00C04FC96ABD_.wvu.Rows" localSheetId="37" hidden="1">[83]BOP!$A$36:$IV$36,[83]BOP!$A$44:$IV$44,[83]BOP!$A$59:$IV$59,[83]BOP!#REF!,[83]BOP!#REF!,[83]BOP!$A$79:$IV$79,[83]BOP!$A$81:$IV$88</definedName>
    <definedName name="Z_00C67BFF_FEDD_11D1_98B3_00C04FC96ABD_.wvu.Rows" hidden="1">[83]BOP!$A$36:$IV$36,[83]BOP!$A$44:$IV$44,[83]BOP!$A$59:$IV$59,[83]BOP!#REF!,[83]BOP!#REF!,[83]BOP!$A$79:$IV$79,[83]BOP!$A$81:$IV$88</definedName>
    <definedName name="Z_00C67C00_FEDD_11D1_98B3_00C04FC96ABD_.wvu.Rows" hidden="1">[83]BOP!$A$36:$IV$36,[83]BOP!$A$44:$IV$44,[83]BOP!$A$59:$IV$59,[83]BOP!#REF!,[83]BOP!#REF!,[83]BOP!$A$79:$IV$79,[83]BOP!#REF!</definedName>
    <definedName name="Z_00C67C01_FEDD_11D1_98B3_00C04FC96ABD_.wvu.Rows" hidden="1">[83]BOP!$A$36:$IV$36,[83]BOP!$A$44:$IV$44,[83]BOP!$A$59:$IV$59,[83]BOP!#REF!,[83]BOP!#REF!,[83]BOP!$A$79:$IV$79,[83]BOP!$A$81:$IV$88,[83]BOP!#REF!</definedName>
    <definedName name="Z_00C67C02_FEDD_11D1_98B3_00C04FC96ABD_.wvu.Rows" hidden="1">[83]BOP!$A$36:$IV$36,[83]BOP!$A$44:$IV$44,[83]BOP!$A$59:$IV$59,[83]BOP!#REF!,[83]BOP!#REF!,[83]BOP!$A$79:$IV$79,[83]BOP!$A$81:$IV$88,[83]BOP!#REF!</definedName>
    <definedName name="Z_00C67C03_FEDD_11D1_98B3_00C04FC96ABD_.wvu.Rows" hidden="1">[83]BOP!$A$36:$IV$36,[83]BOP!$A$44:$IV$44,[83]BOP!$A$59:$IV$59,[83]BOP!#REF!,[83]BOP!#REF!,[83]BOP!$A$79:$IV$79,[83]BOP!$A$81:$IV$88,[83]BOP!#REF!</definedName>
    <definedName name="Z_00C67C05_FEDD_11D1_98B3_00C04FC96ABD_.wvu.Rows" localSheetId="33" hidden="1">[83]BOP!$A$36:$IV$36,[83]BOP!$A$44:$IV$44,[83]BOP!$A$59:$IV$59,[83]BOP!#REF!,[83]BOP!#REF!,[83]BOP!$A$79:$IV$79,[83]BOP!$A$81:$IV$88,[83]BOP!#REF!,[83]BOP!#REF!</definedName>
    <definedName name="Z_00C67C05_FEDD_11D1_98B3_00C04FC96ABD_.wvu.Rows" localSheetId="37" hidden="1">[83]BOP!$A$36:$IV$36,[83]BOP!$A$44:$IV$44,[83]BOP!$A$59:$IV$59,[83]BOP!#REF!,[83]BOP!#REF!,[83]BOP!$A$79:$IV$79,[83]BOP!$A$81:$IV$88,[83]BOP!#REF!,[83]BOP!#REF!</definedName>
    <definedName name="Z_00C67C05_FEDD_11D1_98B3_00C04FC96ABD_.wvu.Rows" hidden="1">[83]BOP!$A$36:$IV$36,[83]BOP!$A$44:$IV$44,[83]BOP!$A$59:$IV$59,[83]BOP!#REF!,[83]BOP!#REF!,[83]BOP!$A$79:$IV$79,[83]BOP!$A$81:$IV$88,[83]BOP!#REF!,[83]BOP!#REF!</definedName>
    <definedName name="Z_00C67C06_FEDD_11D1_98B3_00C04FC96ABD_.wvu.Rows" localSheetId="33" hidden="1">[83]BOP!$A$36:$IV$36,[83]BOP!$A$44:$IV$44,[83]BOP!$A$59:$IV$59,[83]BOP!#REF!,[83]BOP!#REF!,[83]BOP!$A$79:$IV$79,[83]BOP!$A$81:$IV$88,[83]BOP!#REF!,[83]BOP!#REF!</definedName>
    <definedName name="Z_00C67C06_FEDD_11D1_98B3_00C04FC96ABD_.wvu.Rows" localSheetId="37" hidden="1">[83]BOP!$A$36:$IV$36,[83]BOP!$A$44:$IV$44,[83]BOP!$A$59:$IV$59,[83]BOP!#REF!,[83]BOP!#REF!,[83]BOP!$A$79:$IV$79,[83]BOP!$A$81:$IV$88,[83]BOP!#REF!,[83]BOP!#REF!</definedName>
    <definedName name="Z_00C67C06_FEDD_11D1_98B3_00C04FC96ABD_.wvu.Rows" hidden="1">[83]BOP!$A$36:$IV$36,[83]BOP!$A$44:$IV$44,[83]BOP!$A$59:$IV$59,[83]BOP!#REF!,[83]BOP!#REF!,[83]BOP!$A$79:$IV$79,[83]BOP!$A$81:$IV$88,[83]BOP!#REF!,[83]BOP!#REF!</definedName>
    <definedName name="Z_00C67C07_FEDD_11D1_98B3_00C04FC96ABD_.wvu.Rows" hidden="1">[83]BOP!$A$36:$IV$36,[83]BOP!$A$44:$IV$44,[83]BOP!$A$59:$IV$59,[83]BOP!#REF!,[83]BOP!#REF!,[83]BOP!$A$79:$IV$79</definedName>
    <definedName name="Z_112039D0_FF0B_11D1_98B3_00C04FC96ABD_.wvu.Rows" hidden="1">[83]BOP!$A$36:$IV$36,[83]BOP!$A$44:$IV$44,[83]BOP!$A$59:$IV$59,[83]BOP!#REF!,[83]BOP!#REF!,[83]BOP!$A$81:$IV$88</definedName>
    <definedName name="Z_112039D1_FF0B_11D1_98B3_00C04FC96ABD_.wvu.Rows" hidden="1">[83]BOP!$A$36:$IV$36,[83]BOP!$A$44:$IV$44,[83]BOP!$A$59:$IV$59,[83]BOP!#REF!,[83]BOP!#REF!,[83]BOP!$A$81:$IV$88</definedName>
    <definedName name="Z_112039D2_FF0B_11D1_98B3_00C04FC96ABD_.wvu.Rows" hidden="1">[83]BOP!$A$36:$IV$36,[83]BOP!$A$44:$IV$44,[83]BOP!$A$59:$IV$59,[83]BOP!#REF!,[83]BOP!#REF!,[83]BOP!$A$81:$IV$88</definedName>
    <definedName name="Z_112039D3_FF0B_11D1_98B3_00C04FC96ABD_.wvu.Rows" hidden="1">[83]BOP!$A$36:$IV$36,[83]BOP!$A$44:$IV$44,[83]BOP!$A$59:$IV$59,[83]BOP!#REF!,[83]BOP!#REF!,[83]BOP!$A$81:$IV$88</definedName>
    <definedName name="Z_112039D4_FF0B_11D1_98B3_00C04FC96ABD_.wvu.Rows" hidden="1">[83]BOP!$A$36:$IV$36,[83]BOP!$A$44:$IV$44,[83]BOP!$A$59:$IV$59,[83]BOP!#REF!,[83]BOP!#REF!,[83]BOP!$A$79:$IV$79,[83]BOP!$A$81:$IV$88,[83]BOP!#REF!</definedName>
    <definedName name="Z_112039D5_FF0B_11D1_98B3_00C04FC96ABD_.wvu.Rows" hidden="1">[83]BOP!$A$36:$IV$36,[83]BOP!$A$44:$IV$44,[83]BOP!$A$59:$IV$59,[83]BOP!#REF!,[83]BOP!#REF!,[83]BOP!$A$79:$IV$79,[83]BOP!$A$81:$IV$88</definedName>
    <definedName name="Z_112039D6_FF0B_11D1_98B3_00C04FC96ABD_.wvu.Rows" hidden="1">[83]BOP!$A$36:$IV$36,[83]BOP!$A$44:$IV$44,[83]BOP!$A$59:$IV$59,[83]BOP!#REF!,[83]BOP!#REF!,[83]BOP!$A$79:$IV$79,[83]BOP!#REF!</definedName>
    <definedName name="Z_112039D7_FF0B_11D1_98B3_00C04FC96ABD_.wvu.Rows" hidden="1">[83]BOP!$A$36:$IV$36,[83]BOP!$A$44:$IV$44,[83]BOP!$A$59:$IV$59,[83]BOP!#REF!,[83]BOP!#REF!,[83]BOP!$A$79:$IV$79,[83]BOP!$A$81:$IV$88,[83]BOP!#REF!</definedName>
    <definedName name="Z_112039D8_FF0B_11D1_98B3_00C04FC96ABD_.wvu.Rows" hidden="1">[83]BOP!$A$36:$IV$36,[83]BOP!$A$44:$IV$44,[83]BOP!$A$59:$IV$59,[83]BOP!#REF!,[83]BOP!#REF!,[83]BOP!$A$79:$IV$79,[83]BOP!$A$81:$IV$88,[83]BOP!#REF!</definedName>
    <definedName name="Z_112039D9_FF0B_11D1_98B3_00C04FC96ABD_.wvu.Rows" hidden="1">[83]BOP!$A$36:$IV$36,[83]BOP!$A$44:$IV$44,[83]BOP!$A$59:$IV$59,[83]BOP!#REF!,[83]BOP!#REF!,[83]BOP!$A$79:$IV$79,[83]BOP!$A$81:$IV$88,[83]BOP!#REF!</definedName>
    <definedName name="Z_112039DB_FF0B_11D1_98B3_00C04FC96ABD_.wvu.Rows" localSheetId="33" hidden="1">[83]BOP!$A$36:$IV$36,[83]BOP!$A$44:$IV$44,[83]BOP!$A$59:$IV$59,[83]BOP!#REF!,[83]BOP!#REF!,[83]BOP!$A$79:$IV$79,[83]BOP!$A$81:$IV$88,[83]BOP!#REF!,[83]BOP!#REF!</definedName>
    <definedName name="Z_112039DB_FF0B_11D1_98B3_00C04FC96ABD_.wvu.Rows" localSheetId="37" hidden="1">[83]BOP!$A$36:$IV$36,[83]BOP!$A$44:$IV$44,[83]BOP!$A$59:$IV$59,[83]BOP!#REF!,[83]BOP!#REF!,[83]BOP!$A$79:$IV$79,[83]BOP!$A$81:$IV$88,[83]BOP!#REF!,[83]BOP!#REF!</definedName>
    <definedName name="Z_112039DB_FF0B_11D1_98B3_00C04FC96ABD_.wvu.Rows" hidden="1">[83]BOP!$A$36:$IV$36,[83]BOP!$A$44:$IV$44,[83]BOP!$A$59:$IV$59,[83]BOP!#REF!,[83]BOP!#REF!,[83]BOP!$A$79:$IV$79,[83]BOP!$A$81:$IV$88,[83]BOP!#REF!,[83]BOP!#REF!</definedName>
    <definedName name="Z_112039DC_FF0B_11D1_98B3_00C04FC96ABD_.wvu.Rows" localSheetId="33" hidden="1">[83]BOP!$A$36:$IV$36,[83]BOP!$A$44:$IV$44,[83]BOP!$A$59:$IV$59,[83]BOP!#REF!,[83]BOP!#REF!,[83]BOP!$A$79:$IV$79,[83]BOP!$A$81:$IV$88,[83]BOP!#REF!,[83]BOP!#REF!</definedName>
    <definedName name="Z_112039DC_FF0B_11D1_98B3_00C04FC96ABD_.wvu.Rows" localSheetId="37" hidden="1">[83]BOP!$A$36:$IV$36,[83]BOP!$A$44:$IV$44,[83]BOP!$A$59:$IV$59,[83]BOP!#REF!,[83]BOP!#REF!,[83]BOP!$A$79:$IV$79,[83]BOP!$A$81:$IV$88,[83]BOP!#REF!,[83]BOP!#REF!</definedName>
    <definedName name="Z_112039DC_FF0B_11D1_98B3_00C04FC96ABD_.wvu.Rows" hidden="1">[83]BOP!$A$36:$IV$36,[83]BOP!$A$44:$IV$44,[83]BOP!$A$59:$IV$59,[83]BOP!#REF!,[83]BOP!#REF!,[83]BOP!$A$79:$IV$79,[83]BOP!$A$81:$IV$88,[83]BOP!#REF!,[83]BOP!#REF!</definedName>
    <definedName name="Z_112039DD_FF0B_11D1_98B3_00C04FC96ABD_.wvu.Rows" hidden="1">[83]BOP!$A$36:$IV$36,[83]BOP!$A$44:$IV$44,[83]BOP!$A$59:$IV$59,[83]BOP!#REF!,[83]BOP!#REF!,[83]BOP!$A$79:$IV$79</definedName>
    <definedName name="Z_112B8339_2081_11D2_BFD2_00A02466506E_.wvu.PrintTitles" hidden="1">[93]SUMMARY!$B$1:$D$65536,[93]SUMMARY!$A$3:$IV$5</definedName>
    <definedName name="Z_112B833B_2081_11D2_BFD2_00A02466506E_.wvu.PrintTitles" hidden="1">[93]SUMMARY!$B$1:$D$65536,[93]SUMMARY!$A$3:$IV$5</definedName>
    <definedName name="Z_1A87067C_7102_4E77_BC8D_D9D9112AA17F_.wvu.Cols" localSheetId="33" hidden="1">#REF!</definedName>
    <definedName name="Z_1A87067C_7102_4E77_BC8D_D9D9112AA17F_.wvu.Cols" localSheetId="37" hidden="1">#REF!</definedName>
    <definedName name="Z_1A87067C_7102_4E77_BC8D_D9D9112AA17F_.wvu.Cols" hidden="1">#REF!</definedName>
    <definedName name="Z_1A87067C_7102_4E77_BC8D_D9D9112AA17F_.wvu.PrintArea" localSheetId="33" hidden="1">#REF!</definedName>
    <definedName name="Z_1A87067C_7102_4E77_BC8D_D9D9112AA17F_.wvu.PrintArea" localSheetId="37" hidden="1">#REF!</definedName>
    <definedName name="Z_1A87067C_7102_4E77_BC8D_D9D9112AA17F_.wvu.PrintArea" hidden="1">#REF!</definedName>
    <definedName name="Z_1A87067C_7102_4E77_BC8D_D9D9112AA17F_.wvu.PrintTitles" localSheetId="33" hidden="1">#REF!</definedName>
    <definedName name="Z_1A87067C_7102_4E77_BC8D_D9D9112AA17F_.wvu.PrintTitles" localSheetId="37" hidden="1">#REF!</definedName>
    <definedName name="Z_1A87067C_7102_4E77_BC8D_D9D9112AA17F_.wvu.PrintTitles" hidden="1">#REF!</definedName>
    <definedName name="Z_1A87067C_7102_4E77_BC8D_D9D9112AA17F_.wvu.Rows" localSheetId="33" hidden="1">#REF!</definedName>
    <definedName name="Z_1A87067C_7102_4E77_BC8D_D9D9112AA17F_.wvu.Rows" localSheetId="37" hidden="1">#REF!</definedName>
    <definedName name="Z_1A87067C_7102_4E77_BC8D_D9D9112AA17F_.wvu.Rows" hidden="1">#REF!</definedName>
    <definedName name="Z_1A8C061B_2301_11D3_BFD1_000039E37209_.wvu.Cols" localSheetId="33" hidden="1">#REF!,#REF!,#REF!</definedName>
    <definedName name="Z_1A8C061B_2301_11D3_BFD1_000039E37209_.wvu.Cols" localSheetId="37" hidden="1">#REF!,#REF!,#REF!</definedName>
    <definedName name="Z_1A8C061B_2301_11D3_BFD1_000039E37209_.wvu.Cols" hidden="1">#REF!,#REF!,#REF!</definedName>
    <definedName name="Z_1A8C061B_2301_11D3_BFD1_000039E37209_.wvu.Rows" localSheetId="33" hidden="1">#REF!,#REF!,#REF!</definedName>
    <definedName name="Z_1A8C061B_2301_11D3_BFD1_000039E37209_.wvu.Rows" localSheetId="37" hidden="1">#REF!,#REF!,#REF!</definedName>
    <definedName name="Z_1A8C061B_2301_11D3_BFD1_000039E37209_.wvu.Rows" hidden="1">#REF!,#REF!,#REF!</definedName>
    <definedName name="Z_1A8C061C_2301_11D3_BFD1_000039E37209_.wvu.Cols" localSheetId="33" hidden="1">#REF!,#REF!,#REF!</definedName>
    <definedName name="Z_1A8C061C_2301_11D3_BFD1_000039E37209_.wvu.Cols" localSheetId="37" hidden="1">#REF!,#REF!,#REF!</definedName>
    <definedName name="Z_1A8C061C_2301_11D3_BFD1_000039E37209_.wvu.Cols" hidden="1">#REF!,#REF!,#REF!</definedName>
    <definedName name="Z_1A8C061C_2301_11D3_BFD1_000039E37209_.wvu.Rows" localSheetId="33" hidden="1">#REF!,#REF!,#REF!</definedName>
    <definedName name="Z_1A8C061C_2301_11D3_BFD1_000039E37209_.wvu.Rows" localSheetId="37" hidden="1">#REF!,#REF!,#REF!</definedName>
    <definedName name="Z_1A8C061C_2301_11D3_BFD1_000039E37209_.wvu.Rows" hidden="1">#REF!,#REF!,#REF!</definedName>
    <definedName name="Z_1A8C061E_2301_11D3_BFD1_000039E37209_.wvu.Cols" localSheetId="33" hidden="1">#REF!,#REF!,#REF!</definedName>
    <definedName name="Z_1A8C061E_2301_11D3_BFD1_000039E37209_.wvu.Cols" localSheetId="37" hidden="1">#REF!,#REF!,#REF!</definedName>
    <definedName name="Z_1A8C061E_2301_11D3_BFD1_000039E37209_.wvu.Cols" hidden="1">#REF!,#REF!,#REF!</definedName>
    <definedName name="Z_1A8C061E_2301_11D3_BFD1_000039E37209_.wvu.Rows" localSheetId="33" hidden="1">#REF!,#REF!,#REF!</definedName>
    <definedName name="Z_1A8C061E_2301_11D3_BFD1_000039E37209_.wvu.Rows" localSheetId="37" hidden="1">#REF!,#REF!,#REF!</definedName>
    <definedName name="Z_1A8C061E_2301_11D3_BFD1_000039E37209_.wvu.Rows" hidden="1">#REF!,#REF!,#REF!</definedName>
    <definedName name="Z_1A8C061F_2301_11D3_BFD1_000039E37209_.wvu.Cols" localSheetId="33" hidden="1">#REF!,#REF!,#REF!</definedName>
    <definedName name="Z_1A8C061F_2301_11D3_BFD1_000039E37209_.wvu.Cols" localSheetId="37" hidden="1">#REF!,#REF!,#REF!</definedName>
    <definedName name="Z_1A8C061F_2301_11D3_BFD1_000039E37209_.wvu.Cols" hidden="1">#REF!,#REF!,#REF!</definedName>
    <definedName name="Z_1A8C061F_2301_11D3_BFD1_000039E37209_.wvu.Rows" localSheetId="33" hidden="1">#REF!,#REF!,#REF!</definedName>
    <definedName name="Z_1A8C061F_2301_11D3_BFD1_000039E37209_.wvu.Rows" localSheetId="37" hidden="1">#REF!,#REF!,#REF!</definedName>
    <definedName name="Z_1A8C061F_2301_11D3_BFD1_000039E37209_.wvu.Rows" hidden="1">#REF!,#REF!,#REF!</definedName>
    <definedName name="Z_1F4C2007_FFA7_11D1_98B6_00C04FC96ABD_.wvu.Rows" hidden="1">[83]BOP!$A$36:$IV$36,[83]BOP!$A$44:$IV$44,[83]BOP!$A$59:$IV$59,[83]BOP!#REF!,[83]BOP!#REF!,[83]BOP!$A$81:$IV$88</definedName>
    <definedName name="Z_1F4C2008_FFA7_11D1_98B6_00C04FC96ABD_.wvu.Rows" hidden="1">[83]BOP!$A$36:$IV$36,[83]BOP!$A$44:$IV$44,[83]BOP!$A$59:$IV$59,[83]BOP!#REF!,[83]BOP!#REF!,[83]BOP!$A$81:$IV$88</definedName>
    <definedName name="Z_1F4C2009_FFA7_11D1_98B6_00C04FC96ABD_.wvu.Rows" hidden="1">[83]BOP!$A$36:$IV$36,[83]BOP!$A$44:$IV$44,[83]BOP!$A$59:$IV$59,[83]BOP!#REF!,[83]BOP!#REF!,[83]BOP!$A$81:$IV$88</definedName>
    <definedName name="Z_1F4C200A_FFA7_11D1_98B6_00C04FC96ABD_.wvu.Rows" hidden="1">[83]BOP!$A$36:$IV$36,[83]BOP!$A$44:$IV$44,[83]BOP!$A$59:$IV$59,[83]BOP!#REF!,[83]BOP!#REF!,[83]BOP!$A$81:$IV$88</definedName>
    <definedName name="Z_1F4C200B_FFA7_11D1_98B6_00C04FC96ABD_.wvu.Rows" hidden="1">[83]BOP!$A$36:$IV$36,[83]BOP!$A$44:$IV$44,[83]BOP!$A$59:$IV$59,[83]BOP!#REF!,[83]BOP!#REF!,[83]BOP!$A$79:$IV$79,[83]BOP!$A$81:$IV$88,[83]BOP!#REF!</definedName>
    <definedName name="Z_1F4C200C_FFA7_11D1_98B6_00C04FC96ABD_.wvu.Rows" hidden="1">[83]BOP!$A$36:$IV$36,[83]BOP!$A$44:$IV$44,[83]BOP!$A$59:$IV$59,[83]BOP!#REF!,[83]BOP!#REF!,[83]BOP!$A$79:$IV$79,[83]BOP!$A$81:$IV$88</definedName>
    <definedName name="Z_1F4C200D_FFA7_11D1_98B6_00C04FC96ABD_.wvu.Rows" hidden="1">[83]BOP!$A$36:$IV$36,[83]BOP!$A$44:$IV$44,[83]BOP!$A$59:$IV$59,[83]BOP!#REF!,[83]BOP!#REF!,[83]BOP!$A$79:$IV$79,[83]BOP!#REF!</definedName>
    <definedName name="Z_1F4C200E_FFA7_11D1_98B6_00C04FC96ABD_.wvu.Rows" hidden="1">[83]BOP!$A$36:$IV$36,[83]BOP!$A$44:$IV$44,[83]BOP!$A$59:$IV$59,[83]BOP!#REF!,[83]BOP!#REF!,[83]BOP!$A$79:$IV$79,[83]BOP!$A$81:$IV$88,[83]BOP!#REF!</definedName>
    <definedName name="Z_1F4C200F_FFA7_11D1_98B6_00C04FC96ABD_.wvu.Rows" hidden="1">[83]BOP!$A$36:$IV$36,[83]BOP!$A$44:$IV$44,[83]BOP!$A$59:$IV$59,[83]BOP!#REF!,[83]BOP!#REF!,[83]BOP!$A$79:$IV$79,[83]BOP!$A$81:$IV$88,[83]BOP!#REF!</definedName>
    <definedName name="Z_1F4C2010_FFA7_11D1_98B6_00C04FC96ABD_.wvu.Rows" hidden="1">[83]BOP!$A$36:$IV$36,[83]BOP!$A$44:$IV$44,[83]BOP!$A$59:$IV$59,[83]BOP!#REF!,[83]BOP!#REF!,[83]BOP!$A$79:$IV$79,[83]BOP!$A$81:$IV$88,[83]BOP!#REF!</definedName>
    <definedName name="Z_1F4C2012_FFA7_11D1_98B6_00C04FC96ABD_.wvu.Rows" hidden="1">[83]BOP!$A$36:$IV$36,[83]BOP!$A$44:$IV$44,[83]BOP!$A$59:$IV$59,[83]BOP!#REF!,[83]BOP!#REF!,[83]BOP!$A$79:$IV$79,[83]BOP!$A$81:$IV$88,[83]BOP!#REF!,[83]BOP!#REF!</definedName>
    <definedName name="Z_1F4C2013_FFA7_11D1_98B6_00C04FC96ABD_.wvu.Rows" hidden="1">[83]BOP!$A$36:$IV$36,[83]BOP!$A$44:$IV$44,[83]BOP!$A$59:$IV$59,[83]BOP!#REF!,[83]BOP!#REF!,[83]BOP!$A$79:$IV$79,[83]BOP!$A$81:$IV$88,[83]BOP!#REF!,[83]BOP!#REF!</definedName>
    <definedName name="Z_1F4C2014_FFA7_11D1_98B6_00C04FC96ABD_.wvu.Rows" hidden="1">[83]BOP!$A$36:$IV$36,[83]BOP!$A$44:$IV$44,[83]BOP!$A$59:$IV$59,[83]BOP!#REF!,[83]BOP!#REF!,[83]BOP!$A$79:$IV$79</definedName>
    <definedName name="Z_315808AF_2093_11D2_BFD2_00A02466B458_.wvu.PrintArea" localSheetId="33" hidden="1">#REF!</definedName>
    <definedName name="Z_315808AF_2093_11D2_BFD2_00A02466B458_.wvu.PrintArea" localSheetId="37" hidden="1">#REF!</definedName>
    <definedName name="Z_315808AF_2093_11D2_BFD2_00A02466B458_.wvu.PrintArea" hidden="1">#REF!</definedName>
    <definedName name="Z_49B0A4B0_963B_11D1_BFD1_00A02466B680_.wvu.Rows" hidden="1">[83]BOP!$A$36:$IV$36,[83]BOP!$A$44:$IV$44,[83]BOP!$A$59:$IV$59,[83]BOP!#REF!,[83]BOP!#REF!,[83]BOP!$A$81:$IV$88</definedName>
    <definedName name="Z_49B0A4B1_963B_11D1_BFD1_00A02466B680_.wvu.Rows" hidden="1">[83]BOP!$A$36:$IV$36,[83]BOP!$A$44:$IV$44,[83]BOP!$A$59:$IV$59,[83]BOP!#REF!,[83]BOP!#REF!,[83]BOP!$A$81:$IV$88</definedName>
    <definedName name="Z_49B0A4B4_963B_11D1_BFD1_00A02466B680_.wvu.Rows" hidden="1">[83]BOP!$A$36:$IV$36,[83]BOP!$A$44:$IV$44,[83]BOP!$A$59:$IV$59,[83]BOP!#REF!,[83]BOP!#REF!,[83]BOP!$A$79:$IV$79,[83]BOP!$A$81:$IV$88,[83]BOP!#REF!</definedName>
    <definedName name="Z_49B0A4B5_963B_11D1_BFD1_00A02466B680_.wvu.Rows" hidden="1">[83]BOP!$A$36:$IV$36,[83]BOP!$A$44:$IV$44,[83]BOP!$A$59:$IV$59,[83]BOP!#REF!,[83]BOP!#REF!,[83]BOP!$A$79:$IV$79,[83]BOP!$A$81:$IV$88</definedName>
    <definedName name="Z_49B0A4B6_963B_11D1_BFD1_00A02466B680_.wvu.Rows" hidden="1">[83]BOP!$A$36:$IV$36,[83]BOP!$A$44:$IV$44,[83]BOP!$A$59:$IV$59,[83]BOP!#REF!,[83]BOP!#REF!,[83]BOP!$A$79:$IV$79,[83]BOP!#REF!</definedName>
    <definedName name="Z_49B0A4B7_963B_11D1_BFD1_00A02466B680_.wvu.Rows" hidden="1">[83]BOP!$A$36:$IV$36,[83]BOP!$A$44:$IV$44,[83]BOP!$A$59:$IV$59,[83]BOP!#REF!,[83]BOP!#REF!,[83]BOP!$A$79:$IV$79,[83]BOP!$A$81:$IV$88,[83]BOP!#REF!</definedName>
    <definedName name="Z_49B0A4B8_963B_11D1_BFD1_00A02466B680_.wvu.Rows" hidden="1">[83]BOP!$A$36:$IV$36,[83]BOP!$A$44:$IV$44,[83]BOP!$A$59:$IV$59,[83]BOP!#REF!,[83]BOP!#REF!,[83]BOP!$A$79:$IV$79,[83]BOP!$A$81:$IV$88,[83]BOP!#REF!</definedName>
    <definedName name="Z_49B0A4B9_963B_11D1_BFD1_00A02466B680_.wvu.Rows" hidden="1">[83]BOP!$A$36:$IV$36,[83]BOP!$A$44:$IV$44,[83]BOP!$A$59:$IV$59,[83]BOP!#REF!,[83]BOP!#REF!,[83]BOP!$A$79:$IV$79,[83]BOP!$A$81:$IV$88,[83]BOP!#REF!</definedName>
    <definedName name="Z_49B0A4BB_963B_11D1_BFD1_00A02466B680_.wvu.Rows" hidden="1">[83]BOP!$A$36:$IV$36,[83]BOP!$A$44:$IV$44,[83]BOP!$A$59:$IV$59,[83]BOP!#REF!,[83]BOP!#REF!,[83]BOP!$A$79:$IV$79,[83]BOP!$A$81:$IV$88,[83]BOP!#REF!,[83]BOP!#REF!</definedName>
    <definedName name="Z_49B0A4BC_963B_11D1_BFD1_00A02466B680_.wvu.Rows" hidden="1">[83]BOP!$A$36:$IV$36,[83]BOP!$A$44:$IV$44,[83]BOP!$A$59:$IV$59,[83]BOP!#REF!,[83]BOP!#REF!,[83]BOP!$A$79:$IV$79,[83]BOP!$A$81:$IV$88,[83]BOP!#REF!,[83]BOP!#REF!</definedName>
    <definedName name="Z_49B0A4BD_963B_11D1_BFD1_00A02466B680_.wvu.Rows" hidden="1">[83]BOP!$A$36:$IV$36,[83]BOP!$A$44:$IV$44,[83]BOP!$A$59:$IV$59,[83]BOP!#REF!,[83]BOP!#REF!,[83]BOP!$A$79:$IV$79</definedName>
    <definedName name="Z_5F3A46A2_1A22_4FA5_A3C5_1DEBD8BB3B53_.wvu.Cols" localSheetId="33" hidden="1">#REF!</definedName>
    <definedName name="Z_5F3A46A2_1A22_4FA5_A3C5_1DEBD8BB3B53_.wvu.Cols" localSheetId="37" hidden="1">#REF!</definedName>
    <definedName name="Z_5F3A46A2_1A22_4FA5_A3C5_1DEBD8BB3B53_.wvu.Cols" hidden="1">#REF!</definedName>
    <definedName name="Z_5F3A46A2_1A22_4FA5_A3C5_1DEBD8BB3B53_.wvu.PrintArea" localSheetId="33" hidden="1">#REF!</definedName>
    <definedName name="Z_5F3A46A2_1A22_4FA5_A3C5_1DEBD8BB3B53_.wvu.PrintArea" localSheetId="37" hidden="1">#REF!</definedName>
    <definedName name="Z_5F3A46A2_1A22_4FA5_A3C5_1DEBD8BB3B53_.wvu.PrintArea" hidden="1">#REF!</definedName>
    <definedName name="Z_5F3A46A2_1A22_4FA5_A3C5_1DEBD8BB3B53_.wvu.PrintTitles" localSheetId="33" hidden="1">#REF!</definedName>
    <definedName name="Z_5F3A46A2_1A22_4FA5_A3C5_1DEBD8BB3B53_.wvu.PrintTitles" localSheetId="37" hidden="1">#REF!</definedName>
    <definedName name="Z_5F3A46A2_1A22_4FA5_A3C5_1DEBD8BB3B53_.wvu.PrintTitles" hidden="1">#REF!</definedName>
    <definedName name="Z_5F3A46A2_1A22_4FA5_A3C5_1DEBD8BB3B53_.wvu.Rows" localSheetId="33" hidden="1">#REF!</definedName>
    <definedName name="Z_5F3A46A2_1A22_4FA5_A3C5_1DEBD8BB3B53_.wvu.Rows" localSheetId="37" hidden="1">#REF!</definedName>
    <definedName name="Z_5F3A46A2_1A22_4FA5_A3C5_1DEBD8BB3B53_.wvu.Rows" hidden="1">#REF!</definedName>
    <definedName name="Z_65976840_70A2_11D2_BFD1_C1F7123CE332_.wvu.PrintTitles" hidden="1">[93]SUMMARY!$B$1:$D$65536,[93]SUMMARY!$A$3:$IV$5</definedName>
    <definedName name="Z_95224721_0485_11D4_BFD1_00508B5F4DA4_.wvu.Cols" localSheetId="33" hidden="1">#REF!</definedName>
    <definedName name="Z_95224721_0485_11D4_BFD1_00508B5F4DA4_.wvu.Cols" localSheetId="37" hidden="1">#REF!</definedName>
    <definedName name="Z_95224721_0485_11D4_BFD1_00508B5F4DA4_.wvu.Cols" hidden="1">#REF!</definedName>
    <definedName name="Z_9E0C48F8_FFCC_11D1_98BA_00C04FC96ABD_.wvu.Rows" hidden="1">[83]BOP!$A$36:$IV$36,[83]BOP!$A$44:$IV$44,[83]BOP!$A$59:$IV$59,[83]BOP!#REF!,[83]BOP!#REF!,[83]BOP!$A$81:$IV$88</definedName>
    <definedName name="Z_9E0C48F9_FFCC_11D1_98BA_00C04FC96ABD_.wvu.Rows" hidden="1">[83]BOP!$A$36:$IV$36,[83]BOP!$A$44:$IV$44,[83]BOP!$A$59:$IV$59,[83]BOP!#REF!,[83]BOP!#REF!,[83]BOP!$A$81:$IV$88</definedName>
    <definedName name="Z_9E0C48FA_FFCC_11D1_98BA_00C04FC96ABD_.wvu.Rows" hidden="1">[83]BOP!$A$36:$IV$36,[83]BOP!$A$44:$IV$44,[83]BOP!$A$59:$IV$59,[83]BOP!#REF!,[83]BOP!#REF!,[83]BOP!$A$81:$IV$88</definedName>
    <definedName name="Z_9E0C48FB_FFCC_11D1_98BA_00C04FC96ABD_.wvu.Rows" hidden="1">[83]BOP!$A$36:$IV$36,[83]BOP!$A$44:$IV$44,[83]BOP!$A$59:$IV$59,[83]BOP!#REF!,[83]BOP!#REF!,[83]BOP!$A$81:$IV$88</definedName>
    <definedName name="Z_9E0C48FC_FFCC_11D1_98BA_00C04FC96ABD_.wvu.Rows" hidden="1">[83]BOP!$A$36:$IV$36,[83]BOP!$A$44:$IV$44,[83]BOP!$A$59:$IV$59,[83]BOP!#REF!,[83]BOP!#REF!,[83]BOP!$A$79:$IV$79,[83]BOP!$A$81:$IV$88,[83]BOP!#REF!</definedName>
    <definedName name="Z_9E0C48FD_FFCC_11D1_98BA_00C04FC96ABD_.wvu.Rows" hidden="1">[83]BOP!$A$36:$IV$36,[83]BOP!$A$44:$IV$44,[83]BOP!$A$59:$IV$59,[83]BOP!#REF!,[83]BOP!#REF!,[83]BOP!$A$79:$IV$79,[83]BOP!$A$81:$IV$88</definedName>
    <definedName name="Z_9E0C48FE_FFCC_11D1_98BA_00C04FC96ABD_.wvu.Rows" hidden="1">[83]BOP!$A$36:$IV$36,[83]BOP!$A$44:$IV$44,[83]BOP!$A$59:$IV$59,[83]BOP!#REF!,[83]BOP!#REF!,[83]BOP!$A$79:$IV$79,[83]BOP!#REF!</definedName>
    <definedName name="Z_9E0C48FF_FFCC_11D1_98BA_00C04FC96ABD_.wvu.Rows" hidden="1">[83]BOP!$A$36:$IV$36,[83]BOP!$A$44:$IV$44,[83]BOP!$A$59:$IV$59,[83]BOP!#REF!,[83]BOP!#REF!,[83]BOP!$A$79:$IV$79,[83]BOP!$A$81:$IV$88,[83]BOP!#REF!</definedName>
    <definedName name="Z_9E0C4900_FFCC_11D1_98BA_00C04FC96ABD_.wvu.Rows" hidden="1">[83]BOP!$A$36:$IV$36,[83]BOP!$A$44:$IV$44,[83]BOP!$A$59:$IV$59,[83]BOP!#REF!,[83]BOP!#REF!,[83]BOP!$A$79:$IV$79,[83]BOP!$A$81:$IV$88,[83]BOP!#REF!</definedName>
    <definedName name="Z_9E0C4901_FFCC_11D1_98BA_00C04FC96ABD_.wvu.Rows" hidden="1">[83]BOP!$A$36:$IV$36,[83]BOP!$A$44:$IV$44,[83]BOP!$A$59:$IV$59,[83]BOP!#REF!,[83]BOP!#REF!,[83]BOP!$A$79:$IV$79,[83]BOP!$A$81:$IV$88,[83]BOP!#REF!</definedName>
    <definedName name="Z_9E0C4903_FFCC_11D1_98BA_00C04FC96ABD_.wvu.Rows" hidden="1">[83]BOP!$A$36:$IV$36,[83]BOP!$A$44:$IV$44,[83]BOP!$A$59:$IV$59,[83]BOP!#REF!,[83]BOP!#REF!,[83]BOP!$A$79:$IV$79,[83]BOP!$A$81:$IV$88,[83]BOP!#REF!,[83]BOP!#REF!</definedName>
    <definedName name="Z_9E0C4904_FFCC_11D1_98BA_00C04FC96ABD_.wvu.Rows" hidden="1">[83]BOP!$A$36:$IV$36,[83]BOP!$A$44:$IV$44,[83]BOP!$A$59:$IV$59,[83]BOP!#REF!,[83]BOP!#REF!,[83]BOP!$A$79:$IV$79,[83]BOP!$A$81:$IV$88,[83]BOP!#REF!,[83]BOP!#REF!</definedName>
    <definedName name="Z_9E0C4905_FFCC_11D1_98BA_00C04FC96ABD_.wvu.Rows" hidden="1">[83]BOP!$A$36:$IV$36,[83]BOP!$A$44:$IV$44,[83]BOP!$A$59:$IV$59,[83]BOP!#REF!,[83]BOP!#REF!,[83]BOP!$A$79:$IV$79</definedName>
    <definedName name="Z_B424DD41_AAD0_11D2_BFD1_00A02466506E_.wvu.PrintTitles" hidden="1">[93]SUMMARY!$B$1:$D$65536,[93]SUMMARY!$A$3:$IV$5</definedName>
    <definedName name="Z_BC2BFA12_1C91_11D2_BFD2_00A02466506E_.wvu.PrintTitles" hidden="1">[93]SUMMARY!$B$1:$D$65536,[93]SUMMARY!$A$3:$IV$5</definedName>
    <definedName name="Z_C21FAE85_013A_11D2_98BD_00C04FC96ABD_.wvu.Rows" hidden="1">[83]BOP!$A$36:$IV$36,[83]BOP!$A$44:$IV$44,[83]BOP!$A$59:$IV$59,[83]BOP!#REF!,[83]BOP!#REF!,[83]BOP!$A$81:$IV$88</definedName>
    <definedName name="Z_C21FAE86_013A_11D2_98BD_00C04FC96ABD_.wvu.Rows" hidden="1">[83]BOP!$A$36:$IV$36,[83]BOP!$A$44:$IV$44,[83]BOP!$A$59:$IV$59,[83]BOP!#REF!,[83]BOP!#REF!,[83]BOP!$A$81:$IV$88</definedName>
    <definedName name="Z_C21FAE87_013A_11D2_98BD_00C04FC96ABD_.wvu.Rows" hidden="1">[83]BOP!$A$36:$IV$36,[83]BOP!$A$44:$IV$44,[83]BOP!$A$59:$IV$59,[83]BOP!#REF!,[83]BOP!#REF!,[83]BOP!$A$81:$IV$88</definedName>
    <definedName name="Z_C21FAE88_013A_11D2_98BD_00C04FC96ABD_.wvu.Rows" hidden="1">[83]BOP!$A$36:$IV$36,[83]BOP!$A$44:$IV$44,[83]BOP!$A$59:$IV$59,[83]BOP!#REF!,[83]BOP!#REF!,[83]BOP!$A$81:$IV$88</definedName>
    <definedName name="Z_C21FAE89_013A_11D2_98BD_00C04FC96ABD_.wvu.Rows" hidden="1">[83]BOP!$A$36:$IV$36,[83]BOP!$A$44:$IV$44,[83]BOP!$A$59:$IV$59,[83]BOP!#REF!,[83]BOP!#REF!,[83]BOP!$A$79:$IV$79,[83]BOP!$A$81:$IV$88,[83]BOP!#REF!</definedName>
    <definedName name="Z_C21FAE8A_013A_11D2_98BD_00C04FC96ABD_.wvu.Rows" hidden="1">[83]BOP!$A$36:$IV$36,[83]BOP!$A$44:$IV$44,[83]BOP!$A$59:$IV$59,[83]BOP!#REF!,[83]BOP!#REF!,[83]BOP!$A$79:$IV$79,[83]BOP!$A$81:$IV$88</definedName>
    <definedName name="Z_C21FAE8B_013A_11D2_98BD_00C04FC96ABD_.wvu.Rows" hidden="1">[83]BOP!$A$36:$IV$36,[83]BOP!$A$44:$IV$44,[83]BOP!$A$59:$IV$59,[83]BOP!#REF!,[83]BOP!#REF!,[83]BOP!$A$79:$IV$79,[83]BOP!#REF!</definedName>
    <definedName name="Z_C21FAE8C_013A_11D2_98BD_00C04FC96ABD_.wvu.Rows" hidden="1">[83]BOP!$A$36:$IV$36,[83]BOP!$A$44:$IV$44,[83]BOP!$A$59:$IV$59,[83]BOP!#REF!,[83]BOP!#REF!,[83]BOP!$A$79:$IV$79,[83]BOP!$A$81:$IV$88,[83]BOP!#REF!</definedName>
    <definedName name="Z_C21FAE8D_013A_11D2_98BD_00C04FC96ABD_.wvu.Rows" hidden="1">[83]BOP!$A$36:$IV$36,[83]BOP!$A$44:$IV$44,[83]BOP!$A$59:$IV$59,[83]BOP!#REF!,[83]BOP!#REF!,[83]BOP!$A$79:$IV$79,[83]BOP!$A$81:$IV$88,[83]BOP!#REF!</definedName>
    <definedName name="Z_C21FAE8E_013A_11D2_98BD_00C04FC96ABD_.wvu.Rows" hidden="1">[83]BOP!$A$36:$IV$36,[83]BOP!$A$44:$IV$44,[83]BOP!$A$59:$IV$59,[83]BOP!#REF!,[83]BOP!#REF!,[83]BOP!$A$79:$IV$79,[83]BOP!$A$81:$IV$88,[83]BOP!#REF!</definedName>
    <definedName name="Z_C21FAE90_013A_11D2_98BD_00C04FC96ABD_.wvu.Rows" hidden="1">[83]BOP!$A$36:$IV$36,[83]BOP!$A$44:$IV$44,[83]BOP!$A$59:$IV$59,[83]BOP!#REF!,[83]BOP!#REF!,[83]BOP!$A$79:$IV$79,[83]BOP!$A$81:$IV$88,[83]BOP!#REF!,[83]BOP!#REF!</definedName>
    <definedName name="Z_C21FAE91_013A_11D2_98BD_00C04FC96ABD_.wvu.Rows" hidden="1">[83]BOP!$A$36:$IV$36,[83]BOP!$A$44:$IV$44,[83]BOP!$A$59:$IV$59,[83]BOP!#REF!,[83]BOP!#REF!,[83]BOP!$A$79:$IV$79,[83]BOP!$A$81:$IV$88,[83]BOP!#REF!,[83]BOP!#REF!</definedName>
    <definedName name="Z_C21FAE92_013A_11D2_98BD_00C04FC96ABD_.wvu.Rows" hidden="1">[83]BOP!$A$36:$IV$36,[83]BOP!$A$44:$IV$44,[83]BOP!$A$59:$IV$59,[83]BOP!#REF!,[83]BOP!#REF!,[83]BOP!$A$79:$IV$79</definedName>
    <definedName name="Z_C4C43014_90BF_11D1_BFD1_00A0246650E9_.wvu.PrintArea" localSheetId="33" hidden="1">#REF!</definedName>
    <definedName name="Z_C4C43014_90BF_11D1_BFD1_00A0246650E9_.wvu.PrintArea" localSheetId="37" hidden="1">#REF!</definedName>
    <definedName name="Z_C4C43014_90BF_11D1_BFD1_00A0246650E9_.wvu.PrintArea" hidden="1">#REF!</definedName>
    <definedName name="Z_C4C43016_90BF_11D1_BFD1_00A0246650E9_.wvu.PrintArea" localSheetId="33" hidden="1">#REF!</definedName>
    <definedName name="Z_C4C43016_90BF_11D1_BFD1_00A0246650E9_.wvu.PrintArea" localSheetId="37" hidden="1">#REF!</definedName>
    <definedName name="Z_C4C43016_90BF_11D1_BFD1_00A0246650E9_.wvu.PrintArea" hidden="1">#REF!</definedName>
    <definedName name="Z_C4C43017_90BF_11D1_BFD1_00A0246650E9_.wvu.PrintArea" localSheetId="33" hidden="1">#REF!</definedName>
    <definedName name="Z_C4C43017_90BF_11D1_BFD1_00A0246650E9_.wvu.PrintArea" localSheetId="37" hidden="1">#REF!</definedName>
    <definedName name="Z_C4C43017_90BF_11D1_BFD1_00A0246650E9_.wvu.PrintArea" hidden="1">#REF!</definedName>
    <definedName name="Z_C4C43018_90BF_11D1_BFD1_00A0246650E9_.wvu.PrintArea" localSheetId="33" hidden="1">#REF!</definedName>
    <definedName name="Z_C4C43018_90BF_11D1_BFD1_00A0246650E9_.wvu.PrintArea" localSheetId="37" hidden="1">#REF!</definedName>
    <definedName name="Z_C4C43018_90BF_11D1_BFD1_00A0246650E9_.wvu.PrintArea" hidden="1">#REF!</definedName>
    <definedName name="Z_C4C4301A_90BF_11D1_BFD1_00A0246650E9_.wvu.PrintArea" localSheetId="33" hidden="1">#REF!</definedName>
    <definedName name="Z_C4C4301A_90BF_11D1_BFD1_00A0246650E9_.wvu.PrintArea" localSheetId="37" hidden="1">#REF!</definedName>
    <definedName name="Z_C4C4301A_90BF_11D1_BFD1_00A0246650E9_.wvu.PrintArea" hidden="1">#REF!</definedName>
    <definedName name="Z_C4C4301B_90BF_11D1_BFD1_00A0246650E9_.wvu.PrintArea" localSheetId="33" hidden="1">#REF!</definedName>
    <definedName name="Z_C4C4301B_90BF_11D1_BFD1_00A0246650E9_.wvu.PrintArea" localSheetId="37" hidden="1">#REF!</definedName>
    <definedName name="Z_C4C4301B_90BF_11D1_BFD1_00A0246650E9_.wvu.PrintArea" hidden="1">#REF!</definedName>
    <definedName name="Z_C4C4301C_90BF_11D1_BFD1_00A0246650E9_.wvu.PrintArea" localSheetId="33" hidden="1">#REF!</definedName>
    <definedName name="Z_C4C4301C_90BF_11D1_BFD1_00A0246650E9_.wvu.PrintArea" localSheetId="37" hidden="1">#REF!</definedName>
    <definedName name="Z_C4C4301C_90BF_11D1_BFD1_00A0246650E9_.wvu.PrintArea" hidden="1">#REF!</definedName>
    <definedName name="Z_C4C4301D_90BF_11D1_BFD1_00A0246650E9_.wvu.PrintArea" localSheetId="33" hidden="1">#REF!</definedName>
    <definedName name="Z_C4C4301D_90BF_11D1_BFD1_00A0246650E9_.wvu.PrintArea" localSheetId="37" hidden="1">#REF!</definedName>
    <definedName name="Z_C4C4301D_90BF_11D1_BFD1_00A0246650E9_.wvu.PrintArea" hidden="1">#REF!</definedName>
    <definedName name="Z_C4C4301E_90BF_11D1_BFD1_00A0246650E9_.wvu.PrintArea" localSheetId="33" hidden="1">#REF!</definedName>
    <definedName name="Z_C4C4301E_90BF_11D1_BFD1_00A0246650E9_.wvu.PrintArea" localSheetId="37" hidden="1">#REF!</definedName>
    <definedName name="Z_C4C4301E_90BF_11D1_BFD1_00A0246650E9_.wvu.PrintArea" hidden="1">#REF!</definedName>
    <definedName name="Z_CF25EF4A_FFAB_11D1_98B7_00C04FC96ABD_.wvu.Rows" hidden="1">[83]BOP!$A$36:$IV$36,[83]BOP!$A$44:$IV$44,[83]BOP!$A$59:$IV$59,[83]BOP!#REF!,[83]BOP!#REF!,[83]BOP!$A$81:$IV$88</definedName>
    <definedName name="Z_CF25EF4B_FFAB_11D1_98B7_00C04FC96ABD_.wvu.Rows" hidden="1">[83]BOP!$A$36:$IV$36,[83]BOP!$A$44:$IV$44,[83]BOP!$A$59:$IV$59,[83]BOP!#REF!,[83]BOP!#REF!,[83]BOP!$A$81:$IV$88</definedName>
    <definedName name="Z_CF25EF4C_FFAB_11D1_98B7_00C04FC96ABD_.wvu.Rows" hidden="1">[83]BOP!$A$36:$IV$36,[83]BOP!$A$44:$IV$44,[83]BOP!$A$59:$IV$59,[83]BOP!#REF!,[83]BOP!#REF!,[83]BOP!$A$81:$IV$88</definedName>
    <definedName name="Z_CF25EF4D_FFAB_11D1_98B7_00C04FC96ABD_.wvu.Rows" hidden="1">[83]BOP!$A$36:$IV$36,[83]BOP!$A$44:$IV$44,[83]BOP!$A$59:$IV$59,[83]BOP!#REF!,[83]BOP!#REF!,[83]BOP!$A$81:$IV$88</definedName>
    <definedName name="Z_CF25EF4E_FFAB_11D1_98B7_00C04FC96ABD_.wvu.Rows" hidden="1">[83]BOP!$A$36:$IV$36,[83]BOP!$A$44:$IV$44,[83]BOP!$A$59:$IV$59,[83]BOP!#REF!,[83]BOP!#REF!,[83]BOP!$A$79:$IV$79,[83]BOP!$A$81:$IV$88,[83]BOP!#REF!</definedName>
    <definedName name="Z_CF25EF4F_FFAB_11D1_98B7_00C04FC96ABD_.wvu.Rows" hidden="1">[83]BOP!$A$36:$IV$36,[83]BOP!$A$44:$IV$44,[83]BOP!$A$59:$IV$59,[83]BOP!#REF!,[83]BOP!#REF!,[83]BOP!$A$79:$IV$79,[83]BOP!$A$81:$IV$88</definedName>
    <definedName name="Z_CF25EF50_FFAB_11D1_98B7_00C04FC96ABD_.wvu.Rows" hidden="1">[83]BOP!$A$36:$IV$36,[83]BOP!$A$44:$IV$44,[83]BOP!$A$59:$IV$59,[83]BOP!#REF!,[83]BOP!#REF!,[83]BOP!$A$79:$IV$79,[83]BOP!#REF!</definedName>
    <definedName name="Z_CF25EF51_FFAB_11D1_98B7_00C04FC96ABD_.wvu.Rows" hidden="1">[83]BOP!$A$36:$IV$36,[83]BOP!$A$44:$IV$44,[83]BOP!$A$59:$IV$59,[83]BOP!#REF!,[83]BOP!#REF!,[83]BOP!$A$79:$IV$79,[83]BOP!$A$81:$IV$88,[83]BOP!#REF!</definedName>
    <definedName name="Z_CF25EF52_FFAB_11D1_98B7_00C04FC96ABD_.wvu.Rows" hidden="1">[83]BOP!$A$36:$IV$36,[83]BOP!$A$44:$IV$44,[83]BOP!$A$59:$IV$59,[83]BOP!#REF!,[83]BOP!#REF!,[83]BOP!$A$79:$IV$79,[83]BOP!$A$81:$IV$88,[83]BOP!#REF!</definedName>
    <definedName name="Z_CF25EF53_FFAB_11D1_98B7_00C04FC96ABD_.wvu.Rows" hidden="1">[83]BOP!$A$36:$IV$36,[83]BOP!$A$44:$IV$44,[83]BOP!$A$59:$IV$59,[83]BOP!#REF!,[83]BOP!#REF!,[83]BOP!$A$79:$IV$79,[83]BOP!$A$81:$IV$88,[83]BOP!#REF!</definedName>
    <definedName name="Z_CF25EF55_FFAB_11D1_98B7_00C04FC96ABD_.wvu.Rows" hidden="1">[83]BOP!$A$36:$IV$36,[83]BOP!$A$44:$IV$44,[83]BOP!$A$59:$IV$59,[83]BOP!#REF!,[83]BOP!#REF!,[83]BOP!$A$79:$IV$79,[83]BOP!$A$81:$IV$88,[83]BOP!#REF!,[83]BOP!#REF!</definedName>
    <definedName name="Z_CF25EF56_FFAB_11D1_98B7_00C04FC96ABD_.wvu.Rows" hidden="1">[83]BOP!$A$36:$IV$36,[83]BOP!$A$44:$IV$44,[83]BOP!$A$59:$IV$59,[83]BOP!#REF!,[83]BOP!#REF!,[83]BOP!$A$79:$IV$79,[83]BOP!$A$81:$IV$88,[83]BOP!#REF!,[83]BOP!#REF!</definedName>
    <definedName name="Z_CF25EF57_FFAB_11D1_98B7_00C04FC96ABD_.wvu.Rows" hidden="1">[83]BOP!$A$36:$IV$36,[83]BOP!$A$44:$IV$44,[83]BOP!$A$59:$IV$59,[83]BOP!#REF!,[83]BOP!#REF!,[83]BOP!$A$79:$IV$79</definedName>
    <definedName name="Z_D11C16A0_9E7B_11D1_BFD2_00A0246650E9_.wvu.PrintArea" localSheetId="33" hidden="1">#REF!</definedName>
    <definedName name="Z_D11C16A0_9E7B_11D1_BFD2_00A0246650E9_.wvu.PrintArea" localSheetId="37" hidden="1">#REF!</definedName>
    <definedName name="Z_D11C16A0_9E7B_11D1_BFD2_00A0246650E9_.wvu.PrintArea" hidden="1">#REF!</definedName>
    <definedName name="Z_E6B74681_BCE1_11D2_BFD1_00A02466506E_.wvu.PrintTitles" hidden="1">[93]SUMMARY!$B$1:$D$65536,[93]SUMMARY!$A$3:$IV$5</definedName>
    <definedName name="Z_EA8011E5_017A_11D2_98BD_00C04FC96ABD_.wvu.Rows" hidden="1">[83]BOP!$A$36:$IV$36,[83]BOP!$A$44:$IV$44,[83]BOP!$A$59:$IV$59,[83]BOP!#REF!,[83]BOP!#REF!,[83]BOP!$A$79:$IV$79,[83]BOP!$A$81:$IV$88</definedName>
    <definedName name="Z_EA8011E6_017A_11D2_98BD_00C04FC96ABD_.wvu.Rows" hidden="1">[83]BOP!$A$36:$IV$36,[83]BOP!$A$44:$IV$44,[83]BOP!$A$59:$IV$59,[83]BOP!#REF!,[83]BOP!#REF!,[83]BOP!$A$79:$IV$79,[83]BOP!#REF!</definedName>
    <definedName name="Z_EA8011E9_017A_11D2_98BD_00C04FC96ABD_.wvu.Rows" hidden="1">[83]BOP!$A$36:$IV$36,[83]BOP!$A$44:$IV$44,[83]BOP!$A$59:$IV$59,[83]BOP!#REF!,[83]BOP!#REF!,[83]BOP!$A$79:$IV$79,[83]BOP!$A$81:$IV$88,[83]BOP!#REF!</definedName>
    <definedName name="Z_EA8011EC_017A_11D2_98BD_00C04FC96ABD_.wvu.Rows" hidden="1">[83]BOP!$A$36:$IV$36,[83]BOP!$A$44:$IV$44,[83]BOP!$A$59:$IV$59,[83]BOP!#REF!,[83]BOP!#REF!,[83]BOP!$A$79:$IV$79,[83]BOP!$A$81:$IV$88,[83]BOP!#REF!,[83]BOP!#REF!</definedName>
    <definedName name="Z_EA86CE3A_00A2_11D2_98BC_00C04FC96ABD_.wvu.Rows" hidden="1">[83]BOP!$A$36:$IV$36,[83]BOP!$A$44:$IV$44,[83]BOP!$A$59:$IV$59,[83]BOP!#REF!,[83]BOP!#REF!,[83]BOP!$A$81:$IV$88</definedName>
    <definedName name="Z_EA86CE3B_00A2_11D2_98BC_00C04FC96ABD_.wvu.Rows" hidden="1">[83]BOP!$A$36:$IV$36,[83]BOP!$A$44:$IV$44,[83]BOP!$A$59:$IV$59,[83]BOP!#REF!,[83]BOP!#REF!,[83]BOP!$A$81:$IV$88</definedName>
    <definedName name="Z_EA86CE3C_00A2_11D2_98BC_00C04FC96ABD_.wvu.Rows" hidden="1">[83]BOP!$A$36:$IV$36,[83]BOP!$A$44:$IV$44,[83]BOP!$A$59:$IV$59,[83]BOP!#REF!,[83]BOP!#REF!,[83]BOP!$A$81:$IV$88</definedName>
    <definedName name="Z_EA86CE3D_00A2_11D2_98BC_00C04FC96ABD_.wvu.Rows" hidden="1">[83]BOP!$A$36:$IV$36,[83]BOP!$A$44:$IV$44,[83]BOP!$A$59:$IV$59,[83]BOP!#REF!,[83]BOP!#REF!,[83]BOP!$A$81:$IV$88</definedName>
    <definedName name="Z_EA86CE3E_00A2_11D2_98BC_00C04FC96ABD_.wvu.Rows" hidden="1">[83]BOP!$A$36:$IV$36,[83]BOP!$A$44:$IV$44,[83]BOP!$A$59:$IV$59,[83]BOP!#REF!,[83]BOP!#REF!,[83]BOP!$A$79:$IV$79,[83]BOP!$A$81:$IV$88,[83]BOP!#REF!</definedName>
    <definedName name="Z_EA86CE3F_00A2_11D2_98BC_00C04FC96ABD_.wvu.Rows" hidden="1">[83]BOP!$A$36:$IV$36,[83]BOP!$A$44:$IV$44,[83]BOP!$A$59:$IV$59,[83]BOP!#REF!,[83]BOP!#REF!,[83]BOP!$A$79:$IV$79,[83]BOP!$A$81:$IV$88</definedName>
    <definedName name="Z_EA86CE40_00A2_11D2_98BC_00C04FC96ABD_.wvu.Rows" hidden="1">[83]BOP!$A$36:$IV$36,[83]BOP!$A$44:$IV$44,[83]BOP!$A$59:$IV$59,[83]BOP!#REF!,[83]BOP!#REF!,[83]BOP!$A$79:$IV$79,[83]BOP!#REF!</definedName>
    <definedName name="Z_EA86CE41_00A2_11D2_98BC_00C04FC96ABD_.wvu.Rows" hidden="1">[83]BOP!$A$36:$IV$36,[83]BOP!$A$44:$IV$44,[83]BOP!$A$59:$IV$59,[83]BOP!#REF!,[83]BOP!#REF!,[83]BOP!$A$79:$IV$79,[83]BOP!$A$81:$IV$88,[83]BOP!#REF!</definedName>
    <definedName name="Z_EA86CE42_00A2_11D2_98BC_00C04FC96ABD_.wvu.Rows" hidden="1">[83]BOP!$A$36:$IV$36,[83]BOP!$A$44:$IV$44,[83]BOP!$A$59:$IV$59,[83]BOP!#REF!,[83]BOP!#REF!,[83]BOP!$A$79:$IV$79,[83]BOP!$A$81:$IV$88,[83]BOP!#REF!</definedName>
    <definedName name="Z_EA86CE43_00A2_11D2_98BC_00C04FC96ABD_.wvu.Rows" hidden="1">[83]BOP!$A$36:$IV$36,[83]BOP!$A$44:$IV$44,[83]BOP!$A$59:$IV$59,[83]BOP!#REF!,[83]BOP!#REF!,[83]BOP!$A$79:$IV$79,[83]BOP!$A$81:$IV$88,[83]BOP!#REF!</definedName>
    <definedName name="Z_EA86CE45_00A2_11D2_98BC_00C04FC96ABD_.wvu.Rows" hidden="1">[83]BOP!$A$36:$IV$36,[83]BOP!$A$44:$IV$44,[83]BOP!$A$59:$IV$59,[83]BOP!#REF!,[83]BOP!#REF!,[83]BOP!$A$79:$IV$79,[83]BOP!$A$81:$IV$88,[83]BOP!#REF!,[83]BOP!#REF!</definedName>
    <definedName name="Z_EA86CE46_00A2_11D2_98BC_00C04FC96ABD_.wvu.Rows" hidden="1">[83]BOP!$A$36:$IV$36,[83]BOP!$A$44:$IV$44,[83]BOP!$A$59:$IV$59,[83]BOP!#REF!,[83]BOP!#REF!,[83]BOP!$A$79:$IV$79,[83]BOP!$A$81:$IV$88,[83]BOP!#REF!,[83]BOP!#REF!</definedName>
    <definedName name="Z_EA86CE47_00A2_11D2_98BC_00C04FC96ABD_.wvu.Rows" hidden="1">[83]BOP!$A$36:$IV$36,[83]BOP!$A$44:$IV$44,[83]BOP!$A$59:$IV$59,[83]BOP!#REF!,[83]BOP!#REF!,[83]BOP!$A$79:$IV$79</definedName>
    <definedName name="zz" localSheetId="33" hidden="1">{"Tab1",#N/A,FALSE,"P";"Tab2",#N/A,FALSE,"P"}</definedName>
    <definedName name="zz" localSheetId="37" hidden="1">{"Tab1",#N/A,FALSE,"P";"Tab2",#N/A,FALSE,"P"}</definedName>
    <definedName name="zz" hidden="1">{"Tab1",#N/A,FALSE,"P";"Tab2",#N/A,FALSE,"P"}</definedName>
    <definedName name="zzz" localSheetId="33" hidden="1">{"TBILLS_ALL",#N/A,FALSE,"FITB_all"}</definedName>
    <definedName name="zzz" localSheetId="37" hidden="1">{"TBILLS_ALL",#N/A,FALSE,"FITB_all"}</definedName>
    <definedName name="zzz" hidden="1">{"TBILLS_ALL",#N/A,FALSE,"FITB_all"}</definedName>
  </definedNames>
  <calcPr calcId="179021"/>
  <extLst>
    <ext xmlns:xcalcf="http://schemas.microsoft.com/office/spreadsheetml/2018/calcfeatures" uri="{B58B0392-4F1F-4190-BB64-5DF3571DCE5F}">
      <xcalcf:calcFeatures>
        <xcalcf:feature name="microsoft.com:RD"/>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ga5</author>
  </authors>
  <commentList>
    <comment ref="T125" authorId="0" shapeId="0" xr:uid="{8BEB15D9-DA57-4395-B38A-B922E543DAB0}">
      <text>
        <r>
          <rPr>
            <b/>
            <sz val="9"/>
            <color indexed="81"/>
            <rFont val="Tahoma"/>
            <charset val="1"/>
          </rPr>
          <t>ga5:</t>
        </r>
        <r>
          <rPr>
            <sz val="9"/>
            <color indexed="81"/>
            <rFont val="Tahoma"/>
            <charset val="1"/>
          </rPr>
          <t xml:space="preserve">
Ohmme, please include this. It was "…" before. I also reflected this change in the hardcopy.</t>
        </r>
      </text>
    </comment>
  </commentList>
</comments>
</file>

<file path=xl/sharedStrings.xml><?xml version="1.0" encoding="utf-8"?>
<sst xmlns="http://schemas.openxmlformats.org/spreadsheetml/2006/main" count="60733" uniqueCount="6102">
  <si>
    <t>Refers to gross fixed capital formation.</t>
  </si>
  <si>
    <t>a</t>
  </si>
  <si>
    <t>b</t>
  </si>
  <si>
    <t>c</t>
  </si>
  <si>
    <t>d</t>
  </si>
  <si>
    <t>e</t>
  </si>
  <si>
    <t>f</t>
  </si>
  <si>
    <t>g</t>
  </si>
  <si>
    <t>AFGHANISTAN</t>
  </si>
  <si>
    <t>Asian Development Bank (ADB)</t>
  </si>
  <si>
    <t>www.adb.org/statistics</t>
  </si>
  <si>
    <t xml:space="preserve">               Exports</t>
  </si>
  <si>
    <t xml:space="preserve">               Imports</t>
  </si>
  <si>
    <t xml:space="preserve">     Gold, national valuation</t>
  </si>
  <si>
    <t xml:space="preserve">     Foreign exchange</t>
  </si>
  <si>
    <t xml:space="preserve">     Long-term debt</t>
  </si>
  <si>
    <t xml:space="preserve">     Short-term debt</t>
  </si>
  <si>
    <t xml:space="preserve">     Production</t>
  </si>
  <si>
    <t xml:space="preserve">     Consumption</t>
  </si>
  <si>
    <t>Money supply (M1)</t>
  </si>
  <si>
    <t xml:space="preserve">     Currency in circulation</t>
  </si>
  <si>
    <t xml:space="preserve">     Demand deposits (excluding government deposits)</t>
  </si>
  <si>
    <t>Quasi-money</t>
  </si>
  <si>
    <t xml:space="preserve">     Foreign assets (net)</t>
  </si>
  <si>
    <t xml:space="preserve">     Domestic credit</t>
  </si>
  <si>
    <t xml:space="preserve">          Claims on private sector</t>
  </si>
  <si>
    <t xml:space="preserve">          Claims on other financial institutions</t>
  </si>
  <si>
    <t xml:space="preserve">     Other items</t>
  </si>
  <si>
    <t>Exports, fob</t>
  </si>
  <si>
    <t>Imports, cif</t>
  </si>
  <si>
    <t>Total</t>
  </si>
  <si>
    <t>End of period</t>
  </si>
  <si>
    <t>Average of period</t>
  </si>
  <si>
    <t>Total debt outstanding and disbursed</t>
  </si>
  <si>
    <t xml:space="preserve">          Public and publicly guaranteed</t>
  </si>
  <si>
    <t xml:space="preserve">     Use of IMF credit</t>
  </si>
  <si>
    <t xml:space="preserve">     Interest on long-term debt</t>
  </si>
  <si>
    <t xml:space="preserve">     Interest on short-term debt</t>
  </si>
  <si>
    <t>Average terms of new commitments</t>
  </si>
  <si>
    <t>...</t>
  </si>
  <si>
    <t>Exports, total</t>
  </si>
  <si>
    <t xml:space="preserve">     2. Pakistan</t>
  </si>
  <si>
    <t>Imports, total</t>
  </si>
  <si>
    <t>h</t>
  </si>
  <si>
    <t xml:space="preserve">     Reserve position in the IMF</t>
  </si>
  <si>
    <t xml:space="preserve">     SDRs</t>
  </si>
  <si>
    <t>Net factor income from abroad</t>
  </si>
  <si>
    <t>GNI</t>
  </si>
  <si>
    <t xml:space="preserve">               Household final consumption</t>
  </si>
  <si>
    <t xml:space="preserve">               Government final consumption</t>
  </si>
  <si>
    <t xml:space="preserve">     Demand deposits</t>
  </si>
  <si>
    <t xml:space="preserve">     Savings deposits</t>
  </si>
  <si>
    <t xml:space="preserve">     Time deposits</t>
  </si>
  <si>
    <t>|</t>
  </si>
  <si>
    <t xml:space="preserve">          Credit</t>
  </si>
  <si>
    <t xml:space="preserve">          Debit</t>
  </si>
  <si>
    <t>i</t>
  </si>
  <si>
    <t>j</t>
  </si>
  <si>
    <t>k</t>
  </si>
  <si>
    <t xml:space="preserve">Includes statistical discrepancy. </t>
  </si>
  <si>
    <t>Sources:</t>
  </si>
  <si>
    <t>Population</t>
  </si>
  <si>
    <t>Labor Force</t>
  </si>
  <si>
    <t>National Accounts</t>
  </si>
  <si>
    <t>Production Indexes</t>
  </si>
  <si>
    <t>Energy</t>
  </si>
  <si>
    <t xml:space="preserve">     Coal</t>
  </si>
  <si>
    <t xml:space="preserve">     Electricity</t>
  </si>
  <si>
    <t>Price Indexes</t>
  </si>
  <si>
    <t>Money and Banking</t>
  </si>
  <si>
    <t>Government Finance</t>
  </si>
  <si>
    <t>External Trade</t>
  </si>
  <si>
    <t>Balance of Payments</t>
  </si>
  <si>
    <t>International Reserves</t>
  </si>
  <si>
    <t>Exchange Rates</t>
  </si>
  <si>
    <t>External Indebtedness</t>
  </si>
  <si>
    <t xml:space="preserve">POPULATION </t>
  </si>
  <si>
    <t xml:space="preserve">     Principal repayments on long-term debt</t>
  </si>
  <si>
    <t xml:space="preserve">     Agriculture</t>
  </si>
  <si>
    <t xml:space="preserve">      Direction of Trade</t>
  </si>
  <si>
    <t xml:space="preserve">          Private nonguaranteed</t>
  </si>
  <si>
    <t>Consumer (Kabul)</t>
  </si>
  <si>
    <t xml:space="preserve">          Claims on government sector (net)</t>
  </si>
  <si>
    <t xml:space="preserve">          Claims on state and local government</t>
  </si>
  <si>
    <t xml:space="preserve">          Claims on public nonfinancial corporations</t>
  </si>
  <si>
    <t xml:space="preserve">     Trade balance</t>
  </si>
  <si>
    <t xml:space="preserve">     3. Iran</t>
  </si>
  <si>
    <t xml:space="preserve">     8. Iraq</t>
  </si>
  <si>
    <t xml:space="preserve">     10. Kazakhstan</t>
  </si>
  <si>
    <t xml:space="preserve">     1. Iran</t>
  </si>
  <si>
    <t>–</t>
  </si>
  <si>
    <t>… |</t>
  </si>
  <si>
    <t>l</t>
  </si>
  <si>
    <t>m</t>
  </si>
  <si>
    <t>n</t>
  </si>
  <si>
    <t>o</t>
  </si>
  <si>
    <t>p</t>
  </si>
  <si>
    <t>q</t>
  </si>
  <si>
    <t>For 2016, includes community, social, and personal services.</t>
  </si>
  <si>
    <t>Refers to government services.</t>
  </si>
  <si>
    <t>Includes ownership of dwellings; and community, social, and personal services.</t>
  </si>
  <si>
    <t xml:space="preserve">Estimated as the difference between GDP by industrial origin at current market prices and final consumption expenditure. </t>
  </si>
  <si>
    <t>Derived as capital receipts minus capital expenditures.</t>
  </si>
  <si>
    <t>Includes reserves and related items.</t>
  </si>
  <si>
    <t>CSO. Official communication, 28 May 2017; past communication.</t>
  </si>
  <si>
    <t>Central Government</t>
  </si>
  <si>
    <t>Gross value added at basic prices</t>
  </si>
  <si>
    <t>Taxes less subsidies on production and imports</t>
  </si>
  <si>
    <t>On deposits</t>
  </si>
  <si>
    <t>Current account balance</t>
  </si>
  <si>
    <t>Overall budgetary surplus/deficit</t>
  </si>
  <si>
    <r>
      <t>Gross capital formation</t>
    </r>
    <r>
      <rPr>
        <vertAlign val="superscript"/>
        <sz val="10"/>
        <rFont val="Arial"/>
        <family val="2"/>
      </rPr>
      <t>i</t>
    </r>
  </si>
  <si>
    <t>Key Indicators for Asia and the Pacific 2018</t>
  </si>
  <si>
    <t xml:space="preserve">          Education</t>
  </si>
  <si>
    <t xml:space="preserve">     Imports</t>
  </si>
  <si>
    <t xml:space="preserve">     1. Pakistan</t>
  </si>
  <si>
    <t xml:space="preserve">     2. India</t>
  </si>
  <si>
    <t xml:space="preserve">     4. China, People's Republic of</t>
  </si>
  <si>
    <t xml:space="preserve">     5. Turkey</t>
  </si>
  <si>
    <t xml:space="preserve">     6. United Arab Emirates</t>
  </si>
  <si>
    <t xml:space="preserve">     7. Germany</t>
  </si>
  <si>
    <t xml:space="preserve">     9. Russian Federation</t>
  </si>
  <si>
    <t xml:space="preserve">     3. China, People's Republic of</t>
  </si>
  <si>
    <t xml:space="preserve">     4. Kazakhstan</t>
  </si>
  <si>
    <t xml:space="preserve">     5. Uzbekistan</t>
  </si>
  <si>
    <t xml:space="preserve">     6. Japan</t>
  </si>
  <si>
    <t xml:space="preserve">     7. Turkmenistan</t>
  </si>
  <si>
    <t xml:space="preserve">     8. Malaysia</t>
  </si>
  <si>
    <t xml:space="preserve">     9. United Arab Emirates</t>
  </si>
  <si>
    <t xml:space="preserve">     10. India</t>
  </si>
  <si>
    <t>- |</t>
  </si>
  <si>
    <t>…</t>
  </si>
  <si>
    <t>... |</t>
  </si>
  <si>
    <t>r</t>
  </si>
  <si>
    <t>s</t>
  </si>
  <si>
    <t>t</t>
  </si>
  <si>
    <t>u</t>
  </si>
  <si>
    <t>v</t>
  </si>
  <si>
    <t>w</t>
  </si>
  <si>
    <t>Broad money liabilities (M2) is calculated as the sum of foreign assets (net) and domestic credit minus liabilities excluded from M2 (Other items).</t>
  </si>
  <si>
    <t>In 2002, only three state-owned banks were in operation. Also, data on deposits could partially be as of the new fiscal year (21 December to 20 December) for banks following the solar calendar, or as of 31 December for banks following the Gregorian calendar.</t>
  </si>
  <si>
    <t>For 2008–2017, overall balance is calculated as the sum of current account balance and capital account minus financial account.</t>
  </si>
  <si>
    <t>Food and Agriculture Organization of the United Nations. FAOSTAT. http://www.fao.org/faostat/en/#data (accessed 1 June 2018).</t>
  </si>
  <si>
    <t>CSO. Official communication, 15 May 2018; past communication.</t>
  </si>
  <si>
    <t>CSO. Official communication, 16 May 2018; past communication.</t>
  </si>
  <si>
    <t>Da Afghanistan Bank. Official communication, 16 May 2018; past communication.</t>
  </si>
  <si>
    <t>For 2000–2008: CSO. Official communication, past communication.</t>
  </si>
  <si>
    <t>International Monetary Fund (IMF). Direction of Trade Statistics. http://data.imf.org/?sk=388DFA60-1D26-4ADE-B505-A05A558D9A42 (accessed 17 May 2018).</t>
  </si>
  <si>
    <t>Da Afghanistan Bank. Official communication,  16 May 2018; past communication.</t>
  </si>
  <si>
    <t xml:space="preserve">IMF. International Financial Statistics. http://data.imf.org/ (accessed 16 May 2018). </t>
  </si>
  <si>
    <t xml:space="preserve">IMF. International Financial Statistics. http://data.imf.org/ (accessed 11 April 2018). </t>
  </si>
  <si>
    <t>World Bank. World Development Indicators. https://data.worldbank.org/indicator (accessed 18 April 2018).</t>
  </si>
  <si>
    <r>
      <t xml:space="preserve">     Food</t>
    </r>
    <r>
      <rPr>
        <vertAlign val="superscript"/>
        <sz val="10"/>
        <rFont val="Arial"/>
        <family val="2"/>
      </rPr>
      <t>k</t>
    </r>
  </si>
  <si>
    <r>
      <t xml:space="preserve">     Nonfood</t>
    </r>
    <r>
      <rPr>
        <vertAlign val="superscript"/>
        <sz val="10"/>
        <rFont val="Arial"/>
        <family val="2"/>
      </rPr>
      <t>l</t>
    </r>
  </si>
  <si>
    <r>
      <t>Money supply (M2)</t>
    </r>
    <r>
      <rPr>
        <vertAlign val="superscript"/>
        <sz val="10"/>
        <rFont val="Arial"/>
        <family val="2"/>
      </rPr>
      <t>n</t>
    </r>
  </si>
  <si>
    <r>
      <t>Total population</t>
    </r>
    <r>
      <rPr>
        <vertAlign val="superscript"/>
        <sz val="10"/>
        <rFont val="Arial"/>
        <family val="2"/>
      </rPr>
      <t>a</t>
    </r>
    <r>
      <rPr>
        <sz val="10"/>
        <rFont val="Arial"/>
        <family val="2"/>
      </rPr>
      <t xml:space="preserve">   as of 1 May (million)</t>
    </r>
  </si>
  <si>
    <r>
      <t>Population density   (persons/km</t>
    </r>
    <r>
      <rPr>
        <vertAlign val="superscript"/>
        <sz val="10"/>
        <rFont val="Arial"/>
        <family val="2"/>
      </rPr>
      <t>2</t>
    </r>
    <r>
      <rPr>
        <sz val="10"/>
        <rFont val="Arial"/>
        <family val="2"/>
      </rPr>
      <t>)</t>
    </r>
  </si>
  <si>
    <t>Population   (% annual change)</t>
  </si>
  <si>
    <t>Urban population   (% of total population)</t>
  </si>
  <si>
    <r>
      <rPr>
        <b/>
        <sz val="10"/>
        <rFont val="Arial"/>
        <family val="2"/>
      </rPr>
      <t>LABOR FORCE</t>
    </r>
    <r>
      <rPr>
        <vertAlign val="superscript"/>
        <sz val="10"/>
        <rFont val="Arial"/>
        <family val="2"/>
      </rPr>
      <t>b</t>
    </r>
    <r>
      <rPr>
        <sz val="10"/>
        <rFont val="Arial"/>
        <family val="2"/>
      </rPr>
      <t xml:space="preserve">   beginning 21 March ('000)</t>
    </r>
  </si>
  <si>
    <t>Employed</t>
  </si>
  <si>
    <t xml:space="preserve">     Agriculture, forestry, and fishing</t>
  </si>
  <si>
    <t xml:space="preserve">     Mining and quarrying</t>
  </si>
  <si>
    <t xml:space="preserve">     Manufacturing</t>
  </si>
  <si>
    <t xml:space="preserve">     Electricity, gas, steam, and air-conditioning supply; water supply;
          sewerage, waste management, and remediation activities</t>
  </si>
  <si>
    <t xml:space="preserve">     Construction</t>
  </si>
  <si>
    <t xml:space="preserve">     Wholesale and retail trade; repair of motor vehicles and motorcycles</t>
  </si>
  <si>
    <t xml:space="preserve">     Accommodation and food service activities</t>
  </si>
  <si>
    <t xml:space="preserve">     Transportation and storage</t>
  </si>
  <si>
    <t xml:space="preserve">     Information and communication</t>
  </si>
  <si>
    <t xml:space="preserve">     Financial and insurance activities</t>
  </si>
  <si>
    <t xml:space="preserve">     Real estate activities</t>
  </si>
  <si>
    <r>
      <t xml:space="preserve">     Others</t>
    </r>
    <r>
      <rPr>
        <vertAlign val="superscript"/>
        <sz val="10"/>
        <rFont val="Arial"/>
        <family val="2"/>
      </rPr>
      <t>c</t>
    </r>
  </si>
  <si>
    <r>
      <t>Underemployed</t>
    </r>
    <r>
      <rPr>
        <vertAlign val="superscript"/>
        <sz val="10"/>
        <rFont val="Arial"/>
        <family val="2"/>
      </rPr>
      <t>d</t>
    </r>
  </si>
  <si>
    <r>
      <t>Unemployed</t>
    </r>
    <r>
      <rPr>
        <vertAlign val="superscript"/>
        <sz val="10"/>
        <rFont val="Arial"/>
        <family val="2"/>
      </rPr>
      <t>e</t>
    </r>
  </si>
  <si>
    <t>Unemployment rate   (%)</t>
  </si>
  <si>
    <t>Labor force   (% annual change)</t>
  </si>
  <si>
    <t>Labor force participation rate   (%)</t>
  </si>
  <si>
    <t xml:space="preserve">     Male</t>
  </si>
  <si>
    <t xml:space="preserve">     Female</t>
  </si>
  <si>
    <t>At Current Prices</t>
  </si>
  <si>
    <t>GDP by industrial origin at current market prices</t>
  </si>
  <si>
    <t xml:space="preserve">     Electricity, gas, steam, and air-conditioning supply</t>
  </si>
  <si>
    <t xml:space="preserve">     Water supply; sewerage, waste management, and remediation activities</t>
  </si>
  <si>
    <t xml:space="preserve">     Professional, scientific, and technical activities</t>
  </si>
  <si>
    <t xml:space="preserve">     Administrative and support service activities</t>
  </si>
  <si>
    <t xml:space="preserve">     Education</t>
  </si>
  <si>
    <t xml:space="preserve">     Human health and social work activities</t>
  </si>
  <si>
    <t xml:space="preserve">     Arts, entertainment, and recreation</t>
  </si>
  <si>
    <t xml:space="preserve">     Activities of extraterritorial organizations and bodies</t>
  </si>
  <si>
    <r>
      <rPr>
        <b/>
        <i/>
        <sz val="10"/>
        <rFont val="Arial"/>
        <family val="2"/>
      </rPr>
      <t xml:space="preserve">               Structure of Output</t>
    </r>
    <r>
      <rPr>
        <sz val="10"/>
        <rFont val="Arial"/>
        <family val="2"/>
      </rPr>
      <t xml:space="preserve">   (% of GDP at current basic prices)</t>
    </r>
  </si>
  <si>
    <t xml:space="preserve">               Agriculture</t>
  </si>
  <si>
    <t xml:space="preserve">               Industry</t>
  </si>
  <si>
    <t xml:space="preserve">               Services</t>
  </si>
  <si>
    <t>Expenditure on GDP at current market prices</t>
  </si>
  <si>
    <t xml:space="preserve">     Final consumption expenditure</t>
  </si>
  <si>
    <t xml:space="preserve">          Household final consumption</t>
  </si>
  <si>
    <t xml:space="preserve">          NPISHs final consumption</t>
  </si>
  <si>
    <t xml:space="preserve">          Government final consumption</t>
  </si>
  <si>
    <t xml:space="preserve">     Gross capital formation</t>
  </si>
  <si>
    <t xml:space="preserve">          Gross fixed capital formation</t>
  </si>
  <si>
    <t xml:space="preserve">               Public</t>
  </si>
  <si>
    <t xml:space="preserve">               Private</t>
  </si>
  <si>
    <t xml:space="preserve">          Acquisitions less disposals of valuables</t>
  </si>
  <si>
    <t xml:space="preserve">     Exports of goods and services</t>
  </si>
  <si>
    <t xml:space="preserve">          Exports of goods</t>
  </si>
  <si>
    <t xml:space="preserve">          Exports of services</t>
  </si>
  <si>
    <t xml:space="preserve">     Less: Imports of goods and services</t>
  </si>
  <si>
    <t xml:space="preserve">          Imports of goods</t>
  </si>
  <si>
    <t xml:space="preserve">          Imports of services</t>
  </si>
  <si>
    <t xml:space="preserve">     Statistical discrepancy</t>
  </si>
  <si>
    <r>
      <t xml:space="preserve">          Changes in inventories</t>
    </r>
    <r>
      <rPr>
        <vertAlign val="superscript"/>
        <sz val="10"/>
        <rFont val="Arial"/>
        <family val="2"/>
      </rPr>
      <t>h</t>
    </r>
  </si>
  <si>
    <r>
      <rPr>
        <b/>
        <i/>
        <sz val="10"/>
        <rFont val="Arial"/>
        <family val="2"/>
      </rPr>
      <t xml:space="preserve">               Structure of Demand</t>
    </r>
    <r>
      <rPr>
        <sz val="10"/>
        <rFont val="Arial"/>
        <family val="2"/>
      </rPr>
      <t xml:space="preserve">   (% of GDP at current market prices)</t>
    </r>
  </si>
  <si>
    <t xml:space="preserve">               Exports of goods and services</t>
  </si>
  <si>
    <t xml:space="preserve">               Imports of goods and services</t>
  </si>
  <si>
    <t xml:space="preserve">               Statistical discrepancy</t>
  </si>
  <si>
    <r>
      <t xml:space="preserve">               Gross capital formation</t>
    </r>
    <r>
      <rPr>
        <vertAlign val="superscript"/>
        <sz val="10"/>
        <rFont val="Arial"/>
        <family val="2"/>
      </rPr>
      <t>i</t>
    </r>
  </si>
  <si>
    <r>
      <t xml:space="preserve">                    Changes in inventories</t>
    </r>
    <r>
      <rPr>
        <vertAlign val="superscript"/>
        <sz val="10"/>
        <rFont val="Arial"/>
        <family val="2"/>
      </rPr>
      <t>h</t>
    </r>
  </si>
  <si>
    <t>At Constant Prices</t>
  </si>
  <si>
    <t>GDP by industrial origin at 2002 market prices</t>
  </si>
  <si>
    <t xml:space="preserve">     Activities of households as employers; undifferentiated goods- 
          and services-producing activities of households for own use</t>
  </si>
  <si>
    <r>
      <t xml:space="preserve">     Public administration and defense; compulsory social security</t>
    </r>
    <r>
      <rPr>
        <vertAlign val="superscript"/>
        <sz val="10"/>
        <rFont val="Arial"/>
        <family val="2"/>
      </rPr>
      <t>f</t>
    </r>
  </si>
  <si>
    <r>
      <t xml:space="preserve">     Other service activities</t>
    </r>
    <r>
      <rPr>
        <vertAlign val="superscript"/>
        <sz val="10"/>
        <rFont val="Arial"/>
        <family val="2"/>
      </rPr>
      <t>g</t>
    </r>
  </si>
  <si>
    <r>
      <rPr>
        <b/>
        <i/>
        <sz val="10"/>
        <rFont val="Arial"/>
        <family val="2"/>
      </rPr>
      <t xml:space="preserve">               Growth of Output</t>
    </r>
    <r>
      <rPr>
        <sz val="10"/>
        <rFont val="Arial"/>
        <family val="2"/>
      </rPr>
      <t xml:space="preserve">   (% annual change)</t>
    </r>
  </si>
  <si>
    <t xml:space="preserve">               GDP</t>
  </si>
  <si>
    <t>Investment Financing at Current Prices</t>
  </si>
  <si>
    <r>
      <t xml:space="preserve">     Gross domestic saving</t>
    </r>
    <r>
      <rPr>
        <vertAlign val="superscript"/>
        <sz val="10"/>
        <rFont val="Arial"/>
        <family val="2"/>
      </rPr>
      <t>j</t>
    </r>
  </si>
  <si>
    <r>
      <t xml:space="preserve">               Savings and Investment</t>
    </r>
    <r>
      <rPr>
        <sz val="10"/>
        <rFont val="Arial"/>
        <family val="2"/>
      </rPr>
      <t xml:space="preserve">   (% of GDP at current market prices)</t>
    </r>
  </si>
  <si>
    <t xml:space="preserve">               Gross domestic saving</t>
  </si>
  <si>
    <t>Per capita GDP</t>
  </si>
  <si>
    <r>
      <rPr>
        <b/>
        <i/>
        <sz val="10"/>
        <rFont val="Arial"/>
        <family val="2"/>
      </rPr>
      <t>At Current Market Prices</t>
    </r>
    <r>
      <rPr>
        <sz val="10"/>
        <rFont val="Arial"/>
        <family val="2"/>
      </rPr>
      <t xml:space="preserve">   (AF)</t>
    </r>
  </si>
  <si>
    <r>
      <t>PRODUCTION INDEXES</t>
    </r>
    <r>
      <rPr>
        <sz val="10"/>
        <rFont val="Arial"/>
        <family val="2"/>
      </rPr>
      <t xml:space="preserve">   period averages</t>
    </r>
  </si>
  <si>
    <t>Agriculture;   2004–2006 = 100</t>
  </si>
  <si>
    <r>
      <t>ENERGY</t>
    </r>
    <r>
      <rPr>
        <sz val="10"/>
        <rFont val="Arial"/>
        <family val="2"/>
      </rPr>
      <t xml:space="preserve">   annual values</t>
    </r>
  </si>
  <si>
    <t>Coal   (t ’000)</t>
  </si>
  <si>
    <t>Electricity   (kWh million)</t>
  </si>
  <si>
    <r>
      <rPr>
        <b/>
        <sz val="10"/>
        <rFont val="Arial"/>
        <family val="2"/>
      </rPr>
      <t>PRICE INDEXES</t>
    </r>
    <r>
      <rPr>
        <sz val="10"/>
        <rFont val="Arial"/>
        <family val="2"/>
      </rPr>
      <t xml:space="preserve">   period averages</t>
    </r>
  </si>
  <si>
    <t>Consumer (national);   April 2015 = 100</t>
  </si>
  <si>
    <t xml:space="preserve">          Food and nonalcoholic beverages</t>
  </si>
  <si>
    <t xml:space="preserve">          Alcoholic beverages, tobacco, and narcotics</t>
  </si>
  <si>
    <t xml:space="preserve">          Clothing and footwear</t>
  </si>
  <si>
    <t xml:space="preserve">          Housing, water, electricity, gas, and other fuels</t>
  </si>
  <si>
    <t xml:space="preserve">          Furnishings, household equipment, and routine household maintenance</t>
  </si>
  <si>
    <t xml:space="preserve">          Health</t>
  </si>
  <si>
    <t xml:space="preserve">          Transport</t>
  </si>
  <si>
    <t xml:space="preserve">          Communication</t>
  </si>
  <si>
    <t xml:space="preserve">          Recreation and culture</t>
  </si>
  <si>
    <t xml:space="preserve">          Restaurants and hotels</t>
  </si>
  <si>
    <t xml:space="preserve">          Miscellaneous goods and services</t>
  </si>
  <si>
    <t>Implicit GDP deflator;   2002 = 100</t>
  </si>
  <si>
    <r>
      <rPr>
        <b/>
        <i/>
        <sz val="10"/>
        <rFont val="Arial"/>
        <family val="2"/>
      </rPr>
      <t xml:space="preserve">               Price Indexes</t>
    </r>
    <r>
      <rPr>
        <sz val="10"/>
        <rFont val="Arial"/>
        <family val="2"/>
      </rPr>
      <t xml:space="preserve">   (% annual change)</t>
    </r>
  </si>
  <si>
    <t xml:space="preserve">               Consumer price index (national)</t>
  </si>
  <si>
    <t xml:space="preserve">               Implicit GDP deflator</t>
  </si>
  <si>
    <r>
      <rPr>
        <b/>
        <sz val="10"/>
        <rFont val="Arial"/>
        <family val="2"/>
      </rPr>
      <t>MONEY AND BANKING</t>
    </r>
    <r>
      <rPr>
        <vertAlign val="superscript"/>
        <sz val="10"/>
        <rFont val="Arial"/>
        <family val="2"/>
      </rPr>
      <t>m</t>
    </r>
    <r>
      <rPr>
        <sz val="10"/>
        <rFont val="Arial"/>
        <family val="2"/>
      </rPr>
      <t xml:space="preserve">   as of end of period; beginning 21 March | ending 20 December | beginning 21 March (AF million)</t>
    </r>
  </si>
  <si>
    <r>
      <t xml:space="preserve">               Money Supply (M2)</t>
    </r>
    <r>
      <rPr>
        <sz val="10"/>
        <rFont val="Arial"/>
        <family val="2"/>
      </rPr>
      <t xml:space="preserve">   (% annual change)</t>
    </r>
  </si>
  <si>
    <r>
      <t>Deposit Money Banks</t>
    </r>
    <r>
      <rPr>
        <vertAlign val="superscript"/>
        <sz val="10"/>
        <rFont val="Arial"/>
        <family val="2"/>
      </rPr>
      <t>p</t>
    </r>
    <r>
      <rPr>
        <sz val="10"/>
        <rFont val="Arial"/>
        <family val="2"/>
      </rPr>
      <t xml:space="preserve">   (AF million)</t>
    </r>
  </si>
  <si>
    <r>
      <t>Interest Rates</t>
    </r>
    <r>
      <rPr>
        <i/>
        <sz val="10"/>
        <rFont val="Arial"/>
        <family val="2"/>
      </rPr>
      <t xml:space="preserve">   </t>
    </r>
    <r>
      <rPr>
        <sz val="10"/>
        <rFont val="Arial"/>
        <family val="2"/>
      </rPr>
      <t>period averages (% per annum)</t>
    </r>
    <r>
      <rPr>
        <b/>
        <sz val="10"/>
        <rFont val="Arial"/>
        <family val="2"/>
      </rPr>
      <t/>
    </r>
  </si>
  <si>
    <t>On loans and discounts</t>
  </si>
  <si>
    <t xml:space="preserve">     Savings</t>
  </si>
  <si>
    <t xml:space="preserve">     Time:   6 months</t>
  </si>
  <si>
    <t xml:space="preserve">               12 months</t>
  </si>
  <si>
    <r>
      <rPr>
        <b/>
        <sz val="10"/>
        <rFont val="Arial"/>
        <family val="2"/>
      </rPr>
      <t>GOVERNMENT FINANCE</t>
    </r>
    <r>
      <rPr>
        <vertAlign val="superscript"/>
        <sz val="10"/>
        <rFont val="Arial"/>
        <family val="2"/>
      </rPr>
      <t>q</t>
    </r>
    <r>
      <rPr>
        <sz val="10"/>
        <rFont val="Arial"/>
        <family val="2"/>
      </rPr>
      <t xml:space="preserve">   beginning 21 March | ending 20 December (AF million)</t>
    </r>
  </si>
  <si>
    <t>Total revenue and grants</t>
  </si>
  <si>
    <t xml:space="preserve">     Total revenue</t>
  </si>
  <si>
    <t xml:space="preserve">          Current revenue</t>
  </si>
  <si>
    <t xml:space="preserve">               Taxes</t>
  </si>
  <si>
    <t xml:space="preserve">               Nontaxes</t>
  </si>
  <si>
    <t xml:space="preserve">          Capital receipts</t>
  </si>
  <si>
    <t xml:space="preserve">     Grants</t>
  </si>
  <si>
    <t>Total expenditure and net lending</t>
  </si>
  <si>
    <t xml:space="preserve">     Total expenditure</t>
  </si>
  <si>
    <t xml:space="preserve">          Current expenditure</t>
  </si>
  <si>
    <t xml:space="preserve">          Capital expenditure</t>
  </si>
  <si>
    <t xml:space="preserve">     Net lending</t>
  </si>
  <si>
    <t>Current surplus/deficit</t>
  </si>
  <si>
    <r>
      <t>Capital account surplus/deficit</t>
    </r>
    <r>
      <rPr>
        <vertAlign val="superscript"/>
        <sz val="10"/>
        <rFont val="Arial"/>
        <family val="2"/>
      </rPr>
      <t>r</t>
    </r>
  </si>
  <si>
    <t xml:space="preserve">               Total revenue</t>
  </si>
  <si>
    <t xml:space="preserve">               Total expenditure</t>
  </si>
  <si>
    <t xml:space="preserve">               Overall budgetary surplus/deficit</t>
  </si>
  <si>
    <r>
      <rPr>
        <b/>
        <sz val="10"/>
        <rFont val="Arial"/>
        <family val="2"/>
      </rPr>
      <t>EXTERNAL TRADE</t>
    </r>
    <r>
      <rPr>
        <sz val="10"/>
        <rFont val="Arial"/>
        <family val="2"/>
      </rPr>
      <t xml:space="preserve">   calendar year ($ million)</t>
    </r>
  </si>
  <si>
    <r>
      <rPr>
        <b/>
        <i/>
        <sz val="10"/>
        <rFont val="Arial"/>
        <family val="2"/>
      </rPr>
      <t xml:space="preserve">               External Trade</t>
    </r>
    <r>
      <rPr>
        <sz val="10"/>
        <rFont val="Arial"/>
        <family val="2"/>
      </rPr>
      <t xml:space="preserve">   (% annual change)</t>
    </r>
  </si>
  <si>
    <r>
      <rPr>
        <b/>
        <sz val="10"/>
        <rFont val="Arial"/>
        <family val="2"/>
      </rPr>
      <t>Direction of Trade</t>
    </r>
    <r>
      <rPr>
        <sz val="10"/>
        <rFont val="Arial"/>
        <family val="2"/>
      </rPr>
      <t xml:space="preserve">   calendar year ($ million)</t>
    </r>
  </si>
  <si>
    <r>
      <rPr>
        <b/>
        <sz val="10"/>
        <rFont val="Arial"/>
        <family val="2"/>
      </rPr>
      <t>BALANCE OF PAYMENTS</t>
    </r>
    <r>
      <rPr>
        <vertAlign val="superscript"/>
        <sz val="10"/>
        <rFont val="Arial"/>
        <family val="2"/>
      </rPr>
      <t>t</t>
    </r>
    <r>
      <rPr>
        <sz val="10"/>
        <rFont val="Arial"/>
        <family val="2"/>
      </rPr>
      <t xml:space="preserve">   beginning 21 March | ending 20 December ($ million)</t>
    </r>
  </si>
  <si>
    <t xml:space="preserve">     Balance on goods</t>
  </si>
  <si>
    <t xml:space="preserve">          Exports</t>
  </si>
  <si>
    <t xml:space="preserve">          Imports</t>
  </si>
  <si>
    <t xml:space="preserve">     Balance on services</t>
  </si>
  <si>
    <t xml:space="preserve">     Balance on primary income </t>
  </si>
  <si>
    <t xml:space="preserve">     Balance on secondary income</t>
  </si>
  <si>
    <t>Capital account</t>
  </si>
  <si>
    <t xml:space="preserve">     Credit</t>
  </si>
  <si>
    <t xml:space="preserve">     Debit</t>
  </si>
  <si>
    <r>
      <t>Financial account</t>
    </r>
    <r>
      <rPr>
        <vertAlign val="superscript"/>
        <sz val="10"/>
        <rFont val="Arial"/>
        <family val="2"/>
      </rPr>
      <t>u</t>
    </r>
  </si>
  <si>
    <t xml:space="preserve">     Direct investment</t>
  </si>
  <si>
    <t xml:space="preserve">     Portfolio investment </t>
  </si>
  <si>
    <t xml:space="preserve">     Financial derivatives </t>
  </si>
  <si>
    <t xml:space="preserve">     Other investment</t>
  </si>
  <si>
    <t>Net errors and omissions</t>
  </si>
  <si>
    <r>
      <t>Overall balance</t>
    </r>
    <r>
      <rPr>
        <vertAlign val="superscript"/>
        <sz val="10"/>
        <rFont val="Arial"/>
        <family val="2"/>
      </rPr>
      <t>v</t>
    </r>
  </si>
  <si>
    <t>Reserves and related items</t>
  </si>
  <si>
    <t xml:space="preserve">               Balance on goods</t>
  </si>
  <si>
    <t xml:space="preserve">               Current account balance</t>
  </si>
  <si>
    <t xml:space="preserve">               Overall balance</t>
  </si>
  <si>
    <r>
      <rPr>
        <b/>
        <sz val="10"/>
        <rFont val="Arial"/>
        <family val="2"/>
      </rPr>
      <t>INTERNATIONAL RESERVES</t>
    </r>
    <r>
      <rPr>
        <sz val="10"/>
        <rFont val="Arial"/>
        <family val="2"/>
      </rPr>
      <t xml:space="preserve">   as of end of period ($ million)</t>
    </r>
  </si>
  <si>
    <r>
      <t>EXCHANGE RATES</t>
    </r>
    <r>
      <rPr>
        <sz val="10"/>
        <rFont val="Arial"/>
        <family val="2"/>
      </rPr>
      <t xml:space="preserve">   calendar year (AF–$)</t>
    </r>
  </si>
  <si>
    <t xml:space="preserve">               External debt   (% of GNI)</t>
  </si>
  <si>
    <t xml:space="preserve">               Total long-term debt   (% of total debt)</t>
  </si>
  <si>
    <t xml:space="preserve">               Short-term debt   (% of total debt)</t>
  </si>
  <si>
    <t xml:space="preserve">               Debt service   (% of exports of goods and services)</t>
  </si>
  <si>
    <t xml:space="preserve">     Interest   (% per annum)</t>
  </si>
  <si>
    <t xml:space="preserve">     Maturity   (years)</t>
  </si>
  <si>
    <t xml:space="preserve">     Grace period   (years)</t>
  </si>
  <si>
    <t xml:space="preserve">     Grant element   (%)</t>
  </si>
  <si>
    <r>
      <t>EXTERNAL INDEBTEDNESS</t>
    </r>
    <r>
      <rPr>
        <sz val="10"/>
        <rFont val="Arial"/>
        <family val="2"/>
      </rPr>
      <t xml:space="preserve">   as of end of year ($ million)</t>
    </r>
  </si>
  <si>
    <t xml:space="preserve">               Food price index (national)</t>
  </si>
  <si>
    <t xml:space="preserve">               Nonfood price index (national)</t>
  </si>
  <si>
    <r>
      <rPr>
        <b/>
        <sz val="10"/>
        <rFont val="Arial"/>
        <family val="2"/>
      </rPr>
      <t>NATIONAL ACCOUNTS</t>
    </r>
    <r>
      <rPr>
        <sz val="10"/>
        <rFont val="Arial"/>
        <family val="2"/>
      </rPr>
      <t xml:space="preserve">   beginning 21 March (AF million)</t>
    </r>
  </si>
  <si>
    <r>
      <t xml:space="preserve">               Balance of Payments</t>
    </r>
    <r>
      <rPr>
        <vertAlign val="superscript"/>
        <sz val="10"/>
        <rFont val="Arial"/>
        <family val="2"/>
      </rPr>
      <t>w</t>
    </r>
    <r>
      <rPr>
        <sz val="10"/>
        <rFont val="Arial"/>
        <family val="2"/>
      </rPr>
      <t xml:space="preserve">   (% of GDP at current market prices)</t>
    </r>
  </si>
  <si>
    <t>Refers to persons working insufficient hours (in Afghanistan, less than 40 hours) in relation to an alternative employment situation in which the person is willing and available to engage (time–related underemployment).</t>
  </si>
  <si>
    <t>For 2009–2017: Government of Afghanistan, Ministry of Finance. Official communication, 26 April 2018; past communication.</t>
  </si>
  <si>
    <r>
      <t xml:space="preserve">               M2</t>
    </r>
    <r>
      <rPr>
        <vertAlign val="superscript"/>
        <sz val="10"/>
        <rFont val="Arial"/>
        <family val="2"/>
      </rPr>
      <t>o</t>
    </r>
    <r>
      <rPr>
        <sz val="10"/>
        <rFont val="Arial"/>
        <family val="2"/>
      </rPr>
      <t xml:space="preserve">   (% of GDP at current market prices)</t>
    </r>
  </si>
  <si>
    <t>For 2000-2017: Government of Afghanistan, Central Statistics Organization (CSO). Official communication, 25 July 2018; past communication.</t>
  </si>
  <si>
    <t>CSO. Official communication, 25 July 2018; past communication.</t>
  </si>
  <si>
    <t>Note: In 2012, Afghanistan changed its fiscal year to begin on 21 December and end on 20 December, replacing the former period of 21 March to 20 March.</t>
  </si>
  <si>
    <r>
      <rPr>
        <b/>
        <i/>
        <sz val="10"/>
        <rFont val="Arial"/>
        <family val="2"/>
      </rPr>
      <t xml:space="preserve">               Government Finance</t>
    </r>
    <r>
      <rPr>
        <i/>
        <vertAlign val="superscript"/>
        <sz val="10"/>
        <rFont val="Arial"/>
        <family val="2"/>
      </rPr>
      <t>s</t>
    </r>
    <r>
      <rPr>
        <sz val="10"/>
        <rFont val="Arial"/>
        <family val="2"/>
      </rPr>
      <t xml:space="preserve">   (% of GDP at current market prices)</t>
    </r>
  </si>
  <si>
    <t xml:space="preserve">The last full census in Afghanistan was conducted in 1979. The population in succeeding years, except for 2004, which came from the Population and Housing Census, Phase 1 (Count), was estimated using population growth rates. </t>
  </si>
  <si>
    <t>For 2001–2004, data refer to the population aged 10–59 years. For 2011, 2013, and 2016, data refer to the economically active population (encompassing the underemployed and unemployed) in the working group aged 14 years and older. Data for employed are for the productive and nonproductive sectors of the economy. The productive sector includes agriculture and industry (manufacturing, mining, small–scale industries and handicrafts, construction and geology, and transport and communications); the nonproductive sector refers to other employed, which includes education and health, government departments, and public services. Data for 2016 refer to the period April–September only.</t>
  </si>
  <si>
    <t>Refers to all persons aged 14 and older who, during the reference period of 1 week, were without any work, or working less than 8 hours, and were seeking work. The unemployed include persons not working and who were not seeking work because of being discouraged in finding any.</t>
  </si>
  <si>
    <t>Includes food and nonalcoholic beverages only.</t>
  </si>
  <si>
    <t>Includes alcoholic beverages, tobacco, and narcotics.</t>
  </si>
  <si>
    <r>
      <t>For 2002</t>
    </r>
    <r>
      <rPr>
        <sz val="10"/>
        <rFont val="Calibri"/>
        <family val="2"/>
      </rPr>
      <t>–</t>
    </r>
    <r>
      <rPr>
        <sz val="10"/>
        <rFont val="Arial"/>
        <family val="2"/>
      </rPr>
      <t>2004 and for 2007 onward, data are based on the former fiscal year (21 March to 20 March). For 2005–2006, data based on the former fiscal year cannot be officially confirmed, hence, data presented are based on the new fiscal year (21 December to 20 December).</t>
    </r>
  </si>
  <si>
    <t>For 2005–2006, percentage of GDP is calculated based on monetary financial statistics with reference to the new fiscal year (21 December to 20 December) and national accounts data with reference to the former fiscal year (21 March to 20 March).</t>
  </si>
  <si>
    <t>For 2012, government finance covers 9 months only (21 March to 20 December) due to the change of Afghanistan’s fiscal year. For 2013 onward, government finance statistics are estimated based on the new fiscal year (21 December to 20 December).</t>
  </si>
  <si>
    <t>For 2012 onward, percentage of GDP is calculated based on government finance statistics with reference to the new fiscal year (21 December to 20 December) and national accounts data with reference to the former fiscal year (21 March to 20 March).</t>
  </si>
  <si>
    <t>For 2000–2007, data were compiled based on the IMF's Balance of Payments Manual (fifth edition). For 2008 onward, data are based on the IMF's Balance of Payments and International Investment Position Manual (sixth edition).</t>
  </si>
  <si>
    <t>For 2012 onward, percentage of GDP is calculated based on balance-of-payments data with reference to the new fiscal year (21 December to 20 December) and national accounts data with reference to the former fiscal year (21 March to 20 March).</t>
  </si>
  <si>
    <t>Debt service transactions during the year ($ million)</t>
  </si>
  <si>
    <r>
      <t>... = data not available; | = marks break in series; – = magnitude equals zero; 0 or 0.0 = magnitude is less than half of unit employed; * = provisional, preliminary, estimate; $ = United States dollars; AF = afghanis; cif = cost, insurance, and freight; fob = free on board; GDP = gross domestic product; GNI = gross national income; IMF = International Monetary Fund; km</t>
    </r>
    <r>
      <rPr>
        <vertAlign val="superscript"/>
        <sz val="10"/>
        <rFont val="Arial"/>
        <family val="2"/>
      </rPr>
      <t>2</t>
    </r>
    <r>
      <rPr>
        <sz val="10"/>
        <rFont val="Arial"/>
        <family val="2"/>
      </rPr>
      <t xml:space="preserve"> = square kilometer; kWh = kilowatt-hour; NPISHs = nonprofit institutions serving households; SDRs = special drawing rights; t = metric ton.</t>
    </r>
  </si>
  <si>
    <t>ARMENIA</t>
  </si>
  <si>
    <t>POPULATION</t>
  </si>
  <si>
    <r>
      <t>Total population</t>
    </r>
    <r>
      <rPr>
        <vertAlign val="superscript"/>
        <sz val="10"/>
        <rFont val="Arial"/>
        <family val="2"/>
      </rPr>
      <t>a</t>
    </r>
    <r>
      <rPr>
        <sz val="10"/>
        <rFont val="Arial"/>
        <family val="2"/>
      </rPr>
      <t xml:space="preserve">   as of 1 July ('000)</t>
    </r>
  </si>
  <si>
    <r>
      <rPr>
        <b/>
        <sz val="10"/>
        <rFont val="Arial"/>
        <family val="2"/>
      </rPr>
      <t>LABOR FORCE</t>
    </r>
    <r>
      <rPr>
        <vertAlign val="superscript"/>
        <sz val="10"/>
        <rFont val="Arial"/>
        <family val="2"/>
      </rPr>
      <t>b</t>
    </r>
    <r>
      <rPr>
        <sz val="10"/>
        <rFont val="Arial"/>
        <family val="2"/>
      </rPr>
      <t xml:space="preserve">   calendar year ('000)</t>
    </r>
  </si>
  <si>
    <r>
      <t>Employed</t>
    </r>
    <r>
      <rPr>
        <vertAlign val="superscript"/>
        <sz val="10"/>
        <rFont val="Arial"/>
        <family val="2"/>
      </rPr>
      <t>c</t>
    </r>
  </si>
  <si>
    <t xml:space="preserve">     Electricity, gas, steam, and air-conditioning supply; water supply; 
          sewerage, waste management, and remediation activities</t>
  </si>
  <si>
    <r>
      <t xml:space="preserve">     Other services</t>
    </r>
    <r>
      <rPr>
        <vertAlign val="superscript"/>
        <sz val="10"/>
        <rFont val="Arial"/>
        <family val="2"/>
      </rPr>
      <t>d</t>
    </r>
  </si>
  <si>
    <r>
      <t>Unemployment rate</t>
    </r>
    <r>
      <rPr>
        <vertAlign val="superscript"/>
        <sz val="10"/>
        <rFont val="Arial"/>
        <family val="2"/>
      </rPr>
      <t>e</t>
    </r>
    <r>
      <rPr>
        <sz val="10"/>
        <rFont val="Arial"/>
        <family val="2"/>
      </rPr>
      <t xml:space="preserve">   (%)</t>
    </r>
  </si>
  <si>
    <r>
      <t>NATIONAL ACCOUNTS</t>
    </r>
    <r>
      <rPr>
        <vertAlign val="superscript"/>
        <sz val="10"/>
        <rFont val="Arial"/>
        <family val="2"/>
      </rPr>
      <t>f</t>
    </r>
    <r>
      <rPr>
        <sz val="10"/>
        <rFont val="Arial"/>
        <family val="2"/>
      </rPr>
      <t xml:space="preserve">   calendar year (AMD billion)</t>
    </r>
  </si>
  <si>
    <t xml:space="preserve">     Public administration and defense; compulsory social security</t>
  </si>
  <si>
    <t xml:space="preserve">     Other service activities</t>
  </si>
  <si>
    <t xml:space="preserve">     Activities of households as employers; undifferentiated goods- and
          services-producing activities of households for own use</t>
  </si>
  <si>
    <t>Less: Financial intermediation services indirectly measured</t>
  </si>
  <si>
    <t>Taxes less subsidies on products</t>
  </si>
  <si>
    <r>
      <t xml:space="preserve">               Structure of Output</t>
    </r>
    <r>
      <rPr>
        <sz val="10"/>
        <rFont val="Arial"/>
        <family val="2"/>
      </rPr>
      <t xml:space="preserve">   (% of GDP at current basic prices)</t>
    </r>
  </si>
  <si>
    <t xml:space="preserve">          NPISHs final consumption </t>
  </si>
  <si>
    <t xml:space="preserve">          Intellectual property products</t>
  </si>
  <si>
    <t xml:space="preserve">          Changes in inventories</t>
  </si>
  <si>
    <r>
      <t xml:space="preserve">               Structure of Demand</t>
    </r>
    <r>
      <rPr>
        <sz val="10"/>
        <rFont val="Arial"/>
        <family val="2"/>
      </rPr>
      <t xml:space="preserve">   (% of GDP at current market prices)</t>
    </r>
  </si>
  <si>
    <r>
      <t xml:space="preserve">               Household final consumption</t>
    </r>
    <r>
      <rPr>
        <vertAlign val="superscript"/>
        <sz val="10"/>
        <rFont val="Arial"/>
        <family val="2"/>
      </rPr>
      <t>g</t>
    </r>
  </si>
  <si>
    <t xml:space="preserve">               Gross capital formation</t>
  </si>
  <si>
    <t xml:space="preserve">                    Changes in inventories</t>
  </si>
  <si>
    <t>GDP by industrial origin at previous year's market prices</t>
  </si>
  <si>
    <t xml:space="preserve">     Activities of households as employers; undifferentiated goods- and 
          services-producing activities of households for own use</t>
  </si>
  <si>
    <r>
      <t xml:space="preserve">               Growth of Output</t>
    </r>
    <r>
      <rPr>
        <vertAlign val="superscript"/>
        <sz val="10"/>
        <rFont val="Arial"/>
        <family val="2"/>
      </rPr>
      <t>h</t>
    </r>
    <r>
      <rPr>
        <sz val="10"/>
        <rFont val="Arial"/>
        <family val="2"/>
      </rPr>
      <t xml:space="preserve">   (% annual change)</t>
    </r>
  </si>
  <si>
    <t>Expenditure on GDP at previous year's market prices</t>
  </si>
  <si>
    <r>
      <t xml:space="preserve">               Growth of Demand</t>
    </r>
    <r>
      <rPr>
        <vertAlign val="superscript"/>
        <sz val="10"/>
        <rFont val="Arial"/>
        <family val="2"/>
      </rPr>
      <t>h</t>
    </r>
    <r>
      <rPr>
        <sz val="10"/>
        <rFont val="Arial"/>
        <family val="2"/>
      </rPr>
      <t xml:space="preserve">   (% annual change)</t>
    </r>
  </si>
  <si>
    <t>Gross capital formation</t>
  </si>
  <si>
    <t>Gross national saving</t>
  </si>
  <si>
    <t xml:space="preserve">     Gross domestic saving</t>
  </si>
  <si>
    <t xml:space="preserve">     Net factor income from abroad</t>
  </si>
  <si>
    <t xml:space="preserve">     Net current transfers from abroad</t>
  </si>
  <si>
    <t xml:space="preserve">               Gross national saving</t>
  </si>
  <si>
    <r>
      <rPr>
        <b/>
        <i/>
        <sz val="10"/>
        <rFont val="Arial"/>
        <family val="2"/>
      </rPr>
      <t>At Current Market Prices</t>
    </r>
    <r>
      <rPr>
        <sz val="10"/>
        <rFont val="Arial"/>
        <family val="2"/>
      </rPr>
      <t xml:space="preserve">   (AMD '000)</t>
    </r>
  </si>
  <si>
    <t xml:space="preserve">Per capita GDP </t>
  </si>
  <si>
    <t>Per capita GNI</t>
  </si>
  <si>
    <t>Agriculture;  2004–2006 = 100</t>
  </si>
  <si>
    <t>Industry;    previous year = 100</t>
  </si>
  <si>
    <t>Mining;     previous year = 100</t>
  </si>
  <si>
    <r>
      <t xml:space="preserve">ENERGY   </t>
    </r>
    <r>
      <rPr>
        <sz val="10"/>
        <rFont val="Arial"/>
        <family val="2"/>
      </rPr>
      <t>annual values</t>
    </r>
  </si>
  <si>
    <t xml:space="preserve">     Exports</t>
  </si>
  <si>
    <t>Retail prices   (AMD/L)</t>
  </si>
  <si>
    <t xml:space="preserve">     Gasoline, regular</t>
  </si>
  <si>
    <t xml:space="preserve">     Diesel</t>
  </si>
  <si>
    <r>
      <t>PRICE INDEXES</t>
    </r>
    <r>
      <rPr>
        <sz val="10"/>
        <rFont val="Arial"/>
        <family val="2"/>
      </rPr>
      <t xml:space="preserve">   previous year = 100</t>
    </r>
  </si>
  <si>
    <t>Consumer (national)</t>
  </si>
  <si>
    <r>
      <t xml:space="preserve">     Food</t>
    </r>
    <r>
      <rPr>
        <vertAlign val="superscript"/>
        <sz val="10"/>
        <rFont val="Arial"/>
        <family val="2"/>
      </rPr>
      <t>i</t>
    </r>
  </si>
  <si>
    <r>
      <t xml:space="preserve">     Nonfood</t>
    </r>
    <r>
      <rPr>
        <vertAlign val="superscript"/>
        <sz val="10"/>
        <rFont val="Arial"/>
        <family val="2"/>
      </rPr>
      <t>j</t>
    </r>
  </si>
  <si>
    <t xml:space="preserve">Producer   </t>
  </si>
  <si>
    <r>
      <t>Implicit GDP deflator</t>
    </r>
    <r>
      <rPr>
        <vertAlign val="superscript"/>
        <sz val="10"/>
        <rFont val="Arial"/>
        <family val="2"/>
      </rPr>
      <t>f</t>
    </r>
  </si>
  <si>
    <t xml:space="preserve">               Consumer price index</t>
  </si>
  <si>
    <t xml:space="preserve">               Food price index</t>
  </si>
  <si>
    <t xml:space="preserve">               Nonfood price index</t>
  </si>
  <si>
    <t xml:space="preserve">               Producer price index </t>
  </si>
  <si>
    <r>
      <t xml:space="preserve">               Implicit GDP deflator</t>
    </r>
    <r>
      <rPr>
        <vertAlign val="superscript"/>
        <sz val="10"/>
        <rFont val="Arial"/>
        <family val="2"/>
      </rPr>
      <t>f</t>
    </r>
  </si>
  <si>
    <r>
      <rPr>
        <b/>
        <sz val="10"/>
        <rFont val="Arial"/>
        <family val="2"/>
      </rPr>
      <t>MONEY AND BANKING</t>
    </r>
    <r>
      <rPr>
        <vertAlign val="superscript"/>
        <sz val="10"/>
        <rFont val="Arial"/>
        <family val="2"/>
      </rPr>
      <t>k</t>
    </r>
    <r>
      <rPr>
        <sz val="10"/>
        <rFont val="Arial"/>
        <family val="2"/>
      </rPr>
      <t xml:space="preserve">   as of end of period (AMD billion)</t>
    </r>
  </si>
  <si>
    <r>
      <t>Money supply (M2)</t>
    </r>
    <r>
      <rPr>
        <vertAlign val="superscript"/>
        <sz val="10"/>
        <rFont val="Arial"/>
        <family val="2"/>
      </rPr>
      <t>l</t>
    </r>
  </si>
  <si>
    <r>
      <t xml:space="preserve">     Foreign assets (net)</t>
    </r>
    <r>
      <rPr>
        <vertAlign val="superscript"/>
        <sz val="10"/>
        <rFont val="Arial"/>
        <family val="2"/>
      </rPr>
      <t>m</t>
    </r>
  </si>
  <si>
    <t xml:space="preserve">          Claims on government sector</t>
  </si>
  <si>
    <r>
      <t xml:space="preserve">          Claims on private sector</t>
    </r>
    <r>
      <rPr>
        <vertAlign val="superscript"/>
        <sz val="10"/>
        <rFont val="Arial"/>
        <family val="2"/>
      </rPr>
      <t>n</t>
    </r>
  </si>
  <si>
    <t xml:space="preserve">          Claims on nonbank financial institutions</t>
  </si>
  <si>
    <r>
      <t xml:space="preserve">               </t>
    </r>
    <r>
      <rPr>
        <b/>
        <i/>
        <sz val="10"/>
        <rFont val="Arial"/>
        <family val="2"/>
      </rPr>
      <t>Money Supply (M2)</t>
    </r>
    <r>
      <rPr>
        <sz val="10"/>
        <rFont val="Arial"/>
        <family val="2"/>
      </rPr>
      <t xml:space="preserve">   (% annual change)</t>
    </r>
  </si>
  <si>
    <r>
      <t xml:space="preserve">               M2</t>
    </r>
    <r>
      <rPr>
        <sz val="10"/>
        <rFont val="Arial"/>
        <family val="2"/>
      </rPr>
      <t xml:space="preserve">   (% of GDP at current market prices)</t>
    </r>
  </si>
  <si>
    <r>
      <rPr>
        <b/>
        <i/>
        <sz val="10"/>
        <rFont val="Arial"/>
        <family val="2"/>
      </rPr>
      <t>Interest Rates</t>
    </r>
    <r>
      <rPr>
        <sz val="10"/>
        <rFont val="Arial"/>
        <family val="2"/>
      </rPr>
      <t xml:space="preserve">   period averages (% per annum)</t>
    </r>
  </si>
  <si>
    <r>
      <t>On deposits</t>
    </r>
    <r>
      <rPr>
        <vertAlign val="superscript"/>
        <sz val="10"/>
        <rFont val="Arial"/>
        <family val="2"/>
      </rPr>
      <t>o</t>
    </r>
  </si>
  <si>
    <t xml:space="preserve">    Time:   6 months</t>
  </si>
  <si>
    <t xml:space="preserve">                 12 months</t>
  </si>
  <si>
    <r>
      <t>GOVERNMENT FINANCE</t>
    </r>
    <r>
      <rPr>
        <sz val="10"/>
        <rFont val="Arial"/>
        <family val="2"/>
      </rPr>
      <t xml:space="preserve">   fiscal year ending 31 December (AMD billion)</t>
    </r>
  </si>
  <si>
    <t xml:space="preserve">          Current revenue </t>
  </si>
  <si>
    <r>
      <t xml:space="preserve">               Taxes</t>
    </r>
    <r>
      <rPr>
        <vertAlign val="superscript"/>
        <sz val="10"/>
        <rFont val="Arial"/>
        <family val="2"/>
      </rPr>
      <t>p</t>
    </r>
  </si>
  <si>
    <t xml:space="preserve">               Nontaxes </t>
  </si>
  <si>
    <t>Capital account surplus/deficit</t>
  </si>
  <si>
    <t>Financing</t>
  </si>
  <si>
    <t xml:space="preserve">     Domestic borrowing</t>
  </si>
  <si>
    <t xml:space="preserve">     Foreign borrowing</t>
  </si>
  <si>
    <t xml:space="preserve">     Use of cash balances</t>
  </si>
  <si>
    <r>
      <t xml:space="preserve">               Government Finance</t>
    </r>
    <r>
      <rPr>
        <sz val="10"/>
        <rFont val="Arial"/>
        <family val="2"/>
      </rPr>
      <t xml:space="preserve">   (% of GDP at current market prices)</t>
    </r>
  </si>
  <si>
    <t>Expenditure by Function, Central Government</t>
  </si>
  <si>
    <t xml:space="preserve">Total </t>
  </si>
  <si>
    <t xml:space="preserve">     General public services</t>
  </si>
  <si>
    <t xml:space="preserve">     Defense</t>
  </si>
  <si>
    <t xml:space="preserve">     Health</t>
  </si>
  <si>
    <t xml:space="preserve">     Social security and welfare</t>
  </si>
  <si>
    <t xml:space="preserve">     Housing and community amenities</t>
  </si>
  <si>
    <t xml:space="preserve">     Economic services</t>
  </si>
  <si>
    <t xml:space="preserve">          Agriculture</t>
  </si>
  <si>
    <t xml:space="preserve">          Industry</t>
  </si>
  <si>
    <t xml:space="preserve">          Transport and communications</t>
  </si>
  <si>
    <t xml:space="preserve">          Other economic services</t>
  </si>
  <si>
    <r>
      <t xml:space="preserve">     Others</t>
    </r>
    <r>
      <rPr>
        <vertAlign val="superscript"/>
        <sz val="10"/>
        <rFont val="Arial"/>
        <family val="2"/>
      </rPr>
      <t>q</t>
    </r>
  </si>
  <si>
    <r>
      <t xml:space="preserve">               </t>
    </r>
    <r>
      <rPr>
        <b/>
        <i/>
        <sz val="10"/>
        <rFont val="Arial"/>
        <family val="2"/>
      </rPr>
      <t>Expenditure by Function</t>
    </r>
    <r>
      <rPr>
        <sz val="10"/>
        <rFont val="Arial"/>
        <family val="2"/>
      </rPr>
      <t xml:space="preserve">   (% of GDP at current market prices)</t>
    </r>
  </si>
  <si>
    <t xml:space="preserve">               Education</t>
  </si>
  <si>
    <t xml:space="preserve">               Health</t>
  </si>
  <si>
    <t xml:space="preserve">               Social security and welfare</t>
  </si>
  <si>
    <r>
      <t>EXTERNAL TRADE</t>
    </r>
    <r>
      <rPr>
        <sz val="10"/>
        <rFont val="Arial"/>
        <family val="2"/>
      </rPr>
      <t xml:space="preserve">   calendar year ($ million)</t>
    </r>
  </si>
  <si>
    <t xml:space="preserve">     Trade balance </t>
  </si>
  <si>
    <t xml:space="preserve">     1. Russian Federation</t>
  </si>
  <si>
    <t xml:space="preserve">     2. Bulgaria</t>
  </si>
  <si>
    <t xml:space="preserve">     3. Germany</t>
  </si>
  <si>
    <t xml:space="preserve">     5. Georgia</t>
  </si>
  <si>
    <t xml:space="preserve">     6. Iraq</t>
  </si>
  <si>
    <t xml:space="preserve">     7. Switzerland</t>
  </si>
  <si>
    <t xml:space="preserve">     8. Canada</t>
  </si>
  <si>
    <t xml:space="preserve">     9. Iran</t>
  </si>
  <si>
    <t xml:space="preserve">     10. United States</t>
  </si>
  <si>
    <t xml:space="preserve">     2. China, People's Republic of</t>
  </si>
  <si>
    <t xml:space="preserve">     4. Turkey</t>
  </si>
  <si>
    <t xml:space="preserve">     5. Iran</t>
  </si>
  <si>
    <t xml:space="preserve">     6. Italy</t>
  </si>
  <si>
    <t xml:space="preserve">     7. Urkraine</t>
  </si>
  <si>
    <t xml:space="preserve">     8. United States</t>
  </si>
  <si>
    <t xml:space="preserve">     9. Switzerland</t>
  </si>
  <si>
    <t xml:space="preserve">     10. Georgia</t>
  </si>
  <si>
    <r>
      <rPr>
        <b/>
        <sz val="10"/>
        <rFont val="Arial"/>
        <family val="2"/>
      </rPr>
      <t>BALANCE OF PAYMENTS</t>
    </r>
    <r>
      <rPr>
        <vertAlign val="superscript"/>
        <sz val="10"/>
        <rFont val="Arial"/>
        <family val="2"/>
      </rPr>
      <t>r</t>
    </r>
    <r>
      <rPr>
        <sz val="10"/>
        <rFont val="Arial"/>
        <family val="2"/>
      </rPr>
      <t xml:space="preserve">   calendar year ($ million)</t>
    </r>
  </si>
  <si>
    <t xml:space="preserve">     Balance on primary income</t>
  </si>
  <si>
    <t>Financial account</t>
  </si>
  <si>
    <t xml:space="preserve">     Portfolio investment</t>
  </si>
  <si>
    <t xml:space="preserve">     Financial derivatives</t>
  </si>
  <si>
    <t>Overall balance</t>
  </si>
  <si>
    <t>Reserve assets</t>
  </si>
  <si>
    <t>International investment position</t>
  </si>
  <si>
    <r>
      <rPr>
        <b/>
        <i/>
        <sz val="10"/>
        <rFont val="Arial"/>
        <family val="2"/>
      </rPr>
      <t xml:space="preserve">               Balance of Payments</t>
    </r>
    <r>
      <rPr>
        <sz val="10"/>
        <rFont val="Arial"/>
        <family val="2"/>
      </rPr>
      <t xml:space="preserve">   (% of GDP at current market prices)</t>
    </r>
  </si>
  <si>
    <r>
      <rPr>
        <b/>
        <sz val="10"/>
        <rFont val="Arial"/>
        <family val="2"/>
      </rPr>
      <t>INTERNATIONAL RESERVES</t>
    </r>
    <r>
      <rPr>
        <sz val="10"/>
        <rFont val="Arial"/>
        <family val="2"/>
      </rPr>
      <t xml:space="preserve">   calendar year ($ million)</t>
    </r>
  </si>
  <si>
    <r>
      <rPr>
        <b/>
        <sz val="10"/>
        <rFont val="Arial"/>
        <family val="2"/>
      </rPr>
      <t xml:space="preserve">EXCHANGE RATES </t>
    </r>
    <r>
      <rPr>
        <sz val="10"/>
        <rFont val="Arial"/>
        <family val="2"/>
      </rPr>
      <t xml:space="preserve">  (AMD–$)</t>
    </r>
  </si>
  <si>
    <r>
      <rPr>
        <b/>
        <sz val="10"/>
        <rFont val="Arial"/>
        <family val="2"/>
      </rPr>
      <t>EXTERNAL INDEBTEDNESS</t>
    </r>
    <r>
      <rPr>
        <sz val="10"/>
        <rFont val="Arial"/>
        <family val="2"/>
      </rPr>
      <t xml:space="preserve">   as of end of year ($ million)</t>
    </r>
  </si>
  <si>
    <r>
      <t>… = data not available; | = marks break in series; – = magnitude equals zero; 0 or 0.0 = magnitude is less than half of unit employed; * = provisional, preliminary, estimate; $ = United States dollars; AMD = dram; cif = cost, insurance, and freight; fob = free on board; GDP = gross domestic product; GNI = gross national income; IMF = International Monetary Fund; km</t>
    </r>
    <r>
      <rPr>
        <vertAlign val="superscript"/>
        <sz val="10"/>
        <rFont val="Arial"/>
        <family val="2"/>
      </rPr>
      <t>2</t>
    </r>
    <r>
      <rPr>
        <sz val="10"/>
        <rFont val="Arial"/>
        <family val="2"/>
      </rPr>
      <t xml:space="preserve"> = square kilometer; kWh = kilowatt-hour; L = liter; NPISHs = nonprofit institutions serving households; SDRs = special drawing rights.</t>
    </r>
  </si>
  <si>
    <t>For 2011 onward, estimates are derived from the current registration based on the Republic of Armenia 2011 Population Census. Population data for 2001–2010 were reestimated based on the results of the 2011 Population and Housing Census, according to which the rest of the demographic indicators were recalculated.</t>
  </si>
  <si>
    <t>The survey covered the population aged 16 years and above. For 2002–2007, estimates are derived from the Population Census 2001. For 2008–2013, data on employment and unemployment are based on the annual Household Integrated Living Conditions Survey. For 2014 onward, data are based on the annual Labor Force Survey.</t>
  </si>
  <si>
    <t>For economic activities, for 2010 onward, data are based on Nomenclature Statistique des Activités économiques dans la Communauté Européenne (NACE) Rev. 2; prior to 2010, based on NACE Rev.1).</t>
  </si>
  <si>
    <t>For 2010 onward, includes professional, scientific, and technical activities; administrative and support service activities; public administration and defense; compulsory social security; human health and social work activities; education; arts, entertainment, and recreation; other service activities; activities of households as employers; undifferentiated goods- and services-producing activities of households for own use; and activities of extraterritorial organizations and bodies. Prior to 2010, includes public administration; education; health and social work; and community, social, and personal service activities.</t>
  </si>
  <si>
    <t>Based on officially registered unemployed only.</t>
  </si>
  <si>
    <t>For 2000-2012, estimates are based on the 1993 System of National Accounts (SNA). For 2013 onward, estimates are based on the 2008 SNA.</t>
  </si>
  <si>
    <t xml:space="preserve">Includes NPISHs. </t>
  </si>
  <si>
    <t>For 2013, calculated using the 2012 GDP at current market price estimated based on the 2008 SNA.</t>
  </si>
  <si>
    <t>Includes food and nonalcoholic beverages; and alcoholic beverages and tobacco.</t>
  </si>
  <si>
    <t>Goods only, excludes services.</t>
  </si>
  <si>
    <t>Includes accounts of the central bank and commercial banks. For 2007 onward, also includes accounts of credit organizations.</t>
  </si>
  <si>
    <t>Corresponds with broad money supply (M2X) by country definition.</t>
  </si>
  <si>
    <t>Foreign assets (net) are the net of foreign assets in convertible currency, and foreign liabilities in convertible and local currencies.</t>
  </si>
  <si>
    <t>Includes enterprises and nonfinancial corporations, households, and nonprofit institutions.</t>
  </si>
  <si>
    <t>A 6-month period refers to 91–180 days while a 12-month period refers to 181 days–1 year dram deposit rates. Rates are calculated based on the arithmetic average of monthly rates.</t>
  </si>
  <si>
    <t>For 2008 onward, data include compulsory social insurance payments.</t>
  </si>
  <si>
    <t>Includes expenditures on culture, information, sport and recreation, fuel and energy complex, protection of the environment, and maintenance of public order and security.</t>
  </si>
  <si>
    <t>Compiled based on the IMF's Balance of Payments and International Investment Position Manual (sixth edition).</t>
  </si>
  <si>
    <t>For 2000–2001: ADB estimates using data from the Government of Armenia, National Statistical Service (NSS) 2001 Population Census.</t>
  </si>
  <si>
    <t>For 2002–2017: NSS. Official communication, 2 May 2018; past communication.</t>
  </si>
  <si>
    <t>NSS. Official communication, 2 May 2018; past communication.</t>
  </si>
  <si>
    <t xml:space="preserve">Food and Agriculture Organization of the United Nations. FAOSTAT. http://www.fao.org/faostat/en/#data (accessed 1 June 2018).
</t>
  </si>
  <si>
    <t xml:space="preserve">     Industry and Mining</t>
  </si>
  <si>
    <t>Central Bank of Armenia. Official communication, 17 April  2018; past communication.</t>
  </si>
  <si>
    <t xml:space="preserve">    Direction of Trade</t>
  </si>
  <si>
    <t>International Monetary Fund (IMF). Direction of Trade Statistics.</t>
  </si>
  <si>
    <t>http://data.imf.org/?sk=388DFA60-1D26-4ADE-B505-A05A558D9A42 (accessed 17 May 2018).</t>
  </si>
  <si>
    <t>IMF. International Financial Statistics. http://data.imf.org/ (accessed 16 May 2018).</t>
  </si>
  <si>
    <t>IMF. International Financial Statistics. http://data.imf.org/ (accessed 11 April 2018).</t>
  </si>
  <si>
    <t>AUSTRALIA</t>
  </si>
  <si>
    <t>Total population   as of 1 July (million)</t>
  </si>
  <si>
    <r>
      <t xml:space="preserve">LABOR FORCE   </t>
    </r>
    <r>
      <rPr>
        <sz val="10"/>
        <rFont val="Arial"/>
        <family val="2"/>
      </rPr>
      <t>calendar year ('000)</t>
    </r>
  </si>
  <si>
    <r>
      <t>Employed</t>
    </r>
    <r>
      <rPr>
        <vertAlign val="superscript"/>
        <sz val="10"/>
        <rFont val="Arial"/>
        <family val="2"/>
      </rPr>
      <t>a</t>
    </r>
  </si>
  <si>
    <t xml:space="preserve">     Water supply; sewerage, waste management, and
     remediation activities</t>
  </si>
  <si>
    <t>Wholesale and retail trade; repair of motor vehicles and motorcycles</t>
  </si>
  <si>
    <t xml:space="preserve">     Finance and insurance activities</t>
  </si>
  <si>
    <t xml:space="preserve">     Others</t>
  </si>
  <si>
    <t>Unemployed</t>
  </si>
  <si>
    <r>
      <rPr>
        <b/>
        <sz val="10"/>
        <rFont val="Arial"/>
        <family val="2"/>
      </rPr>
      <t>NATIONAL ACCOUNTS</t>
    </r>
    <r>
      <rPr>
        <sz val="10"/>
        <rFont val="Arial"/>
        <family val="2"/>
      </rPr>
      <t xml:space="preserve">   fiscal year ending 30 June (A$ million)</t>
    </r>
  </si>
  <si>
    <t>Water supply; sewerage, waste management, and remediation activities</t>
  </si>
  <si>
    <t xml:space="preserve">     Wholesale trade</t>
  </si>
  <si>
    <t xml:space="preserve">     Retail trade</t>
  </si>
  <si>
    <t>Public administration and defense; compulsory social security</t>
  </si>
  <si>
    <t xml:space="preserve">     Arts, entertainment, and recreation activities</t>
  </si>
  <si>
    <t>Activities of households as employers; undifferentiated goods- and services-producing activities of households for own use</t>
  </si>
  <si>
    <t>Activities of extraterritorial organizations and bodies</t>
  </si>
  <si>
    <r>
      <t>Statistical discrepancy</t>
    </r>
    <r>
      <rPr>
        <vertAlign val="superscript"/>
        <sz val="10"/>
        <rFont val="Arial"/>
        <family val="2"/>
      </rPr>
      <t>b</t>
    </r>
  </si>
  <si>
    <t xml:space="preserve">Net factor income from abroad </t>
  </si>
  <si>
    <r>
      <t xml:space="preserve">     </t>
    </r>
    <r>
      <rPr>
        <b/>
        <i/>
        <sz val="10"/>
        <rFont val="Arial"/>
        <family val="2"/>
      </rPr>
      <t>Structure of Output</t>
    </r>
    <r>
      <rPr>
        <i/>
        <sz val="10"/>
        <rFont val="Arial"/>
        <family val="2"/>
      </rPr>
      <t xml:space="preserve">   </t>
    </r>
    <r>
      <rPr>
        <sz val="10"/>
        <rFont val="Arial"/>
        <family val="2"/>
      </rPr>
      <t>(% of GDP at current market prices)</t>
    </r>
  </si>
  <si>
    <t xml:space="preserve">     Industry</t>
  </si>
  <si>
    <t xml:space="preserve">     Services</t>
  </si>
  <si>
    <r>
      <t xml:space="preserve">     Statistical discrepancy</t>
    </r>
    <r>
      <rPr>
        <vertAlign val="superscript"/>
        <sz val="10"/>
        <rFont val="Arial"/>
        <family val="2"/>
      </rPr>
      <t>b</t>
    </r>
  </si>
  <si>
    <r>
      <rPr>
        <b/>
        <i/>
        <sz val="10"/>
        <rFont val="Arial"/>
        <family val="2"/>
      </rPr>
      <t xml:space="preserve">     Structure of Demand</t>
    </r>
    <r>
      <rPr>
        <i/>
        <sz val="10"/>
        <rFont val="Arial"/>
        <family val="2"/>
      </rPr>
      <t xml:space="preserve">   </t>
    </r>
    <r>
      <rPr>
        <sz val="10"/>
        <rFont val="Arial"/>
        <family val="2"/>
      </rPr>
      <t>(% of GDP at current market prices)</t>
    </r>
  </si>
  <si>
    <t xml:space="preserve">     Household final consumption</t>
  </si>
  <si>
    <t xml:space="preserve">     Government final consumption</t>
  </si>
  <si>
    <t xml:space="preserve">     Imports of goods and services</t>
  </si>
  <si>
    <t>At Chained Prices</t>
  </si>
  <si>
    <t>GDP by industrial origin at 2013/2014 market prices</t>
  </si>
  <si>
    <t xml:space="preserve">     Activities of households as employers; undifferentiated
     goods- and services-producing activities of households for
     own use</t>
  </si>
  <si>
    <r>
      <t>GNI</t>
    </r>
    <r>
      <rPr>
        <vertAlign val="superscript"/>
        <sz val="10"/>
        <rFont val="Arial"/>
        <family val="2"/>
      </rPr>
      <t>c</t>
    </r>
  </si>
  <si>
    <r>
      <rPr>
        <b/>
        <i/>
        <sz val="10"/>
        <rFont val="Arial"/>
        <family val="2"/>
      </rPr>
      <t xml:space="preserve">     Growth of Output </t>
    </r>
    <r>
      <rPr>
        <i/>
        <sz val="10"/>
        <rFont val="Arial"/>
        <family val="2"/>
      </rPr>
      <t xml:space="preserve">  </t>
    </r>
    <r>
      <rPr>
        <sz val="10"/>
        <rFont val="Arial"/>
        <family val="2"/>
      </rPr>
      <t>(% annual change)</t>
    </r>
  </si>
  <si>
    <t xml:space="preserve">     GDP</t>
  </si>
  <si>
    <t>Expenditure on GDP at 2013/2014 market prices</t>
  </si>
  <si>
    <r>
      <rPr>
        <b/>
        <sz val="10"/>
        <rFont val="Arial"/>
        <family val="2"/>
      </rPr>
      <t xml:space="preserve">   </t>
    </r>
    <r>
      <rPr>
        <b/>
        <i/>
        <sz val="10"/>
        <rFont val="Arial"/>
        <family val="2"/>
      </rPr>
      <t xml:space="preserve">       Growth of Demand</t>
    </r>
    <r>
      <rPr>
        <i/>
        <sz val="10"/>
        <rFont val="Arial"/>
        <family val="2"/>
      </rPr>
      <t xml:space="preserve">   </t>
    </r>
    <r>
      <rPr>
        <sz val="10"/>
        <rFont val="Arial"/>
        <family val="2"/>
      </rPr>
      <t>(% annual change)</t>
    </r>
  </si>
  <si>
    <t xml:space="preserve">          Gross capital formation</t>
  </si>
  <si>
    <t xml:space="preserve">          Exports of goods and services</t>
  </si>
  <si>
    <t xml:space="preserve">          Imports of goods and services</t>
  </si>
  <si>
    <t xml:space="preserve">     Gross domestic saving </t>
  </si>
  <si>
    <r>
      <t xml:space="preserve">          </t>
    </r>
    <r>
      <rPr>
        <b/>
        <i/>
        <sz val="10"/>
        <rFont val="Arial"/>
        <family val="2"/>
      </rPr>
      <t>Savings and Investment</t>
    </r>
    <r>
      <rPr>
        <i/>
        <sz val="10"/>
        <rFont val="Arial"/>
        <family val="2"/>
      </rPr>
      <t xml:space="preserve">   </t>
    </r>
    <r>
      <rPr>
        <sz val="10"/>
        <rFont val="Arial"/>
        <family val="2"/>
      </rPr>
      <t>(% of GDP at current market prices)</t>
    </r>
  </si>
  <si>
    <t xml:space="preserve">          Gross domestic saving</t>
  </si>
  <si>
    <t xml:space="preserve">          Gross national saving</t>
  </si>
  <si>
    <t xml:space="preserve">          Gross domestic capital formation</t>
  </si>
  <si>
    <r>
      <t xml:space="preserve">At Current Market Prices   </t>
    </r>
    <r>
      <rPr>
        <sz val="10"/>
        <rFont val="Arial"/>
        <family val="2"/>
      </rPr>
      <t>(A$ '000)</t>
    </r>
  </si>
  <si>
    <t xml:space="preserve">Per capita GNI </t>
  </si>
  <si>
    <r>
      <t xml:space="preserve">PRODUCTION INDEXES   </t>
    </r>
    <r>
      <rPr>
        <sz val="10"/>
        <rFont val="Arial"/>
        <family val="2"/>
      </rPr>
      <t>period averages</t>
    </r>
  </si>
  <si>
    <r>
      <t xml:space="preserve">Agriculture;  </t>
    </r>
    <r>
      <rPr>
        <i/>
        <sz val="10"/>
        <rFont val="Arial"/>
        <family val="2"/>
      </rPr>
      <t xml:space="preserve"> </t>
    </r>
    <r>
      <rPr>
        <sz val="10"/>
        <rFont val="Arial"/>
        <family val="2"/>
      </rPr>
      <t>2004–2006 = 100</t>
    </r>
  </si>
  <si>
    <t>Mining;   1998 = 100</t>
  </si>
  <si>
    <t>Manufacturing;   2013/2014 = 100</t>
  </si>
  <si>
    <r>
      <t>Crude petroleum</t>
    </r>
    <r>
      <rPr>
        <vertAlign val="superscript"/>
        <sz val="10"/>
        <rFont val="Arial"/>
        <family val="2"/>
      </rPr>
      <t>d</t>
    </r>
    <r>
      <rPr>
        <sz val="10"/>
        <rFont val="Arial"/>
        <family val="2"/>
      </rPr>
      <t xml:space="preserve">   (t '000)</t>
    </r>
  </si>
  <si>
    <t xml:space="preserve">     Production </t>
  </si>
  <si>
    <t xml:space="preserve">     Exports </t>
  </si>
  <si>
    <t xml:space="preserve">     Imports </t>
  </si>
  <si>
    <r>
      <t>Coal</t>
    </r>
    <r>
      <rPr>
        <vertAlign val="superscript"/>
        <sz val="10"/>
        <rFont val="Arial"/>
        <family val="2"/>
      </rPr>
      <t>e,f</t>
    </r>
    <r>
      <rPr>
        <sz val="10"/>
        <rFont val="Arial"/>
        <family val="2"/>
      </rPr>
      <t xml:space="preserve">    (t '000)</t>
    </r>
  </si>
  <si>
    <r>
      <t>Electricity</t>
    </r>
    <r>
      <rPr>
        <vertAlign val="superscript"/>
        <sz val="10"/>
        <rFont val="Arial"/>
        <family val="2"/>
      </rPr>
      <t xml:space="preserve">f </t>
    </r>
    <r>
      <rPr>
        <sz val="10"/>
        <rFont val="Arial"/>
        <family val="2"/>
      </rPr>
      <t xml:space="preserve">  (kWh million)</t>
    </r>
  </si>
  <si>
    <r>
      <t>Retail prices</t>
    </r>
    <r>
      <rPr>
        <vertAlign val="superscript"/>
        <sz val="10"/>
        <rFont val="Arial"/>
        <family val="2"/>
      </rPr>
      <t>g</t>
    </r>
    <r>
      <rPr>
        <sz val="10"/>
        <rFont val="Arial"/>
        <family val="2"/>
      </rPr>
      <t xml:space="preserve">   (A$/L)</t>
    </r>
  </si>
  <si>
    <t xml:space="preserve">     Gasoline, unleaded regular</t>
  </si>
  <si>
    <r>
      <t xml:space="preserve">PRICE INDEXES   </t>
    </r>
    <r>
      <rPr>
        <sz val="10"/>
        <rFont val="Arial"/>
        <family val="2"/>
      </rPr>
      <t>period averages</t>
    </r>
  </si>
  <si>
    <r>
      <t xml:space="preserve">Consumer;  </t>
    </r>
    <r>
      <rPr>
        <i/>
        <sz val="10"/>
        <rFont val="Arial"/>
        <family val="2"/>
      </rPr>
      <t xml:space="preserve"> </t>
    </r>
    <r>
      <rPr>
        <sz val="10"/>
        <rFont val="Arial"/>
        <family val="2"/>
      </rPr>
      <t>2011/2012 = 100</t>
    </r>
  </si>
  <si>
    <r>
      <t>Food and nonalcoholic beverages</t>
    </r>
    <r>
      <rPr>
        <vertAlign val="superscript"/>
        <sz val="10"/>
        <rFont val="Arial"/>
        <family val="2"/>
      </rPr>
      <t>h</t>
    </r>
  </si>
  <si>
    <t>Alcoholic beverages, tobacco, and narcotics</t>
  </si>
  <si>
    <t>Clothing and footwear</t>
  </si>
  <si>
    <t>Housing, water, electricity, gas, and other fuels</t>
  </si>
  <si>
    <t>Furnishings, household equipment, and routine household maintenance</t>
  </si>
  <si>
    <t>Health</t>
  </si>
  <si>
    <t>Transport</t>
  </si>
  <si>
    <t>Communication</t>
  </si>
  <si>
    <t>Recreation and culture</t>
  </si>
  <si>
    <t>Education</t>
  </si>
  <si>
    <t>Restaurants and hotels</t>
  </si>
  <si>
    <t>Miscellaneous goods and services</t>
  </si>
  <si>
    <t>Producer price index;   2011/2012 = 100</t>
  </si>
  <si>
    <t>Implicit GDP deflator;   2013/2014 = 100</t>
  </si>
  <si>
    <r>
      <t xml:space="preserve">               </t>
    </r>
    <r>
      <rPr>
        <b/>
        <i/>
        <sz val="10"/>
        <rFont val="Arial"/>
        <family val="2"/>
      </rPr>
      <t xml:space="preserve">Price Indexes </t>
    </r>
    <r>
      <rPr>
        <i/>
        <sz val="10"/>
        <rFont val="Arial"/>
        <family val="2"/>
      </rPr>
      <t xml:space="preserve">  </t>
    </r>
    <r>
      <rPr>
        <sz val="10"/>
        <rFont val="Arial"/>
        <family val="2"/>
      </rPr>
      <t>(% annual change)</t>
    </r>
  </si>
  <si>
    <t xml:space="preserve">               Producer price index</t>
  </si>
  <si>
    <r>
      <rPr>
        <b/>
        <sz val="10"/>
        <rFont val="Arial"/>
        <family val="2"/>
      </rPr>
      <t xml:space="preserve">MONEY AND BANKING </t>
    </r>
    <r>
      <rPr>
        <sz val="10"/>
        <rFont val="Arial"/>
        <family val="2"/>
      </rPr>
      <t xml:space="preserve">  fiscal year ending 30 June (A$ billion)</t>
    </r>
  </si>
  <si>
    <r>
      <t>Quasi-money</t>
    </r>
    <r>
      <rPr>
        <vertAlign val="superscript"/>
        <sz val="10"/>
        <rFont val="Arial"/>
        <family val="2"/>
      </rPr>
      <t>k</t>
    </r>
  </si>
  <si>
    <r>
      <t>Money supply (M3)</t>
    </r>
    <r>
      <rPr>
        <vertAlign val="superscript"/>
        <sz val="10"/>
        <rFont val="Arial"/>
        <family val="2"/>
      </rPr>
      <t>l</t>
    </r>
  </si>
  <si>
    <t xml:space="preserve">     Foreign assets </t>
  </si>
  <si>
    <r>
      <t xml:space="preserve">     Domestic credit</t>
    </r>
    <r>
      <rPr>
        <vertAlign val="superscript"/>
        <sz val="10"/>
        <rFont val="Arial"/>
        <family val="2"/>
      </rPr>
      <t>m</t>
    </r>
  </si>
  <si>
    <r>
      <t xml:space="preserve">               </t>
    </r>
    <r>
      <rPr>
        <b/>
        <i/>
        <sz val="10"/>
        <rFont val="Arial"/>
        <family val="2"/>
      </rPr>
      <t>Money Supply (M3)</t>
    </r>
    <r>
      <rPr>
        <b/>
        <sz val="10"/>
        <rFont val="Arial"/>
        <family val="2"/>
      </rPr>
      <t xml:space="preserve"> </t>
    </r>
    <r>
      <rPr>
        <sz val="10"/>
        <rFont val="Arial"/>
        <family val="2"/>
      </rPr>
      <t xml:space="preserve">  (% annual change)</t>
    </r>
  </si>
  <si>
    <r>
      <t xml:space="preserve">      </t>
    </r>
    <r>
      <rPr>
        <sz val="10"/>
        <rFont val="Arial"/>
        <family val="2"/>
      </rPr>
      <t xml:space="preserve">       </t>
    </r>
    <r>
      <rPr>
        <b/>
        <sz val="10"/>
        <rFont val="Arial"/>
        <family val="2"/>
      </rPr>
      <t xml:space="preserve">  M3 </t>
    </r>
    <r>
      <rPr>
        <sz val="10"/>
        <rFont val="Arial"/>
        <family val="2"/>
      </rPr>
      <t xml:space="preserve">  (% of GDP at current market prices)</t>
    </r>
  </si>
  <si>
    <t>Deposit Money Banks</t>
  </si>
  <si>
    <t>Demand deposits</t>
  </si>
  <si>
    <t xml:space="preserve">Savings deposits </t>
  </si>
  <si>
    <t>Time deposits</t>
  </si>
  <si>
    <t>Domestic credits outstanding</t>
  </si>
  <si>
    <r>
      <t xml:space="preserve">Interest Rates   </t>
    </r>
    <r>
      <rPr>
        <sz val="10"/>
        <rFont val="Arial"/>
        <family val="2"/>
      </rPr>
      <t>as of end of period (% per annum)</t>
    </r>
  </si>
  <si>
    <r>
      <t xml:space="preserve">      Savings</t>
    </r>
    <r>
      <rPr>
        <vertAlign val="superscript"/>
        <sz val="10"/>
        <rFont val="Arial"/>
        <family val="2"/>
      </rPr>
      <t>n</t>
    </r>
  </si>
  <si>
    <t xml:space="preserve">      Time: 6 months</t>
  </si>
  <si>
    <t xml:space="preserve">              12 months</t>
  </si>
  <si>
    <r>
      <rPr>
        <b/>
        <sz val="10"/>
        <rFont val="Arial"/>
        <family val="2"/>
      </rPr>
      <t>GOVERNMENT FINANCE</t>
    </r>
    <r>
      <rPr>
        <vertAlign val="superscript"/>
        <sz val="10"/>
        <rFont val="Arial"/>
        <family val="2"/>
      </rPr>
      <t>o</t>
    </r>
    <r>
      <rPr>
        <sz val="10"/>
        <rFont val="Arial"/>
        <family val="2"/>
      </rPr>
      <t xml:space="preserve">   fiscal year ending 30 June  (A$ billion)</t>
    </r>
  </si>
  <si>
    <t>Commonwealth Government</t>
  </si>
  <si>
    <t>Total revenue</t>
  </si>
  <si>
    <t xml:space="preserve">     Current revenue</t>
  </si>
  <si>
    <t xml:space="preserve">          Taxes </t>
  </si>
  <si>
    <t xml:space="preserve">          Nontaxes </t>
  </si>
  <si>
    <t xml:space="preserve">     Capital receipts</t>
  </si>
  <si>
    <t>Grants</t>
  </si>
  <si>
    <t xml:space="preserve">Total expenditure </t>
  </si>
  <si>
    <r>
      <t xml:space="preserve">     Current expenditure</t>
    </r>
    <r>
      <rPr>
        <vertAlign val="superscript"/>
        <sz val="10"/>
        <rFont val="Arial"/>
        <family val="2"/>
      </rPr>
      <t>p</t>
    </r>
  </si>
  <si>
    <t xml:space="preserve">     Capital expenditure </t>
  </si>
  <si>
    <t>Net lending</t>
  </si>
  <si>
    <t xml:space="preserve">Current surplus/deficit </t>
  </si>
  <si>
    <t xml:space="preserve">Overall budgetary surplus/deficit </t>
  </si>
  <si>
    <r>
      <t xml:space="preserve">               Government Finance   </t>
    </r>
    <r>
      <rPr>
        <sz val="10"/>
        <rFont val="Arial"/>
        <family val="2"/>
      </rPr>
      <t>(% of GDP at current market prices)</t>
    </r>
  </si>
  <si>
    <r>
      <t>Expenditure by Function,</t>
    </r>
    <r>
      <rPr>
        <vertAlign val="superscript"/>
        <sz val="10"/>
        <rFont val="Arial"/>
        <family val="2"/>
      </rPr>
      <t>s</t>
    </r>
    <r>
      <rPr>
        <b/>
        <i/>
        <sz val="10"/>
        <rFont val="Arial"/>
        <family val="2"/>
      </rPr>
      <t xml:space="preserve"> Commonwealth Government</t>
    </r>
  </si>
  <si>
    <t>General public services</t>
  </si>
  <si>
    <r>
      <t>Defense</t>
    </r>
    <r>
      <rPr>
        <vertAlign val="superscript"/>
        <sz val="10"/>
        <rFont val="Arial"/>
        <family val="2"/>
      </rPr>
      <t>q</t>
    </r>
  </si>
  <si>
    <t>Social security and welfare</t>
  </si>
  <si>
    <t>Housing and community amenities</t>
  </si>
  <si>
    <t>Economic services</t>
  </si>
  <si>
    <r>
      <t xml:space="preserve">     Electricity, gas, and water</t>
    </r>
    <r>
      <rPr>
        <vertAlign val="superscript"/>
        <sz val="10"/>
        <rFont val="Arial"/>
        <family val="2"/>
      </rPr>
      <t>r</t>
    </r>
  </si>
  <si>
    <t xml:space="preserve">     Transport and communications</t>
  </si>
  <si>
    <t xml:space="preserve">     Other economic services</t>
  </si>
  <si>
    <r>
      <t>Others</t>
    </r>
    <r>
      <rPr>
        <vertAlign val="superscript"/>
        <sz val="10"/>
        <rFont val="Arial"/>
        <family val="2"/>
      </rPr>
      <t>s</t>
    </r>
  </si>
  <si>
    <r>
      <t xml:space="preserve">               Expenditure by Function   </t>
    </r>
    <r>
      <rPr>
        <sz val="10"/>
        <rFont val="Arial"/>
        <family val="2"/>
      </rPr>
      <t>(% of GDP at current market prices)</t>
    </r>
  </si>
  <si>
    <r>
      <rPr>
        <b/>
        <sz val="10"/>
        <rFont val="Arial"/>
        <family val="2"/>
      </rPr>
      <t>EXTERNAL TRADE</t>
    </r>
    <r>
      <rPr>
        <sz val="10"/>
        <rFont val="Arial"/>
        <family val="2"/>
      </rPr>
      <t xml:space="preserve">   calendar year (A$ million)</t>
    </r>
  </si>
  <si>
    <t>calendar year (NT$ billion)</t>
  </si>
  <si>
    <r>
      <t xml:space="preserve">          </t>
    </r>
    <r>
      <rPr>
        <b/>
        <i/>
        <sz val="10"/>
        <rFont val="Arial"/>
        <family val="2"/>
      </rPr>
      <t xml:space="preserve">External Trade </t>
    </r>
    <r>
      <rPr>
        <i/>
        <sz val="10"/>
        <rFont val="Arial"/>
        <family val="2"/>
      </rPr>
      <t xml:space="preserve">  </t>
    </r>
    <r>
      <rPr>
        <sz val="10"/>
        <rFont val="Arial"/>
        <family val="2"/>
      </rPr>
      <t>(% annual change)</t>
    </r>
  </si>
  <si>
    <r>
      <rPr>
        <b/>
        <sz val="10"/>
        <rFont val="Arial"/>
        <family val="2"/>
      </rPr>
      <t>Direction of Trade</t>
    </r>
    <r>
      <rPr>
        <i/>
        <sz val="10"/>
        <rFont val="Arial"/>
        <family val="2"/>
      </rPr>
      <t xml:space="preserve">   </t>
    </r>
    <r>
      <rPr>
        <sz val="10"/>
        <rFont val="Arial"/>
        <family val="2"/>
      </rPr>
      <t>calendar year ($ million)</t>
    </r>
  </si>
  <si>
    <t xml:space="preserve">     1. China, People's Republic of</t>
  </si>
  <si>
    <t xml:space="preserve">     2. Japan</t>
  </si>
  <si>
    <t xml:space="preserve">     3. Korea, Republic of</t>
  </si>
  <si>
    <t xml:space="preserve">     4. United States</t>
  </si>
  <si>
    <t xml:space="preserve">     5. India</t>
  </si>
  <si>
    <t xml:space="preserve">     6. New Zealand</t>
  </si>
  <si>
    <t xml:space="preserve">     7. Taipei,China</t>
  </si>
  <si>
    <t xml:space="preserve">     8. Singapore</t>
  </si>
  <si>
    <t xml:space="preserve">     9.  Malaysia</t>
  </si>
  <si>
    <t xml:space="preserve">     10.  Indonesia</t>
  </si>
  <si>
    <t xml:space="preserve">     2. United States</t>
  </si>
  <si>
    <t xml:space="preserve">     3. Japan</t>
  </si>
  <si>
    <t xml:space="preserve">     4. Thailand</t>
  </si>
  <si>
    <t xml:space="preserve">     5. Germany</t>
  </si>
  <si>
    <t xml:space="preserve">     6. Korea, Republic of</t>
  </si>
  <si>
    <t xml:space="preserve">     7. Singapore</t>
  </si>
  <si>
    <t xml:space="preserve">     9. New Zealand</t>
  </si>
  <si>
    <t xml:space="preserve">     10. United Kingdom</t>
  </si>
  <si>
    <r>
      <rPr>
        <b/>
        <sz val="10"/>
        <rFont val="Arial"/>
        <family val="2"/>
      </rPr>
      <t>BALANCE OF PAYMENTS</t>
    </r>
    <r>
      <rPr>
        <vertAlign val="superscript"/>
        <sz val="10"/>
        <rFont val="Arial"/>
        <family val="2"/>
      </rPr>
      <t xml:space="preserve">t </t>
    </r>
    <r>
      <rPr>
        <sz val="10"/>
        <rFont val="Arial"/>
        <family val="2"/>
      </rPr>
      <t xml:space="preserve">  fiscal year ending 30 June  ($ million)</t>
    </r>
  </si>
  <si>
    <t>Balance on goods, net</t>
  </si>
  <si>
    <t>Balance on trade in services</t>
  </si>
  <si>
    <t>Balance on primary income</t>
  </si>
  <si>
    <t>Balance on secondary income</t>
  </si>
  <si>
    <t>Capital account balance</t>
  </si>
  <si>
    <r>
      <t xml:space="preserve">     </t>
    </r>
    <r>
      <rPr>
        <b/>
        <i/>
        <sz val="10"/>
        <rFont val="Arial"/>
        <family val="2"/>
      </rPr>
      <t>Balance of Payments</t>
    </r>
    <r>
      <rPr>
        <i/>
        <sz val="10"/>
        <rFont val="Arial"/>
        <family val="2"/>
      </rPr>
      <t xml:space="preserve">   </t>
    </r>
    <r>
      <rPr>
        <sz val="10"/>
        <rFont val="Arial"/>
        <family val="2"/>
      </rPr>
      <t>(% of GDP at current market prices)</t>
    </r>
  </si>
  <si>
    <t xml:space="preserve">     Current account balance</t>
  </si>
  <si>
    <t xml:space="preserve">     Overall balance</t>
  </si>
  <si>
    <r>
      <rPr>
        <b/>
        <sz val="10"/>
        <rFont val="Arial"/>
        <family val="2"/>
      </rPr>
      <t xml:space="preserve">EXCHANGE RATES </t>
    </r>
    <r>
      <rPr>
        <sz val="10"/>
        <rFont val="Arial"/>
        <family val="2"/>
      </rPr>
      <t xml:space="preserve">  (A$–$)</t>
    </r>
  </si>
  <si>
    <r>
      <rPr>
        <b/>
        <sz val="10"/>
        <rFont val="Arial"/>
        <family val="2"/>
      </rPr>
      <t>EXTERNAL INDEBTEDNESS</t>
    </r>
    <r>
      <rPr>
        <vertAlign val="superscript"/>
        <sz val="10"/>
        <rFont val="Arial"/>
        <family val="2"/>
      </rPr>
      <t>u</t>
    </r>
    <r>
      <rPr>
        <sz val="10"/>
        <rFont val="Arial"/>
        <family val="2"/>
      </rPr>
      <t xml:space="preserve">   as of end of year ($ million)</t>
    </r>
  </si>
  <si>
    <r>
      <t xml:space="preserve">     Short-term debt</t>
    </r>
    <r>
      <rPr>
        <vertAlign val="superscript"/>
        <sz val="10"/>
        <rFont val="Arial"/>
        <family val="2"/>
      </rPr>
      <t>v</t>
    </r>
  </si>
  <si>
    <r>
      <t xml:space="preserve">               External debt</t>
    </r>
    <r>
      <rPr>
        <vertAlign val="superscript"/>
        <sz val="10"/>
        <rFont val="Arial"/>
        <family val="2"/>
      </rPr>
      <t>w</t>
    </r>
    <r>
      <rPr>
        <sz val="10"/>
        <rFont val="Arial"/>
        <family val="2"/>
      </rPr>
      <t xml:space="preserve">   as of end of year (% of GNI)</t>
    </r>
  </si>
  <si>
    <t xml:space="preserve">               Short-term debt    (% of total debt)</t>
  </si>
  <si>
    <r>
      <t>… = data not available; | = marks break in series; 0 or 0.0 = magnitude is less than half of the unit employed; − = magnitude equals zero; $ = United States dollars; A$ = Australian dollars; cif = cost, insurance, and freight; CPI = consumer price index; fob = free on board; GDP = gross domestic product; GNI = gross national income; IMF = International Monetary Fund; km</t>
    </r>
    <r>
      <rPr>
        <vertAlign val="superscript"/>
        <sz val="10"/>
        <rFont val="Arial"/>
        <family val="2"/>
      </rPr>
      <t>2</t>
    </r>
    <r>
      <rPr>
        <sz val="10"/>
        <rFont val="Arial"/>
        <family val="2"/>
      </rPr>
      <t xml:space="preserve"> = square kilometer; kWh = kilowatt-hour; L = liter; NPISHs = nonprofit institutions serving households; SDRs = special drawing rights;  t = metric ton.</t>
    </r>
  </si>
  <si>
    <t>Note: A base year represented as, e.g., 2013/2014, corresponds to the fiscal year (e.g., beginning 1 July 2013 and ending 30 June 2014) and related data is presented in the column for the single year during which the fiscal year concluded (e.g., 2014) .</t>
  </si>
  <si>
    <t>Figures on quarterly total number of employed persons by industry are adjusted to be consistent with the monthly total number of employed persons.</t>
  </si>
  <si>
    <t>National accounts estimates have been integrated with annual balanced supply-and-use tables compiled from 1999 up to the year preceding the latest complete financial year. This approach ensures that the same estimate of GDP is obtained from income, expenditure, and production approaches.</t>
  </si>
  <si>
    <t>Refers to real GNI.</t>
  </si>
  <si>
    <t>Includes other refinery feedstock.</t>
  </si>
  <si>
    <t>Refers to salable coal.</t>
  </si>
  <si>
    <t>Calculated on financial year basis.</t>
  </si>
  <si>
    <t>Refers to terminal gate prices.</t>
  </si>
  <si>
    <t>Includes restaurant meals and take away and fast foods.</t>
  </si>
  <si>
    <t>Includes nonalcoholic beverages, restaurant meals, and take-away and fast foods.</t>
  </si>
  <si>
    <t>Includes alcoholic beverages, tobacco, and narcotics. The nonfood consumer price index (CPI) was derived using the weighted difference of total CPI and food CPI.</t>
  </si>
  <si>
    <t>Includes other deposits with banks and deposits with nonbank Australian depository institutions.</t>
  </si>
  <si>
    <t>The sum of the credit aggregates (net foreign assets, domestic credit, and other items) does not add up to money supply (M3) because M3 only captures a limited part of financial institutions' liabilities, while domestic credit covers a large proportion of financial institutions' assets as well as securitized loans. Furthermore, financial institutions' foreign liabilities (which are a large part of those liabilities that are not included in money) are not included in net foreign assets.</t>
  </si>
  <si>
    <t>The sum of government, private sector, and other financial institutions' credit does not equate to domestic credit because the latter includes some items that are not on the balance sheets of financial institutions.</t>
  </si>
  <si>
    <t>Refers to interest rates of online savings deposits.</t>
  </si>
  <si>
    <t>For 2004 onward, data have been updated to include the treatment of emissions reduction schemes. For 2000 onward, data are based on transactions recorded on an accrual basis.</t>
  </si>
  <si>
    <t>Includes capital transfers.</t>
  </si>
  <si>
    <t>Includes public order and safety.</t>
  </si>
  <si>
    <t>Refers to fuel and energy.</t>
  </si>
  <si>
    <t>Includes nominal interest on superannuation, public debt transactions, and other outlays.</t>
  </si>
  <si>
    <t>Figures were converted from Australian dollars to United States dollars using the average of period exchange rates for the fiscal year ending 31 March from the IMF.</t>
  </si>
  <si>
    <t>Figures were converted from Australian dollars to United States dollars using the average of period exchange rates for the fiscal year from the IMF.</t>
  </si>
  <si>
    <t>Includes direct investment liabilities.</t>
  </si>
  <si>
    <t>Refers to sum of quarterly GNI data from end of March to end of December.</t>
  </si>
  <si>
    <t>Australian Bureau of Statistics (ABS):  http://www.abs.gov.au (accessed 6 June 2018).</t>
  </si>
  <si>
    <t xml:space="preserve">    Urban Population</t>
  </si>
  <si>
    <t>ABS: http://www.abs.gov.au (accessed 6 June 2018).</t>
  </si>
  <si>
    <t>ABS : http://www.abs.gov.au (accessed 21 June 2018).</t>
  </si>
  <si>
    <t>Agriculture</t>
  </si>
  <si>
    <t>Food and Agriculture Organization of the United Nations. FAOSTAT. http://www.fao.org/faostat/en/#data (accessed 11 April 2018).</t>
  </si>
  <si>
    <t>Mining</t>
  </si>
  <si>
    <t>Government of Australia, Department of Environment and Energy (DEE): Official communication. 23 May 2018.</t>
  </si>
  <si>
    <t>Manufacturing</t>
  </si>
  <si>
    <t>ABS: http://www.abs.gov.au (accessed 20 June 2018).</t>
  </si>
  <si>
    <t>DEE: Official communication. 23 May 2018.</t>
  </si>
  <si>
    <t>Retail Prices</t>
  </si>
  <si>
    <t>Reserve Bank of Australia. Official communication. 6 April 2018.</t>
  </si>
  <si>
    <t xml:space="preserve">ABS: http://www.abs.gov.au (accessed 18 June 2018). </t>
  </si>
  <si>
    <t xml:space="preserve">ABS: http://www.abs.gov.au (accessed 15 June 2018). </t>
  </si>
  <si>
    <t xml:space="preserve">     Direction of Trade</t>
  </si>
  <si>
    <t>International Monetary Fund (IMF). Direction of Trade Statistics. http://data.imf.org/ (accessed 25 May 2018).</t>
  </si>
  <si>
    <t>ABS: http://www.abs.gov.au (accessed 25 May 2018).</t>
  </si>
  <si>
    <t xml:space="preserve">Armenia </t>
  </si>
  <si>
    <t>Azerbaijan</t>
  </si>
  <si>
    <t>Kazakhstan</t>
  </si>
  <si>
    <t>Pakistan</t>
  </si>
  <si>
    <t xml:space="preserve">Tajikistan  </t>
  </si>
  <si>
    <t>Turkmenistan</t>
  </si>
  <si>
    <t xml:space="preserve">Uzbekistan  </t>
  </si>
  <si>
    <t>Hong Kong, China</t>
  </si>
  <si>
    <t>Korea, Republic of</t>
  </si>
  <si>
    <t>Mongolia</t>
  </si>
  <si>
    <t>Taipei,China</t>
  </si>
  <si>
    <t>Bangladesh</t>
  </si>
  <si>
    <t>Bhutan</t>
  </si>
  <si>
    <t>Maldives</t>
  </si>
  <si>
    <t>Nepal</t>
  </si>
  <si>
    <t>Sri Lanka</t>
  </si>
  <si>
    <t>Brunei Darussalam</t>
  </si>
  <si>
    <t>Cambodia</t>
  </si>
  <si>
    <t>Indonesia</t>
  </si>
  <si>
    <t>Lao People's Democratic Republic</t>
  </si>
  <si>
    <t>Malaysia</t>
  </si>
  <si>
    <t>Philippines</t>
  </si>
  <si>
    <t>Singapore</t>
  </si>
  <si>
    <t>Thailand</t>
  </si>
  <si>
    <t xml:space="preserve">Viet Nam </t>
  </si>
  <si>
    <t>Cook Islands</t>
  </si>
  <si>
    <t>Fiji</t>
  </si>
  <si>
    <t>Marshall Islands</t>
  </si>
  <si>
    <t>Nauru</t>
  </si>
  <si>
    <t>Palau</t>
  </si>
  <si>
    <t>Papua New Guinea</t>
  </si>
  <si>
    <t>Samoa</t>
  </si>
  <si>
    <t>Solomon Islands</t>
  </si>
  <si>
    <t>Timor-Leste</t>
  </si>
  <si>
    <t>Tonga</t>
  </si>
  <si>
    <t>Tuvalu</t>
  </si>
  <si>
    <t>Vanuatu</t>
  </si>
  <si>
    <t>Australia</t>
  </si>
  <si>
    <t>Japan</t>
  </si>
  <si>
    <t>New Zealand</t>
  </si>
  <si>
    <t>Contents - List of ADB Regional Member Economies</t>
  </si>
  <si>
    <t>Afghanistan</t>
  </si>
  <si>
    <t>Georgia</t>
  </si>
  <si>
    <t>Kyrgyz Republic</t>
  </si>
  <si>
    <t>China, People's Republic of</t>
  </si>
  <si>
    <t>India</t>
  </si>
  <si>
    <t>Myanmar</t>
  </si>
  <si>
    <t>Kiribati</t>
  </si>
  <si>
    <t>Micronesia, Federated States of</t>
  </si>
  <si>
    <t>AZERBAIJAN</t>
  </si>
  <si>
    <r>
      <t>Total population</t>
    </r>
    <r>
      <rPr>
        <vertAlign val="superscript"/>
        <sz val="10"/>
        <rFont val="Arial"/>
        <family val="2"/>
      </rPr>
      <t xml:space="preserve">a   </t>
    </r>
    <r>
      <rPr>
        <sz val="10"/>
        <rFont val="Arial"/>
        <family val="2"/>
      </rPr>
      <t>as of 1 July (million)</t>
    </r>
  </si>
  <si>
    <r>
      <t>LABOR FORCE</t>
    </r>
    <r>
      <rPr>
        <vertAlign val="superscript"/>
        <sz val="10"/>
        <rFont val="Arial"/>
        <family val="2"/>
      </rPr>
      <t>b</t>
    </r>
    <r>
      <rPr>
        <sz val="10"/>
        <rFont val="Arial"/>
        <family val="2"/>
      </rPr>
      <t xml:space="preserve">   calendar year ('000)</t>
    </r>
  </si>
  <si>
    <r>
      <rPr>
        <b/>
        <sz val="10"/>
        <rFont val="Arial"/>
        <family val="2"/>
      </rPr>
      <t>NATIONAL ACCOUNTS</t>
    </r>
    <r>
      <rPr>
        <sz val="10"/>
        <rFont val="Arial"/>
        <family val="2"/>
      </rPr>
      <t xml:space="preserve">   calendar year (AZN million)</t>
    </r>
  </si>
  <si>
    <t>Activities of households as employers; undifferentiated goods- 
    and services-producing activities of households for own use</t>
  </si>
  <si>
    <r>
      <t>Less: Financial intermediation services indirectly measured</t>
    </r>
    <r>
      <rPr>
        <vertAlign val="superscript"/>
        <sz val="10"/>
        <rFont val="Arial"/>
        <family val="2"/>
      </rPr>
      <t>c</t>
    </r>
  </si>
  <si>
    <r>
      <rPr>
        <b/>
        <i/>
        <sz val="10"/>
        <rFont val="Arial"/>
        <family val="2"/>
      </rPr>
      <t xml:space="preserve">               Growth of Demand</t>
    </r>
    <r>
      <rPr>
        <sz val="10"/>
        <rFont val="Arial"/>
        <family val="2"/>
      </rPr>
      <t xml:space="preserve">   (% annual change)</t>
    </r>
  </si>
  <si>
    <r>
      <t xml:space="preserve">               Household final consumption</t>
    </r>
    <r>
      <rPr>
        <vertAlign val="superscript"/>
        <sz val="10"/>
        <rFont val="Arial"/>
        <family val="2"/>
      </rPr>
      <t>d</t>
    </r>
  </si>
  <si>
    <r>
      <t xml:space="preserve">     Net current transfers from abroad</t>
    </r>
    <r>
      <rPr>
        <vertAlign val="superscript"/>
        <sz val="10"/>
        <rFont val="Arial"/>
        <family val="2"/>
      </rPr>
      <t>e</t>
    </r>
  </si>
  <si>
    <r>
      <rPr>
        <b/>
        <i/>
        <sz val="10"/>
        <rFont val="Arial"/>
        <family val="2"/>
      </rPr>
      <t>At Current Market Prices</t>
    </r>
    <r>
      <rPr>
        <sz val="10"/>
        <rFont val="Arial"/>
        <family val="2"/>
      </rPr>
      <t xml:space="preserve">   (AZN)</t>
    </r>
  </si>
  <si>
    <t>Industry;   1990 = 100</t>
  </si>
  <si>
    <t>Mining;   1990 = 100</t>
  </si>
  <si>
    <t>Crude petroleum   (t ’000)</t>
  </si>
  <si>
    <r>
      <t>Natural gas   (m</t>
    </r>
    <r>
      <rPr>
        <vertAlign val="superscript"/>
        <sz val="10"/>
        <rFont val="Arial"/>
        <family val="2"/>
      </rPr>
      <t>3</t>
    </r>
    <r>
      <rPr>
        <sz val="10"/>
        <rFont val="Arial"/>
        <family val="2"/>
      </rPr>
      <t xml:space="preserve"> million)</t>
    </r>
  </si>
  <si>
    <t>Electricity   (kWh billion)</t>
  </si>
  <si>
    <r>
      <t xml:space="preserve">     Production</t>
    </r>
    <r>
      <rPr>
        <vertAlign val="superscript"/>
        <sz val="10"/>
        <rFont val="Arial"/>
        <family val="2"/>
      </rPr>
      <t>f</t>
    </r>
  </si>
  <si>
    <r>
      <t xml:space="preserve">PRICE INDEXES   </t>
    </r>
    <r>
      <rPr>
        <sz val="10"/>
        <rFont val="Arial"/>
        <family val="2"/>
      </rPr>
      <t>period averages; previous year = 100</t>
    </r>
  </si>
  <si>
    <r>
      <t xml:space="preserve">     Food</t>
    </r>
    <r>
      <rPr>
        <vertAlign val="superscript"/>
        <sz val="10"/>
        <rFont val="Arial"/>
        <family val="2"/>
      </rPr>
      <t>g</t>
    </r>
  </si>
  <si>
    <r>
      <t xml:space="preserve">     Nonfood</t>
    </r>
    <r>
      <rPr>
        <vertAlign val="superscript"/>
        <sz val="10"/>
        <rFont val="Arial"/>
        <family val="2"/>
      </rPr>
      <t>h</t>
    </r>
  </si>
  <si>
    <t>Producer</t>
  </si>
  <si>
    <t>Implicit GDP deflator</t>
  </si>
  <si>
    <r>
      <t>MONEY AND BANKING</t>
    </r>
    <r>
      <rPr>
        <sz val="10"/>
        <rFont val="Arial"/>
        <family val="2"/>
      </rPr>
      <t xml:space="preserve">   calendar year (AZN million)</t>
    </r>
  </si>
  <si>
    <r>
      <t>Quasi-money</t>
    </r>
    <r>
      <rPr>
        <vertAlign val="superscript"/>
        <sz val="10"/>
        <rFont val="Arial"/>
        <family val="2"/>
      </rPr>
      <t>i</t>
    </r>
  </si>
  <si>
    <t>Money supply (M3)</t>
  </si>
  <si>
    <r>
      <t xml:space="preserve">          Claims on government sector</t>
    </r>
    <r>
      <rPr>
        <vertAlign val="superscript"/>
        <sz val="10"/>
        <rFont val="Arial"/>
        <family val="2"/>
      </rPr>
      <t>j</t>
    </r>
  </si>
  <si>
    <r>
      <t xml:space="preserve">          Claims on private sector</t>
    </r>
    <r>
      <rPr>
        <vertAlign val="superscript"/>
        <sz val="10"/>
        <rFont val="Arial"/>
        <family val="2"/>
      </rPr>
      <t>k</t>
    </r>
  </si>
  <si>
    <r>
      <t xml:space="preserve">               Money Supply (M3)</t>
    </r>
    <r>
      <rPr>
        <sz val="10"/>
        <rFont val="Arial"/>
        <family val="2"/>
      </rPr>
      <t xml:space="preserve">   (% annual change)</t>
    </r>
  </si>
  <si>
    <r>
      <t xml:space="preserve">               M3</t>
    </r>
    <r>
      <rPr>
        <sz val="10"/>
        <rFont val="Arial"/>
        <family val="2"/>
      </rPr>
      <t xml:space="preserve">   (% of GDP at current market prices)</t>
    </r>
  </si>
  <si>
    <r>
      <rPr>
        <b/>
        <i/>
        <sz val="10"/>
        <rFont val="Arial"/>
        <family val="2"/>
      </rPr>
      <t>Interest Rates</t>
    </r>
    <r>
      <rPr>
        <sz val="10"/>
        <rFont val="Arial"/>
        <family val="2"/>
      </rPr>
      <t xml:space="preserve">   end of period (% per annum)</t>
    </r>
  </si>
  <si>
    <r>
      <t>GOVERNMENT FINANCE</t>
    </r>
    <r>
      <rPr>
        <sz val="10"/>
        <rFont val="Arial"/>
        <family val="2"/>
      </rPr>
      <t xml:space="preserve">   calendar year (AZN million)</t>
    </r>
  </si>
  <si>
    <r>
      <rPr>
        <b/>
        <i/>
        <sz val="10"/>
        <rFont val="Arial"/>
        <family val="2"/>
      </rPr>
      <t xml:space="preserve">               Government Finance</t>
    </r>
    <r>
      <rPr>
        <sz val="10"/>
        <rFont val="Arial"/>
        <family val="2"/>
      </rPr>
      <t xml:space="preserve">   (% of GDP at current market prices)</t>
    </r>
  </si>
  <si>
    <t>–*</t>
  </si>
  <si>
    <t xml:space="preserve">          Electricity, gas, and water</t>
  </si>
  <si>
    <r>
      <t xml:space="preserve">     Others</t>
    </r>
    <r>
      <rPr>
        <vertAlign val="superscript"/>
        <sz val="10"/>
        <rFont val="Arial"/>
        <family val="2"/>
      </rPr>
      <t>l</t>
    </r>
  </si>
  <si>
    <r>
      <rPr>
        <b/>
        <i/>
        <sz val="10"/>
        <rFont val="Arial"/>
        <family val="2"/>
      </rPr>
      <t xml:space="preserve">               Expenditure by Function</t>
    </r>
    <r>
      <rPr>
        <sz val="10"/>
        <rFont val="Arial"/>
        <family val="2"/>
      </rPr>
      <t xml:space="preserve">   (% of GDP at current market prices)</t>
    </r>
  </si>
  <si>
    <r>
      <t>EXTERNAL TRADE</t>
    </r>
    <r>
      <rPr>
        <vertAlign val="superscript"/>
        <sz val="10"/>
        <rFont val="Arial"/>
        <family val="2"/>
      </rPr>
      <t>m</t>
    </r>
    <r>
      <rPr>
        <sz val="10"/>
        <rFont val="Arial"/>
        <family val="2"/>
      </rPr>
      <t xml:space="preserve">   calendar year ($ million)</t>
    </r>
  </si>
  <si>
    <t>Imports, fob</t>
  </si>
  <si>
    <t xml:space="preserve">     1. Italy</t>
  </si>
  <si>
    <t xml:space="preserve">     2. Germany</t>
  </si>
  <si>
    <t xml:space="preserve">     3. Indonesia</t>
  </si>
  <si>
    <t xml:space="preserve">     4. Israel</t>
  </si>
  <si>
    <t xml:space="preserve">     5. France</t>
  </si>
  <si>
    <t xml:space="preserve">     6. Turkey</t>
  </si>
  <si>
    <t xml:space="preserve">     7. Russian Federation</t>
  </si>
  <si>
    <t xml:space="preserve">     8. India</t>
  </si>
  <si>
    <t xml:space="preserve">     9. Thailand</t>
  </si>
  <si>
    <t xml:space="preserve">     2. Turkey</t>
  </si>
  <si>
    <t xml:space="preserve">     3. United Kingdom</t>
  </si>
  <si>
    <t xml:space="preserve">     6. United States</t>
  </si>
  <si>
    <t xml:space="preserve">     7. Ukraine</t>
  </si>
  <si>
    <t xml:space="preserve">     8. Italy</t>
  </si>
  <si>
    <t xml:space="preserve">     9. Japan</t>
  </si>
  <si>
    <t xml:space="preserve">     10. France</t>
  </si>
  <si>
    <r>
      <rPr>
        <b/>
        <sz val="10"/>
        <rFont val="Arial"/>
        <family val="2"/>
      </rPr>
      <t>BALANCE OF PAYMENTS</t>
    </r>
    <r>
      <rPr>
        <vertAlign val="superscript"/>
        <sz val="10"/>
        <rFont val="Arial"/>
        <family val="2"/>
      </rPr>
      <t xml:space="preserve">n   </t>
    </r>
    <r>
      <rPr>
        <sz val="10"/>
        <rFont val="Arial"/>
        <family val="2"/>
      </rPr>
      <t>calendar year ($ million)</t>
    </r>
  </si>
  <si>
    <t xml:space="preserve">Financial account </t>
  </si>
  <si>
    <r>
      <t xml:space="preserve">     Direct investment</t>
    </r>
    <r>
      <rPr>
        <vertAlign val="superscript"/>
        <sz val="10"/>
        <rFont val="Arial"/>
        <family val="2"/>
      </rPr>
      <t>o</t>
    </r>
  </si>
  <si>
    <r>
      <t xml:space="preserve">     Portfolio investment</t>
    </r>
    <r>
      <rPr>
        <vertAlign val="superscript"/>
        <sz val="10"/>
        <rFont val="Arial"/>
        <family val="2"/>
      </rPr>
      <t>p</t>
    </r>
  </si>
  <si>
    <t xml:space="preserve">Net errors and omissions </t>
  </si>
  <si>
    <r>
      <t>Overall balance</t>
    </r>
    <r>
      <rPr>
        <vertAlign val="superscript"/>
        <sz val="10"/>
        <rFont val="Arial"/>
        <family val="2"/>
      </rPr>
      <t>q</t>
    </r>
  </si>
  <si>
    <r>
      <t xml:space="preserve">               Balance of Payments</t>
    </r>
    <r>
      <rPr>
        <sz val="10"/>
        <rFont val="Arial"/>
        <family val="2"/>
      </rPr>
      <t xml:space="preserve">   (% of GDP at current market prices)</t>
    </r>
  </si>
  <si>
    <r>
      <t>INTERNATIONAL RESERVES</t>
    </r>
    <r>
      <rPr>
        <sz val="10"/>
        <rFont val="Arial"/>
        <family val="2"/>
      </rPr>
      <t xml:space="preserve">   calendar year ($ million)</t>
    </r>
  </si>
  <si>
    <r>
      <t>EXCHANGE RATES</t>
    </r>
    <r>
      <rPr>
        <sz val="10"/>
        <rFont val="Arial"/>
        <family val="2"/>
      </rPr>
      <t xml:space="preserve">   (AZN–$)</t>
    </r>
  </si>
  <si>
    <r>
      <t>EXTERNAL INDEBTEDNESS</t>
    </r>
    <r>
      <rPr>
        <sz val="10"/>
        <rFont val="Arial"/>
        <family val="2"/>
      </rPr>
      <t xml:space="preserve">   calendar year ($ million)</t>
    </r>
  </si>
  <si>
    <r>
      <t>... = data not available; | = marks break in series; – = magnitude equals zero; 0 or 0.0 = magnitude is less than half of unit employed; * = provisional, preliminary, estimate, budget figure; $ = United States dollars; AZN = Azerbaijan manats;  fob = free on board; GDP = gross domestic product; GNI = gross national income; IMF = International Monetary Fund; km</t>
    </r>
    <r>
      <rPr>
        <vertAlign val="superscript"/>
        <sz val="10"/>
        <rFont val="Arial"/>
        <family val="2"/>
      </rPr>
      <t>2</t>
    </r>
    <r>
      <rPr>
        <sz val="10"/>
        <rFont val="Arial"/>
        <family val="2"/>
      </rPr>
      <t xml:space="preserve"> = square kilometer; kWh = kilowatt-hour; m</t>
    </r>
    <r>
      <rPr>
        <vertAlign val="superscript"/>
        <sz val="10"/>
        <rFont val="Arial"/>
        <family val="2"/>
      </rPr>
      <t>3</t>
    </r>
    <r>
      <rPr>
        <sz val="10"/>
        <rFont val="Arial"/>
        <family val="2"/>
      </rPr>
      <t xml:space="preserve"> = cubic meter; NPISHs = nonprofit institutions serving households; SDRs = special drawing rights; t = metric ton.</t>
    </r>
  </si>
  <si>
    <t>Data refer to midyear estimates calculated from beginning-of-year population estimates based on results of the 2009 population census.</t>
  </si>
  <si>
    <t>Data are based on the results of the 2009 population census and on the International Labour Organization's methodology.</t>
  </si>
  <si>
    <t>Volume of financial intermediation services indirectly measured for 2010 onward has been distributed by type of economic activity.</t>
  </si>
  <si>
    <t>Includes NPISHs.</t>
  </si>
  <si>
    <t>Derived from balance of payments data.</t>
  </si>
  <si>
    <t>Includes hydro and thermal sources.</t>
  </si>
  <si>
    <t>Includes food and nonalcoholic beverages; and alcoholic beverages, tobacco, and narcotics.</t>
  </si>
  <si>
    <t>Goods only, does not include services.</t>
  </si>
  <si>
    <t>Includes term deposits in national currency and deposits in foreign currency.</t>
  </si>
  <si>
    <t>Refers to net claims on government, including state-owned enterprises.</t>
  </si>
  <si>
    <t>Excludes banks.</t>
  </si>
  <si>
    <t>Adjusted to be consistent with total of expenditure by function.</t>
  </si>
  <si>
    <t>From 2005 onward, data are sourced from balance of payments statistics.</t>
  </si>
  <si>
    <t>Includes oil bonus.</t>
  </si>
  <si>
    <t>Includes debt securities.</t>
  </si>
  <si>
    <t>Calculated as the sum of current account balance, capital account, and net errors and omissions minus financial account.</t>
  </si>
  <si>
    <t>State Statistical Committee of the Republic of Azerbaijan (SSC). Official communication, 30 April 2018; past communication.</t>
  </si>
  <si>
    <t>SSC. Official communication, 30 April 2018; past communication.</t>
  </si>
  <si>
    <t xml:space="preserve">          Investment Financing</t>
  </si>
  <si>
    <t xml:space="preserve">               Gross National Saving</t>
  </si>
  <si>
    <t>For 2000–2006: Asian Development Bank estimates.</t>
  </si>
  <si>
    <t>For 2007–2017: SSC. Official communication, 30 April 2018; past communication.</t>
  </si>
  <si>
    <t xml:space="preserve">          Mining</t>
  </si>
  <si>
    <t>Central Bank of the Republic of Azerbaijan (CBA). Official communication, 6 April 2018; past communication.</t>
  </si>
  <si>
    <t>For 2000–2004: SSC. Official communication, 24 April 2009; past communication. 
For 2005–2017: CBA. Official communication, 6 April 2018; past communication.</t>
  </si>
  <si>
    <t xml:space="preserve">          Direction of Trade</t>
  </si>
  <si>
    <t>CBA. Official communication, 6 April 2018; past communication.</t>
  </si>
  <si>
    <t>BANGLADESH</t>
  </si>
  <si>
    <t xml:space="preserve">Asian Development Bank (ADB) </t>
  </si>
  <si>
    <r>
      <t>Total population</t>
    </r>
    <r>
      <rPr>
        <vertAlign val="superscript"/>
        <sz val="10"/>
        <color theme="1"/>
        <rFont val="Arial"/>
        <family val="2"/>
      </rPr>
      <t xml:space="preserve">a  </t>
    </r>
    <r>
      <rPr>
        <sz val="10"/>
        <color theme="1"/>
        <rFont val="Arial"/>
        <family val="2"/>
      </rPr>
      <t>as of 1 July (million)</t>
    </r>
  </si>
  <si>
    <r>
      <t>Population density   (persons/km</t>
    </r>
    <r>
      <rPr>
        <vertAlign val="superscript"/>
        <sz val="10"/>
        <color theme="1"/>
        <rFont val="Arial"/>
        <family val="2"/>
      </rPr>
      <t>2</t>
    </r>
    <r>
      <rPr>
        <sz val="10"/>
        <color theme="1"/>
        <rFont val="Arial"/>
        <family val="2"/>
      </rPr>
      <t>)</t>
    </r>
  </si>
  <si>
    <r>
      <t>Population</t>
    </r>
    <r>
      <rPr>
        <vertAlign val="superscript"/>
        <sz val="10"/>
        <color theme="1"/>
        <rFont val="Arial"/>
        <family val="2"/>
      </rPr>
      <t xml:space="preserve">a  </t>
    </r>
    <r>
      <rPr>
        <sz val="10"/>
        <color theme="1"/>
        <rFont val="Arial"/>
        <family val="2"/>
      </rPr>
      <t>(% annual change)</t>
    </r>
  </si>
  <si>
    <r>
      <rPr>
        <b/>
        <sz val="10"/>
        <color theme="1"/>
        <rFont val="Arial"/>
        <family val="2"/>
      </rPr>
      <t xml:space="preserve">LABOR FORCE </t>
    </r>
    <r>
      <rPr>
        <sz val="10"/>
        <color theme="1"/>
        <rFont val="Arial"/>
        <family val="2"/>
      </rPr>
      <t xml:space="preserve">  fiscal year ending 30 June (million)</t>
    </r>
  </si>
  <si>
    <t xml:space="preserve">     Electricity, gas, steam, and air-conditioning supply; water supply; sewerage, 
          waste management, and remediation activities</t>
  </si>
  <si>
    <t xml:space="preserve">     Other services</t>
  </si>
  <si>
    <t xml:space="preserve">Unemployed </t>
  </si>
  <si>
    <r>
      <t xml:space="preserve">Unemployment rate  </t>
    </r>
    <r>
      <rPr>
        <i/>
        <sz val="10"/>
        <color theme="1"/>
        <rFont val="Arial"/>
        <family val="2"/>
      </rPr>
      <t xml:space="preserve"> </t>
    </r>
    <r>
      <rPr>
        <sz val="10"/>
        <color theme="1"/>
        <rFont val="Arial"/>
        <family val="2"/>
      </rPr>
      <t>(%)</t>
    </r>
  </si>
  <si>
    <r>
      <t xml:space="preserve">Labor force participation rate  </t>
    </r>
    <r>
      <rPr>
        <i/>
        <sz val="10"/>
        <color theme="1"/>
        <rFont val="Arial"/>
        <family val="2"/>
      </rPr>
      <t xml:space="preserve"> </t>
    </r>
    <r>
      <rPr>
        <sz val="10"/>
        <color theme="1"/>
        <rFont val="Arial"/>
        <family val="2"/>
      </rPr>
      <t>(%)</t>
    </r>
  </si>
  <si>
    <r>
      <rPr>
        <b/>
        <sz val="10"/>
        <color theme="1"/>
        <rFont val="Arial"/>
        <family val="2"/>
      </rPr>
      <t xml:space="preserve">NATIONAL ACCOUNTS   </t>
    </r>
    <r>
      <rPr>
        <sz val="10"/>
        <color theme="1"/>
        <rFont val="Arial"/>
        <family val="2"/>
      </rPr>
      <t xml:space="preserve">fiscal year ending 30 June (Tk billion) </t>
    </r>
  </si>
  <si>
    <r>
      <t xml:space="preserve">     Electricity, gas, steam, and air-conditioning supply</t>
    </r>
    <r>
      <rPr>
        <vertAlign val="superscript"/>
        <sz val="10"/>
        <color theme="1"/>
        <rFont val="Arial"/>
        <family val="2"/>
      </rPr>
      <t>b</t>
    </r>
  </si>
  <si>
    <r>
      <t xml:space="preserve">     Wholesale and retail trade; repair of motor vehicles and motorcycles</t>
    </r>
    <r>
      <rPr>
        <vertAlign val="superscript"/>
        <sz val="10"/>
        <color theme="1"/>
        <rFont val="Arial"/>
        <family val="2"/>
      </rPr>
      <t>c</t>
    </r>
  </si>
  <si>
    <t xml:space="preserve">     Accommodation and food service activities </t>
  </si>
  <si>
    <r>
      <t xml:space="preserve">     Transportation and storage</t>
    </r>
    <r>
      <rPr>
        <vertAlign val="superscript"/>
        <sz val="10"/>
        <color theme="1"/>
        <rFont val="Arial"/>
        <family val="2"/>
      </rPr>
      <t>d</t>
    </r>
  </si>
  <si>
    <t xml:space="preserve">     Professional, scientific, and technical activities  </t>
  </si>
  <si>
    <t xml:space="preserve">     Arts, entertainment, and recreation </t>
  </si>
  <si>
    <r>
      <t xml:space="preserve">     Other service activities</t>
    </r>
    <r>
      <rPr>
        <vertAlign val="superscript"/>
        <sz val="10"/>
        <color theme="1"/>
        <rFont val="Arial"/>
        <family val="2"/>
      </rPr>
      <t>e</t>
    </r>
  </si>
  <si>
    <t xml:space="preserve">Taxes and duties on imports </t>
  </si>
  <si>
    <t xml:space="preserve">GNI </t>
  </si>
  <si>
    <r>
      <rPr>
        <b/>
        <i/>
        <sz val="10"/>
        <color theme="1"/>
        <rFont val="Arial"/>
        <family val="2"/>
      </rPr>
      <t xml:space="preserve">               Structure of Output </t>
    </r>
    <r>
      <rPr>
        <sz val="10"/>
        <color theme="1"/>
        <rFont val="Arial"/>
        <family val="2"/>
      </rPr>
      <t xml:space="preserve"> (%</t>
    </r>
    <r>
      <rPr>
        <b/>
        <sz val="10"/>
        <color theme="1"/>
        <rFont val="Arial"/>
        <family val="2"/>
      </rPr>
      <t xml:space="preserve"> </t>
    </r>
    <r>
      <rPr>
        <sz val="10"/>
        <color theme="1"/>
        <rFont val="Arial"/>
        <family val="2"/>
      </rPr>
      <t>of GDP at current basic prices)</t>
    </r>
  </si>
  <si>
    <t xml:space="preserve">          General government final consumption</t>
  </si>
  <si>
    <r>
      <t xml:space="preserve">     Gross capital formation</t>
    </r>
    <r>
      <rPr>
        <vertAlign val="superscript"/>
        <sz val="10"/>
        <color theme="1"/>
        <rFont val="Arial"/>
        <family val="2"/>
      </rPr>
      <t>f</t>
    </r>
  </si>
  <si>
    <r>
      <t xml:space="preserve">          Gross fixed capital formation</t>
    </r>
    <r>
      <rPr>
        <vertAlign val="superscript"/>
        <sz val="10"/>
        <color theme="1"/>
        <rFont val="Arial"/>
        <family val="2"/>
      </rPr>
      <t>g</t>
    </r>
  </si>
  <si>
    <t xml:space="preserve">     Statistical discrepancy </t>
  </si>
  <si>
    <r>
      <t xml:space="preserve">               </t>
    </r>
    <r>
      <rPr>
        <b/>
        <sz val="10"/>
        <color theme="1"/>
        <rFont val="Arial"/>
        <family val="2"/>
      </rPr>
      <t xml:space="preserve">Structure of Demand   </t>
    </r>
    <r>
      <rPr>
        <sz val="10"/>
        <color theme="1"/>
        <rFont val="Arial"/>
        <family val="2"/>
      </rPr>
      <t>(% of GDP at current market prices)</t>
    </r>
  </si>
  <si>
    <t xml:space="preserve">               Gross fixed capital formation</t>
  </si>
  <si>
    <t>GDP by industrial origin at 1995/1996 | 2005/2006 market prices</t>
  </si>
  <si>
    <t>2,669.7 |</t>
  </si>
  <si>
    <t>570.4 |</t>
  </si>
  <si>
    <t>29.1 |</t>
  </si>
  <si>
    <t>422.7 |</t>
  </si>
  <si>
    <t>41.9 |</t>
  </si>
  <si>
    <t xml:space="preserve">     Water supply, sewerage, waste management, and remediation activities</t>
  </si>
  <si>
    <t>231.2 |</t>
  </si>
  <si>
    <t>361.6 |</t>
  </si>
  <si>
    <t>255.5 |</t>
  </si>
  <si>
    <t>43.4 |</t>
  </si>
  <si>
    <t>68.6 |</t>
  </si>
  <si>
    <t>536.6 |</t>
  </si>
  <si>
    <t>2,561.0 |</t>
  </si>
  <si>
    <t>108.8 |</t>
  </si>
  <si>
    <t>136.3 |</t>
  </si>
  <si>
    <t>2,806.1 |</t>
  </si>
  <si>
    <r>
      <t xml:space="preserve">  </t>
    </r>
    <r>
      <rPr>
        <b/>
        <i/>
        <sz val="10"/>
        <color theme="1"/>
        <rFont val="Arial"/>
        <family val="2"/>
      </rPr>
      <t xml:space="preserve">             Growth of Output </t>
    </r>
    <r>
      <rPr>
        <b/>
        <sz val="10"/>
        <color theme="1"/>
        <rFont val="Arial"/>
        <family val="2"/>
      </rPr>
      <t xml:space="preserve">  </t>
    </r>
    <r>
      <rPr>
        <sz val="10"/>
        <color theme="1"/>
        <rFont val="Arial"/>
        <family val="2"/>
      </rPr>
      <t>(% annual change)</t>
    </r>
  </si>
  <si>
    <t>Expenditure on GDP at 1995/1996 | 2005/2006 market prices</t>
  </si>
  <si>
    <t>1,971.3 |</t>
  </si>
  <si>
    <t>1,825.2 |</t>
  </si>
  <si>
    <t>146.1 |</t>
  </si>
  <si>
    <t>727.8 |</t>
  </si>
  <si>
    <t>440.3 |</t>
  </si>
  <si>
    <t>502.7 |</t>
  </si>
  <si>
    <t>33.0 |</t>
  </si>
  <si>
    <r>
      <t xml:space="preserve">               Growth of Demand</t>
    </r>
    <r>
      <rPr>
        <i/>
        <sz val="10"/>
        <color theme="1"/>
        <rFont val="Arial"/>
        <family val="2"/>
      </rPr>
      <t xml:space="preserve">   </t>
    </r>
    <r>
      <rPr>
        <sz val="10"/>
        <color theme="1"/>
        <rFont val="Arial"/>
        <family val="2"/>
      </rPr>
      <t>(% annual change)</t>
    </r>
  </si>
  <si>
    <r>
      <t xml:space="preserve">               Gross capital formation</t>
    </r>
    <r>
      <rPr>
        <vertAlign val="superscript"/>
        <sz val="10"/>
        <color theme="1"/>
        <rFont val="Arial"/>
        <family val="2"/>
      </rPr>
      <t>f</t>
    </r>
  </si>
  <si>
    <r>
      <t>Gross capital formation</t>
    </r>
    <r>
      <rPr>
        <vertAlign val="superscript"/>
        <sz val="10"/>
        <color theme="1"/>
        <rFont val="Arial"/>
        <family val="2"/>
      </rPr>
      <t>f</t>
    </r>
  </si>
  <si>
    <r>
      <t xml:space="preserve">     Net current transfers</t>
    </r>
    <r>
      <rPr>
        <vertAlign val="superscript"/>
        <sz val="10"/>
        <color theme="1"/>
        <rFont val="Arial"/>
        <family val="2"/>
      </rPr>
      <t>h</t>
    </r>
  </si>
  <si>
    <r>
      <t xml:space="preserve">               Savings and Investment   </t>
    </r>
    <r>
      <rPr>
        <sz val="10"/>
        <color theme="1"/>
        <rFont val="Arial"/>
        <family val="2"/>
      </rPr>
      <t>(% of GDP at current market prices)</t>
    </r>
  </si>
  <si>
    <r>
      <rPr>
        <b/>
        <i/>
        <sz val="10"/>
        <color theme="1"/>
        <rFont val="Arial"/>
        <family val="2"/>
      </rPr>
      <t>At Current Market Prices</t>
    </r>
    <r>
      <rPr>
        <b/>
        <sz val="10"/>
        <color theme="1"/>
        <rFont val="Arial"/>
        <family val="2"/>
      </rPr>
      <t xml:space="preserve">  </t>
    </r>
    <r>
      <rPr>
        <sz val="10"/>
        <color theme="1"/>
        <rFont val="Arial"/>
        <family val="2"/>
      </rPr>
      <t>(Tk)</t>
    </r>
  </si>
  <si>
    <r>
      <t>Per capita GDP</t>
    </r>
    <r>
      <rPr>
        <vertAlign val="superscript"/>
        <sz val="10"/>
        <color theme="1"/>
        <rFont val="Arial"/>
        <family val="2"/>
      </rPr>
      <t>i</t>
    </r>
  </si>
  <si>
    <r>
      <t>Per capita GNI</t>
    </r>
    <r>
      <rPr>
        <vertAlign val="superscript"/>
        <sz val="10"/>
        <color theme="1"/>
        <rFont val="Arial"/>
        <family val="2"/>
      </rPr>
      <t>i</t>
    </r>
  </si>
  <si>
    <r>
      <t xml:space="preserve">PRODUCTION INDEXES  </t>
    </r>
    <r>
      <rPr>
        <sz val="10"/>
        <color theme="1"/>
        <rFont val="Arial"/>
        <family val="2"/>
      </rPr>
      <t xml:space="preserve">period averages </t>
    </r>
  </si>
  <si>
    <t>Agriculture;  2004-2006 = 100</t>
  </si>
  <si>
    <t>Mining;  1988/1989 | 2005/2006 = 100</t>
  </si>
  <si>
    <t>418.0 |</t>
  </si>
  <si>
    <t>Manufacturing;  1988/1989 | 2005/2006 = 100</t>
  </si>
  <si>
    <t>416.0 |</t>
  </si>
  <si>
    <r>
      <t xml:space="preserve">ENERGY   </t>
    </r>
    <r>
      <rPr>
        <sz val="10"/>
        <color theme="1"/>
        <rFont val="Arial"/>
        <family val="2"/>
      </rPr>
      <t>annual values</t>
    </r>
  </si>
  <si>
    <t xml:space="preserve">     Consumption </t>
  </si>
  <si>
    <r>
      <t xml:space="preserve">Coal  </t>
    </r>
    <r>
      <rPr>
        <i/>
        <sz val="10"/>
        <color theme="1"/>
        <rFont val="Arial"/>
        <family val="2"/>
      </rPr>
      <t xml:space="preserve"> </t>
    </r>
    <r>
      <rPr>
        <sz val="10"/>
        <color theme="1"/>
        <rFont val="Arial"/>
        <family val="2"/>
      </rPr>
      <t>(t ’000)</t>
    </r>
  </si>
  <si>
    <r>
      <t>Natural gas   (m</t>
    </r>
    <r>
      <rPr>
        <vertAlign val="superscript"/>
        <sz val="10"/>
        <color theme="1"/>
        <rFont val="Arial"/>
        <family val="2"/>
      </rPr>
      <t xml:space="preserve">3 </t>
    </r>
    <r>
      <rPr>
        <sz val="10"/>
        <color theme="1"/>
        <rFont val="Arial"/>
        <family val="2"/>
      </rPr>
      <t>million)</t>
    </r>
  </si>
  <si>
    <r>
      <t xml:space="preserve">     Production</t>
    </r>
    <r>
      <rPr>
        <vertAlign val="superscript"/>
        <sz val="10"/>
        <color theme="1"/>
        <rFont val="Arial"/>
        <family val="2"/>
      </rPr>
      <t>j</t>
    </r>
  </si>
  <si>
    <r>
      <t>Electricity</t>
    </r>
    <r>
      <rPr>
        <vertAlign val="superscript"/>
        <sz val="10"/>
        <color theme="1"/>
        <rFont val="Arial"/>
        <family val="2"/>
      </rPr>
      <t xml:space="preserve">k  </t>
    </r>
    <r>
      <rPr>
        <sz val="10"/>
        <color theme="1"/>
        <rFont val="Arial"/>
        <family val="2"/>
      </rPr>
      <t>(kWh million)</t>
    </r>
  </si>
  <si>
    <r>
      <t xml:space="preserve">PRICE INDEXES </t>
    </r>
    <r>
      <rPr>
        <sz val="10"/>
        <color theme="1"/>
        <rFont val="Arial"/>
        <family val="2"/>
      </rPr>
      <t xml:space="preserve">period averages </t>
    </r>
  </si>
  <si>
    <t>Consumer (national);   1995/1996 | 2005/2006 = 100</t>
  </si>
  <si>
    <t xml:space="preserve">…  </t>
  </si>
  <si>
    <r>
      <t xml:space="preserve">          Housing, water, electricity, gas, and other fuels</t>
    </r>
    <r>
      <rPr>
        <vertAlign val="superscript"/>
        <sz val="10"/>
        <color theme="1"/>
        <rFont val="Arial"/>
        <family val="2"/>
      </rPr>
      <t>l</t>
    </r>
  </si>
  <si>
    <t xml:space="preserve">… </t>
  </si>
  <si>
    <r>
      <t xml:space="preserve">     Food</t>
    </r>
    <r>
      <rPr>
        <vertAlign val="superscript"/>
        <sz val="10"/>
        <color theme="1"/>
        <rFont val="Arial"/>
        <family val="2"/>
      </rPr>
      <t>m</t>
    </r>
  </si>
  <si>
    <r>
      <t xml:space="preserve">     Nonfood</t>
    </r>
    <r>
      <rPr>
        <vertAlign val="superscript"/>
        <sz val="10"/>
        <color theme="1"/>
        <rFont val="Arial"/>
        <family val="2"/>
      </rPr>
      <t>n</t>
    </r>
  </si>
  <si>
    <r>
      <t>Wholesale (national)</t>
    </r>
    <r>
      <rPr>
        <vertAlign val="superscript"/>
        <sz val="10"/>
        <color theme="1"/>
        <rFont val="Arial"/>
        <family val="2"/>
      </rPr>
      <t>o</t>
    </r>
    <r>
      <rPr>
        <sz val="10"/>
        <color theme="1"/>
        <rFont val="Arial"/>
        <family val="2"/>
      </rPr>
      <t>;</t>
    </r>
    <r>
      <rPr>
        <vertAlign val="superscript"/>
        <sz val="10"/>
        <color theme="1"/>
        <rFont val="Arial"/>
        <family val="2"/>
      </rPr>
      <t xml:space="preserve">  </t>
    </r>
    <r>
      <rPr>
        <sz val="10"/>
        <color theme="1"/>
        <rFont val="Arial"/>
        <family val="2"/>
      </rPr>
      <t>1969/1970 = 100</t>
    </r>
  </si>
  <si>
    <t>Implicit GDP deflator;   1995/1996 | 2005/2006=100</t>
  </si>
  <si>
    <r>
      <t xml:space="preserve">              </t>
    </r>
    <r>
      <rPr>
        <b/>
        <i/>
        <sz val="10"/>
        <color theme="1"/>
        <rFont val="Arial"/>
        <family val="2"/>
      </rPr>
      <t xml:space="preserve"> Price Indexes</t>
    </r>
    <r>
      <rPr>
        <b/>
        <sz val="10"/>
        <color theme="1"/>
        <rFont val="Arial"/>
        <family val="2"/>
      </rPr>
      <t xml:space="preserve"> </t>
    </r>
    <r>
      <rPr>
        <i/>
        <sz val="10"/>
        <color theme="1"/>
        <rFont val="Arial"/>
        <family val="2"/>
      </rPr>
      <t xml:space="preserve">  </t>
    </r>
    <r>
      <rPr>
        <sz val="10"/>
        <color theme="1"/>
        <rFont val="Arial"/>
        <family val="2"/>
      </rPr>
      <t>(% annual change)</t>
    </r>
  </si>
  <si>
    <r>
      <t xml:space="preserve">               Food price index</t>
    </r>
    <r>
      <rPr>
        <vertAlign val="superscript"/>
        <sz val="10"/>
        <color theme="1"/>
        <rFont val="Arial"/>
        <family val="2"/>
      </rPr>
      <t>m</t>
    </r>
  </si>
  <si>
    <r>
      <t xml:space="preserve">               Nonfood price index</t>
    </r>
    <r>
      <rPr>
        <vertAlign val="superscript"/>
        <sz val="10"/>
        <color theme="1"/>
        <rFont val="Arial"/>
        <family val="2"/>
      </rPr>
      <t>n</t>
    </r>
  </si>
  <si>
    <r>
      <t xml:space="preserve">               Wholesale price index</t>
    </r>
    <r>
      <rPr>
        <vertAlign val="superscript"/>
        <sz val="10"/>
        <color theme="1"/>
        <rFont val="Arial"/>
        <family val="2"/>
      </rPr>
      <t>o</t>
    </r>
    <r>
      <rPr>
        <sz val="10"/>
        <color theme="1"/>
        <rFont val="Arial"/>
        <family val="2"/>
      </rPr>
      <t xml:space="preserve"> (national)</t>
    </r>
    <r>
      <rPr>
        <vertAlign val="superscript"/>
        <sz val="10"/>
        <color theme="1"/>
        <rFont val="Arial"/>
        <family val="2"/>
      </rPr>
      <t xml:space="preserve">  </t>
    </r>
  </si>
  <si>
    <t xml:space="preserve">   </t>
  </si>
  <si>
    <r>
      <t xml:space="preserve">MONEY AND BANKING  </t>
    </r>
    <r>
      <rPr>
        <i/>
        <sz val="10"/>
        <color theme="1"/>
        <rFont val="Arial"/>
        <family val="2"/>
      </rPr>
      <t xml:space="preserve"> </t>
    </r>
    <r>
      <rPr>
        <sz val="10"/>
        <color theme="1"/>
        <rFont val="Arial"/>
        <family val="2"/>
      </rPr>
      <t>as of end of period (Tk billion)</t>
    </r>
  </si>
  <si>
    <t xml:space="preserve">Money supply (M1)  </t>
  </si>
  <si>
    <r>
      <t xml:space="preserve">     Demand deposits</t>
    </r>
    <r>
      <rPr>
        <vertAlign val="superscript"/>
        <sz val="10"/>
        <color theme="1"/>
        <rFont val="Arial"/>
        <family val="2"/>
      </rPr>
      <t>p</t>
    </r>
  </si>
  <si>
    <t>Money supply (M2)</t>
  </si>
  <si>
    <t xml:space="preserve">     Domestic credit </t>
  </si>
  <si>
    <r>
      <t xml:space="preserve">          Claims on state and local government</t>
    </r>
    <r>
      <rPr>
        <vertAlign val="superscript"/>
        <sz val="10"/>
        <color theme="1"/>
        <rFont val="Arial"/>
        <family val="2"/>
      </rPr>
      <t>q</t>
    </r>
  </si>
  <si>
    <r>
      <t xml:space="preserve">      </t>
    </r>
    <r>
      <rPr>
        <b/>
        <i/>
        <sz val="10"/>
        <color theme="1"/>
        <rFont val="Arial"/>
        <family val="2"/>
      </rPr>
      <t xml:space="preserve">    Money Supply  (M2)   </t>
    </r>
    <r>
      <rPr>
        <sz val="10"/>
        <color theme="1"/>
        <rFont val="Arial"/>
        <family val="2"/>
      </rPr>
      <t>(% annual change)</t>
    </r>
  </si>
  <si>
    <r>
      <t xml:space="preserve">         </t>
    </r>
    <r>
      <rPr>
        <b/>
        <i/>
        <sz val="10"/>
        <color theme="1"/>
        <rFont val="Arial"/>
        <family val="2"/>
      </rPr>
      <t xml:space="preserve"> M2   </t>
    </r>
    <r>
      <rPr>
        <sz val="10"/>
        <color theme="1"/>
        <rFont val="Arial"/>
        <family val="2"/>
      </rPr>
      <t>(% of GDP at current market prices)</t>
    </r>
  </si>
  <si>
    <r>
      <t>Domestic credits outstanding</t>
    </r>
    <r>
      <rPr>
        <vertAlign val="superscript"/>
        <sz val="10"/>
        <color theme="1"/>
        <rFont val="Arial"/>
        <family val="2"/>
      </rPr>
      <t>r</t>
    </r>
  </si>
  <si>
    <r>
      <t xml:space="preserve">Interest rates   </t>
    </r>
    <r>
      <rPr>
        <sz val="10"/>
        <color theme="1"/>
        <rFont val="Arial"/>
        <family val="2"/>
      </rPr>
      <t xml:space="preserve">as of end of period (% per annum) </t>
    </r>
  </si>
  <si>
    <t xml:space="preserve">     On deposits</t>
  </si>
  <si>
    <r>
      <t xml:space="preserve">          Savings</t>
    </r>
    <r>
      <rPr>
        <vertAlign val="superscript"/>
        <sz val="10"/>
        <color theme="1"/>
        <rFont val="Arial"/>
        <family val="2"/>
      </rPr>
      <t>s</t>
    </r>
  </si>
  <si>
    <t xml:space="preserve">          Time:   6 months</t>
  </si>
  <si>
    <t xml:space="preserve">                     12 months</t>
  </si>
  <si>
    <r>
      <t xml:space="preserve">GOVERNMENT FINANCE    </t>
    </r>
    <r>
      <rPr>
        <sz val="10"/>
        <color theme="1"/>
        <rFont val="Arial"/>
        <family val="2"/>
      </rPr>
      <t>fiscal year ending 30 June (Tk billion)</t>
    </r>
  </si>
  <si>
    <t>Consolidated Government</t>
  </si>
  <si>
    <r>
      <t xml:space="preserve">               Taxes</t>
    </r>
    <r>
      <rPr>
        <vertAlign val="superscript"/>
        <sz val="10"/>
        <color theme="1"/>
        <rFont val="Arial"/>
        <family val="2"/>
      </rPr>
      <t>t</t>
    </r>
  </si>
  <si>
    <r>
      <t xml:space="preserve">               Nontaxes</t>
    </r>
    <r>
      <rPr>
        <vertAlign val="superscript"/>
        <sz val="10"/>
        <color theme="1"/>
        <rFont val="Arial"/>
        <family val="2"/>
      </rPr>
      <t>u</t>
    </r>
  </si>
  <si>
    <r>
      <t>Total expenditure and net lending</t>
    </r>
    <r>
      <rPr>
        <vertAlign val="superscript"/>
        <sz val="10"/>
        <color theme="1"/>
        <rFont val="Arial"/>
        <family val="2"/>
      </rPr>
      <t>v</t>
    </r>
  </si>
  <si>
    <r>
      <t xml:space="preserve">          Current expenditure</t>
    </r>
    <r>
      <rPr>
        <vertAlign val="superscript"/>
        <sz val="10"/>
        <color theme="1"/>
        <rFont val="Arial"/>
        <family val="2"/>
      </rPr>
      <t>v</t>
    </r>
  </si>
  <si>
    <r>
      <t xml:space="preserve">          Capital expenditure</t>
    </r>
    <r>
      <rPr>
        <vertAlign val="superscript"/>
        <sz val="10"/>
        <color theme="1"/>
        <rFont val="Arial"/>
        <family val="2"/>
      </rPr>
      <t>v</t>
    </r>
  </si>
  <si>
    <r>
      <t>Current surplus/deficit</t>
    </r>
    <r>
      <rPr>
        <vertAlign val="superscript"/>
        <sz val="10"/>
        <color theme="1"/>
        <rFont val="Arial"/>
        <family val="2"/>
      </rPr>
      <t>w</t>
    </r>
  </si>
  <si>
    <r>
      <t>Overall budgetary surplus/deficit</t>
    </r>
    <r>
      <rPr>
        <vertAlign val="superscript"/>
        <sz val="10"/>
        <color theme="1"/>
        <rFont val="Arial"/>
        <family val="2"/>
      </rPr>
      <t>x</t>
    </r>
  </si>
  <si>
    <t xml:space="preserve">Financing </t>
  </si>
  <si>
    <t xml:space="preserve">     Domestic borrowing </t>
  </si>
  <si>
    <t xml:space="preserve">     Foreign borrowing </t>
  </si>
  <si>
    <r>
      <rPr>
        <b/>
        <i/>
        <sz val="10"/>
        <color theme="1"/>
        <rFont val="Arial"/>
        <family val="2"/>
      </rPr>
      <t xml:space="preserve">               Government Finance   </t>
    </r>
    <r>
      <rPr>
        <sz val="10"/>
        <color theme="1"/>
        <rFont val="Arial"/>
        <family val="2"/>
      </rPr>
      <t>(% of GDP at current market prices)</t>
    </r>
  </si>
  <si>
    <t xml:space="preserve">               Overall budget surplus/deficit</t>
  </si>
  <si>
    <t xml:space="preserve">     Economic affairs</t>
  </si>
  <si>
    <t xml:space="preserve">     Environmental protection</t>
  </si>
  <si>
    <t xml:space="preserve">     Social protection</t>
  </si>
  <si>
    <r>
      <t xml:space="preserve">     Others</t>
    </r>
    <r>
      <rPr>
        <vertAlign val="superscript"/>
        <sz val="10"/>
        <color theme="1"/>
        <rFont val="Arial"/>
        <family val="2"/>
      </rPr>
      <t>y</t>
    </r>
  </si>
  <si>
    <r>
      <t xml:space="preserve">              </t>
    </r>
    <r>
      <rPr>
        <b/>
        <i/>
        <sz val="10"/>
        <color theme="1"/>
        <rFont val="Arial"/>
        <family val="2"/>
      </rPr>
      <t>Expenditure by Function</t>
    </r>
    <r>
      <rPr>
        <sz val="10"/>
        <color theme="1"/>
        <rFont val="Arial"/>
        <family val="2"/>
      </rPr>
      <t xml:space="preserve">   (% of GDP at current market prices)</t>
    </r>
  </si>
  <si>
    <t xml:space="preserve">               Social Protection</t>
  </si>
  <si>
    <r>
      <t xml:space="preserve">EXTERNAL TRADE   </t>
    </r>
    <r>
      <rPr>
        <sz val="10"/>
        <color theme="1"/>
        <rFont val="Arial"/>
        <family val="2"/>
      </rPr>
      <t>fiscal year ending 30 June (Tk billion)</t>
    </r>
  </si>
  <si>
    <t>Imports, cif | fob</t>
  </si>
  <si>
    <r>
      <t xml:space="preserve">              </t>
    </r>
    <r>
      <rPr>
        <b/>
        <i/>
        <sz val="10"/>
        <color theme="1"/>
        <rFont val="Arial"/>
        <family val="2"/>
      </rPr>
      <t>External Trade</t>
    </r>
    <r>
      <rPr>
        <i/>
        <sz val="10"/>
        <color theme="1"/>
        <rFont val="Arial"/>
        <family val="2"/>
      </rPr>
      <t xml:space="preserve">   </t>
    </r>
    <r>
      <rPr>
        <sz val="10"/>
        <color theme="1"/>
        <rFont val="Arial"/>
        <family val="2"/>
      </rPr>
      <t>(% annual change)</t>
    </r>
  </si>
  <si>
    <r>
      <rPr>
        <b/>
        <sz val="10"/>
        <color theme="1"/>
        <rFont val="Arial"/>
        <family val="2"/>
      </rPr>
      <t xml:space="preserve">Direction of Trade   </t>
    </r>
    <r>
      <rPr>
        <sz val="10"/>
        <color theme="1"/>
        <rFont val="Arial"/>
        <family val="2"/>
      </rPr>
      <t>calendar year ($ million)</t>
    </r>
  </si>
  <si>
    <t xml:space="preserve">     1. United States</t>
  </si>
  <si>
    <t xml:space="preserve">     4. France</t>
  </si>
  <si>
    <t xml:space="preserve">     5. Spain</t>
  </si>
  <si>
    <t xml:space="preserve">     7. Canada</t>
  </si>
  <si>
    <t xml:space="preserve">     8. Belgium</t>
  </si>
  <si>
    <t xml:space="preserve">     9. Netherlands</t>
  </si>
  <si>
    <t xml:space="preserve">     10. China, People's Republic of</t>
  </si>
  <si>
    <t xml:space="preserve">     3. Singapore</t>
  </si>
  <si>
    <t xml:space="preserve">     4. Japan</t>
  </si>
  <si>
    <t xml:space="preserve">     5. Malaysia</t>
  </si>
  <si>
    <t xml:space="preserve">     6. Indonesia</t>
  </si>
  <si>
    <t xml:space="preserve">     7. Korea, Republic of</t>
  </si>
  <si>
    <t xml:space="preserve">     8. Brazil</t>
  </si>
  <si>
    <t xml:space="preserve">     9. United States</t>
  </si>
  <si>
    <t xml:space="preserve">     10. Hong Kong, China</t>
  </si>
  <si>
    <r>
      <rPr>
        <b/>
        <sz val="10"/>
        <color theme="1"/>
        <rFont val="Arial"/>
        <family val="2"/>
      </rPr>
      <t xml:space="preserve">BALANCE OF PAYMENTS  </t>
    </r>
    <r>
      <rPr>
        <sz val="10"/>
        <color theme="1"/>
        <rFont val="Arial"/>
        <family val="2"/>
      </rPr>
      <t xml:space="preserve"> fiscal year ending 30 June ($ million)</t>
    </r>
  </si>
  <si>
    <r>
      <t xml:space="preserve">              </t>
    </r>
    <r>
      <rPr>
        <b/>
        <i/>
        <sz val="10"/>
        <color theme="1"/>
        <rFont val="Arial"/>
        <family val="2"/>
      </rPr>
      <t>Balance of Payments</t>
    </r>
    <r>
      <rPr>
        <i/>
        <sz val="10"/>
        <color theme="1"/>
        <rFont val="Arial"/>
        <family val="2"/>
      </rPr>
      <t xml:space="preserve"> </t>
    </r>
    <r>
      <rPr>
        <sz val="10"/>
        <color theme="1"/>
        <rFont val="Arial"/>
        <family val="2"/>
      </rPr>
      <t xml:space="preserve"> </t>
    </r>
    <r>
      <rPr>
        <i/>
        <sz val="10"/>
        <color theme="1"/>
        <rFont val="Arial"/>
        <family val="2"/>
      </rPr>
      <t xml:space="preserve"> </t>
    </r>
    <r>
      <rPr>
        <sz val="10"/>
        <color theme="1"/>
        <rFont val="Arial"/>
        <family val="2"/>
      </rPr>
      <t>(% of GDP at current market prices)</t>
    </r>
  </si>
  <si>
    <t xml:space="preserve">               Balance on goods </t>
  </si>
  <si>
    <r>
      <rPr>
        <b/>
        <sz val="10"/>
        <color theme="1"/>
        <rFont val="Arial"/>
        <family val="2"/>
      </rPr>
      <t>INTERNATIONAL RESERVES</t>
    </r>
    <r>
      <rPr>
        <sz val="10"/>
        <color theme="1"/>
        <rFont val="Arial"/>
        <family val="2"/>
      </rPr>
      <t xml:space="preserve">   as of end of period ($ million)</t>
    </r>
  </si>
  <si>
    <r>
      <rPr>
        <b/>
        <sz val="10"/>
        <color theme="1"/>
        <rFont val="Arial"/>
        <family val="2"/>
      </rPr>
      <t>EXCHANGE RATES</t>
    </r>
    <r>
      <rPr>
        <sz val="10"/>
        <color theme="1"/>
        <rFont val="Arial"/>
        <family val="2"/>
      </rPr>
      <t xml:space="preserve">   (Tk</t>
    </r>
    <r>
      <rPr>
        <sz val="10"/>
        <color theme="1"/>
        <rFont val="Calibri"/>
        <family val="2"/>
      </rPr>
      <t>–</t>
    </r>
    <r>
      <rPr>
        <sz val="10"/>
        <color theme="1"/>
        <rFont val="Arial"/>
        <family val="2"/>
      </rPr>
      <t>$)</t>
    </r>
  </si>
  <si>
    <r>
      <rPr>
        <b/>
        <sz val="10"/>
        <color theme="1"/>
        <rFont val="Arial"/>
        <family val="2"/>
      </rPr>
      <t>EXTERNAL INDEBTEDNESS</t>
    </r>
    <r>
      <rPr>
        <sz val="10"/>
        <color theme="1"/>
        <rFont val="Arial"/>
        <family val="2"/>
      </rPr>
      <t xml:space="preserve">    as of end of year ($ million)</t>
    </r>
  </si>
  <si>
    <t>Debt service    transactions during the year ($ million)</t>
  </si>
  <si>
    <t xml:space="preserve">Average terms of new commitments  </t>
  </si>
  <si>
    <r>
      <t>... = data not available; | = marks break in series; – = magnitude equals zero; 0.0 = magnitude is less than half of unit employed; * = provisional, preliminary, estimate, budget figure; $ = United States dollars; cif = cost, insurance, and freight; fob = free on board; GDP = gross domestic product; GNI = gross national income; IMF = International Monetary Fund; km</t>
    </r>
    <r>
      <rPr>
        <vertAlign val="superscript"/>
        <sz val="10"/>
        <color theme="1"/>
        <rFont val="Arial"/>
        <family val="2"/>
      </rPr>
      <t>2</t>
    </r>
    <r>
      <rPr>
        <sz val="10"/>
        <color theme="1"/>
        <rFont val="Arial"/>
        <family val="2"/>
      </rPr>
      <t xml:space="preserve"> = square kilometer; kWh = kilowatt-hour; m</t>
    </r>
    <r>
      <rPr>
        <vertAlign val="superscript"/>
        <sz val="10"/>
        <color theme="1"/>
        <rFont val="Arial"/>
        <family val="2"/>
      </rPr>
      <t>3</t>
    </r>
    <r>
      <rPr>
        <sz val="10"/>
        <color theme="1"/>
        <rFont val="Arial"/>
        <family val="2"/>
      </rPr>
      <t xml:space="preserve"> = cubic meter; NPISHs = nonprofit institutions serving households; SDRs = special drawing rights; t = metric ton; Tk = taka.</t>
    </r>
  </si>
  <si>
    <t>2000-2017 population based on Bangladesh Bureau of Statistics Sample Vital Registration System.</t>
  </si>
  <si>
    <t>Data for 2000–2010 include electricity, gas, steam, and air-conditioning supply; water supply; and sewerage, waste management, and remediation activities.</t>
  </si>
  <si>
    <t xml:space="preserve">Data for 2000–2010 include wholesale and retail trade; repair of motor vehicles and motorcycles; and accommodation and food service activities. </t>
  </si>
  <si>
    <t>Data for 2000–2010 include transportation and storage; and information and communication.</t>
  </si>
  <si>
    <t>Data for 2000–2010 include real estate, renting and business activities; education, health, and social work; and community, social, and personal services. Data from 2011 onward include community, social, and personal services.</t>
  </si>
  <si>
    <t>Gross fixed capital formation includes data on changes in inventories.</t>
  </si>
  <si>
    <t>For 2000–2002, net current transfers are the sum of net transfers from abroad and net borrowings from abroad.</t>
  </si>
  <si>
    <t>In estimating the GDP and GNI per capita, January population is used.</t>
  </si>
  <si>
    <t>For 2014, data until February 2014.</t>
  </si>
  <si>
    <t>For 2014, data from July 2013 to April 2014.</t>
  </si>
  <si>
    <t>Refers to gross rent, fuel, and lighting.</t>
  </si>
  <si>
    <t>Refers to food, nonalcoholic and alcoholic beverages, and tobacco.</t>
  </si>
  <si>
    <t>Excludes food, nonalcoholic and alcoholic beverages, and tobacco.</t>
  </si>
  <si>
    <t>For agricultural and industrial products.</t>
  </si>
  <si>
    <t>Excludes interbank and government deposits.</t>
  </si>
  <si>
    <t>Refers to claims on other public sector in 2000 to 2002.</t>
  </si>
  <si>
    <t>Refers to total advances and investments of deposit-taking banks.</t>
  </si>
  <si>
    <t>Refers to savings bank account with checking facilities.</t>
  </si>
  <si>
    <t>Per IMF convention, the losses of railway and post offices have not been deducted from tax revenue.</t>
  </si>
  <si>
    <t>Prior to 2003, data include capital receipts.</t>
  </si>
  <si>
    <t>From 2009 onward, total expenditure also includes data in net outlay for food account operation, loans and advances, and structural adjustment expenditure.</t>
  </si>
  <si>
    <t>For 2010–2014, data are estimated based on the available information on government finance.</t>
  </si>
  <si>
    <t>x</t>
  </si>
  <si>
    <t>From 2008 onward, estimates are based on data provided by the Government of Bangladesh, Ministry of Finance.</t>
  </si>
  <si>
    <t>y</t>
  </si>
  <si>
    <t>From 2009 onward, "Others" includes expenditure from other ministries.</t>
  </si>
  <si>
    <t>For 2000–2011: Bangladesh Bureau of Statistics (BBS). Official communication, 17 July 2016; past communication; official website: http://www.bbs.gov.bd</t>
  </si>
  <si>
    <t xml:space="preserve">For 2012–2017: BBS. Report on Bangladesh Sample Vital Statistics 2016 and 2017. http://bbs.portal.gov.bd/sites/default/files/files/bbs.portal.gov.bd/page/6a40a397_6ef7_48a3_80b3_78b8d1223e3f/SVRS_2017.pdf </t>
  </si>
  <si>
    <t xml:space="preserve">     Urban population</t>
  </si>
  <si>
    <t xml:space="preserve">For 2000–2013: BBS. Official communication, 11 June 2014; past communication. </t>
  </si>
  <si>
    <t>For 2014–2017: United Nations, Department of Economic and Social Affairs, Population Division (2018). World Urbanization Prospects: The 2018 Revision, Online Edition. https://esa.un.org/unpd/wup/Country-Profiles/</t>
  </si>
  <si>
    <t>BBS. Official communication, 18 April 2018; past communication; official website: http://www.bbs.gov.bd</t>
  </si>
  <si>
    <t xml:space="preserve">     Mining</t>
  </si>
  <si>
    <t xml:space="preserve">BBS. Official communication, 18 April 2018; past communication. </t>
  </si>
  <si>
    <t xml:space="preserve">     Crude Petroleum </t>
  </si>
  <si>
    <t xml:space="preserve">        Production</t>
  </si>
  <si>
    <r>
      <t xml:space="preserve">For 2000–2004: Government of Bangladesh, Ministry of Finance (MOF). </t>
    </r>
    <r>
      <rPr>
        <i/>
        <sz val="10"/>
        <color theme="1"/>
        <rFont val="Arial"/>
        <family val="2"/>
      </rPr>
      <t>Bangladesh Economic Review 2006–2007</t>
    </r>
    <r>
      <rPr>
        <sz val="10"/>
        <color theme="1"/>
        <rFont val="Arial"/>
        <family val="2"/>
      </rPr>
      <t xml:space="preserve">; past issues. </t>
    </r>
  </si>
  <si>
    <t xml:space="preserve">        Consumption</t>
  </si>
  <si>
    <t xml:space="preserve">For 2005–2017: BBS. Official communication, 18 April 2018; past communication. </t>
  </si>
  <si>
    <t xml:space="preserve">        Imports</t>
  </si>
  <si>
    <t xml:space="preserve">     Natural Gas </t>
  </si>
  <si>
    <t>BBS. Official communication, 18 April 2018; past communication.</t>
  </si>
  <si>
    <t>BBS. Official communication, 4 June 2018; past communication.</t>
  </si>
  <si>
    <r>
      <t xml:space="preserve">For 2000–2002: Bangladesh Bank. </t>
    </r>
    <r>
      <rPr>
        <i/>
        <sz val="10"/>
        <color theme="1"/>
        <rFont val="Arial"/>
        <family val="2"/>
      </rPr>
      <t>Monthly Economic Statistics,</t>
    </r>
    <r>
      <rPr>
        <sz val="10"/>
        <color theme="1"/>
        <rFont val="Arial"/>
        <family val="2"/>
      </rPr>
      <t xml:space="preserve">January 2017. https://www.bb.org.bd/pub/monthly/econtrds/jan17/econtrds.php </t>
    </r>
  </si>
  <si>
    <t>For 2003–2017: Bangladesh Bank. Official communication, 27 April 2018.</t>
  </si>
  <si>
    <t>For 2000–2007: BBS. Official communication, 16 May 2012; past communication.</t>
  </si>
  <si>
    <r>
      <t xml:space="preserve">For 2008–2011: MOF. Official communication, 1 July 2015; </t>
    </r>
    <r>
      <rPr>
        <i/>
        <sz val="10"/>
        <color theme="1"/>
        <rFont val="Arial"/>
        <family val="2"/>
      </rPr>
      <t>Bangladesh Economic Review 2012.</t>
    </r>
  </si>
  <si>
    <t>For 2012: MOF. Official communication, 20 June 2017.</t>
  </si>
  <si>
    <t>For 2013-2017: MOF. Official communication, 10 July 2018.</t>
  </si>
  <si>
    <t xml:space="preserve">     Expenditure by Function</t>
  </si>
  <si>
    <r>
      <t xml:space="preserve">For 2008–2011: MOF. Official communication, 1 July 2015; </t>
    </r>
    <r>
      <rPr>
        <i/>
        <sz val="10"/>
        <color theme="1"/>
        <rFont val="Arial"/>
        <family val="2"/>
      </rPr>
      <t>Bangladesh Economic Review 2012.</t>
    </r>
    <r>
      <rPr>
        <sz val="10"/>
        <color theme="1"/>
        <rFont val="Arial"/>
        <family val="2"/>
      </rPr>
      <t xml:space="preserve"> </t>
    </r>
  </si>
  <si>
    <t>Bangladesh Bank. Official communication, 27 April 2018; past communication.</t>
  </si>
  <si>
    <t>IMF. Direction of Trade Statistics. http://data.imf.org/?sk=9D6028D4-F14A-464C-A2F2-59B2CD424B85 (accessed 17 May 2018).</t>
  </si>
  <si>
    <t xml:space="preserve">International Reserves   </t>
  </si>
  <si>
    <t xml:space="preserve">Exchange Rates            </t>
  </si>
  <si>
    <t>BHUTAN</t>
  </si>
  <si>
    <r>
      <t>Total population</t>
    </r>
    <r>
      <rPr>
        <vertAlign val="superscript"/>
        <sz val="10"/>
        <color theme="1"/>
        <rFont val="Arial"/>
        <family val="2"/>
      </rPr>
      <t xml:space="preserve">a   </t>
    </r>
    <r>
      <rPr>
        <sz val="10"/>
        <color theme="1"/>
        <rFont val="Arial"/>
        <family val="2"/>
      </rPr>
      <t>as of 1 July ('000)</t>
    </r>
  </si>
  <si>
    <r>
      <t>Urban population</t>
    </r>
    <r>
      <rPr>
        <vertAlign val="superscript"/>
        <sz val="10"/>
        <color theme="1"/>
        <rFont val="Arial"/>
        <family val="2"/>
      </rPr>
      <t xml:space="preserve">b  </t>
    </r>
    <r>
      <rPr>
        <sz val="10"/>
        <color theme="1"/>
        <rFont val="Arial"/>
        <family val="2"/>
      </rPr>
      <t>(% of total population)</t>
    </r>
  </si>
  <si>
    <r>
      <rPr>
        <b/>
        <sz val="10"/>
        <color theme="1"/>
        <rFont val="Arial"/>
        <family val="2"/>
      </rPr>
      <t>LABOR FORC</t>
    </r>
    <r>
      <rPr>
        <sz val="10"/>
        <color theme="1"/>
        <rFont val="Arial"/>
        <family val="2"/>
      </rPr>
      <t>E</t>
    </r>
    <r>
      <rPr>
        <vertAlign val="superscript"/>
        <sz val="10"/>
        <color theme="1"/>
        <rFont val="Arial"/>
        <family val="2"/>
      </rPr>
      <t xml:space="preserve">c  </t>
    </r>
    <r>
      <rPr>
        <sz val="10"/>
        <color theme="1"/>
        <rFont val="Arial"/>
        <family val="2"/>
      </rPr>
      <t>calendar year ('000)</t>
    </r>
  </si>
  <si>
    <t>Electricity, gas, steam, and air-conditioning supply; water supply; sewerage, waste management, 
     and remediation activities</t>
  </si>
  <si>
    <r>
      <t xml:space="preserve">     Wholesale and retail trade; repair of motor vehicles and motorcycles</t>
    </r>
    <r>
      <rPr>
        <vertAlign val="superscript"/>
        <sz val="10"/>
        <color theme="1"/>
        <rFont val="Arial"/>
        <family val="2"/>
      </rPr>
      <t>d</t>
    </r>
  </si>
  <si>
    <r>
      <t xml:space="preserve">     Financial and insurance activities</t>
    </r>
    <r>
      <rPr>
        <vertAlign val="superscript"/>
        <sz val="10"/>
        <color theme="1"/>
        <rFont val="Arial"/>
        <family val="2"/>
      </rPr>
      <t>e</t>
    </r>
  </si>
  <si>
    <r>
      <t xml:space="preserve">     Real estate activities</t>
    </r>
    <r>
      <rPr>
        <vertAlign val="superscript"/>
        <sz val="10"/>
        <color theme="1"/>
        <rFont val="Arial"/>
        <family val="2"/>
      </rPr>
      <t>f</t>
    </r>
  </si>
  <si>
    <r>
      <t xml:space="preserve">     Others</t>
    </r>
    <r>
      <rPr>
        <vertAlign val="superscript"/>
        <sz val="10"/>
        <color theme="1"/>
        <rFont val="Arial"/>
        <family val="2"/>
      </rPr>
      <t>g</t>
    </r>
  </si>
  <si>
    <r>
      <t xml:space="preserve">NATIONAL ACCOUNTS  </t>
    </r>
    <r>
      <rPr>
        <sz val="10"/>
        <color theme="1"/>
        <rFont val="Arial"/>
        <family val="2"/>
      </rPr>
      <t xml:space="preserve">calendar year (Nu million) </t>
    </r>
  </si>
  <si>
    <t xml:space="preserve">     Water supply; sewerage, waste management and remediation activities</t>
  </si>
  <si>
    <t>Activities of households as employers; undifferentiated goods- and services-producing activities of        
     households for own use</t>
  </si>
  <si>
    <t xml:space="preserve">Less: Imputed bank service charges </t>
  </si>
  <si>
    <t>na</t>
  </si>
  <si>
    <r>
      <rPr>
        <b/>
        <i/>
        <sz val="10"/>
        <color theme="1"/>
        <rFont val="Arial"/>
        <family val="2"/>
      </rPr>
      <t xml:space="preserve">               Structure of Output </t>
    </r>
    <r>
      <rPr>
        <i/>
        <sz val="10"/>
        <color theme="1"/>
        <rFont val="Arial"/>
        <family val="2"/>
      </rPr>
      <t xml:space="preserve"> </t>
    </r>
    <r>
      <rPr>
        <sz val="10"/>
        <color theme="1"/>
        <rFont val="Arial"/>
        <family val="2"/>
      </rPr>
      <t>(% of GDP at current basic prices)</t>
    </r>
  </si>
  <si>
    <t>Expenditure on GDP  at current market prices</t>
  </si>
  <si>
    <r>
      <t xml:space="preserve">          Gross fixed capital formation</t>
    </r>
    <r>
      <rPr>
        <vertAlign val="superscript"/>
        <sz val="10"/>
        <color theme="1"/>
        <rFont val="Arial"/>
        <family val="2"/>
      </rPr>
      <t>h</t>
    </r>
  </si>
  <si>
    <r>
      <rPr>
        <b/>
        <i/>
        <sz val="10"/>
        <color theme="1"/>
        <rFont val="Arial"/>
        <family val="2"/>
      </rPr>
      <t xml:space="preserve">               Structure of Demand   </t>
    </r>
    <r>
      <rPr>
        <i/>
        <sz val="10"/>
        <color theme="1"/>
        <rFont val="Arial"/>
        <family val="2"/>
      </rPr>
      <t xml:space="preserve"> </t>
    </r>
    <r>
      <rPr>
        <sz val="10"/>
        <color theme="1"/>
        <rFont val="Arial"/>
        <family val="2"/>
      </rPr>
      <t>(% of GDP at current market prices)</t>
    </r>
  </si>
  <si>
    <r>
      <t xml:space="preserve">               Household final consumption</t>
    </r>
    <r>
      <rPr>
        <vertAlign val="superscript"/>
        <sz val="10"/>
        <color theme="1"/>
        <rFont val="Arial"/>
        <family val="2"/>
      </rPr>
      <t>i</t>
    </r>
  </si>
  <si>
    <t>GDP by industrial origin at 2000 market prices</t>
  </si>
  <si>
    <t>Activities of households as employers; undifferentiated goods- and services-producing activities of 
     households for own use</t>
  </si>
  <si>
    <t>Less: Imputed bank service charges</t>
  </si>
  <si>
    <r>
      <t xml:space="preserve">               </t>
    </r>
    <r>
      <rPr>
        <b/>
        <i/>
        <sz val="10"/>
        <color theme="1"/>
        <rFont val="Arial"/>
        <family val="2"/>
      </rPr>
      <t xml:space="preserve">Growth of Output </t>
    </r>
    <r>
      <rPr>
        <i/>
        <sz val="10"/>
        <color theme="1"/>
        <rFont val="Arial"/>
        <family val="2"/>
      </rPr>
      <t xml:space="preserve">  </t>
    </r>
    <r>
      <rPr>
        <sz val="10"/>
        <color theme="1"/>
        <rFont val="Arial"/>
        <family val="2"/>
      </rPr>
      <t>(% annual change)</t>
    </r>
  </si>
  <si>
    <t>Expenditure on GDP at 2000 market prices</t>
  </si>
  <si>
    <r>
      <t xml:space="preserve">               </t>
    </r>
    <r>
      <rPr>
        <b/>
        <i/>
        <sz val="10"/>
        <color theme="1"/>
        <rFont val="Arial"/>
        <family val="2"/>
      </rPr>
      <t xml:space="preserve">Growth of Demand  </t>
    </r>
    <r>
      <rPr>
        <i/>
        <sz val="10"/>
        <color theme="1"/>
        <rFont val="Arial"/>
        <family val="2"/>
      </rPr>
      <t xml:space="preserve"> </t>
    </r>
    <r>
      <rPr>
        <sz val="10"/>
        <color theme="1"/>
        <rFont val="Arial"/>
        <family val="2"/>
      </rPr>
      <t>(% annual change)</t>
    </r>
  </si>
  <si>
    <r>
      <rPr>
        <b/>
        <i/>
        <sz val="10"/>
        <color theme="1"/>
        <rFont val="Arial"/>
        <family val="2"/>
      </rPr>
      <t xml:space="preserve">               Savings and Investment </t>
    </r>
    <r>
      <rPr>
        <i/>
        <sz val="10"/>
        <color theme="1"/>
        <rFont val="Arial"/>
        <family val="2"/>
      </rPr>
      <t xml:space="preserve">  </t>
    </r>
    <r>
      <rPr>
        <sz val="10"/>
        <color theme="1"/>
        <rFont val="Arial"/>
        <family val="2"/>
      </rPr>
      <t>(% of GDP at current market prices)</t>
    </r>
  </si>
  <si>
    <r>
      <t xml:space="preserve">At Current Market Prices   </t>
    </r>
    <r>
      <rPr>
        <sz val="10"/>
        <color theme="1"/>
        <rFont val="Arial"/>
        <family val="2"/>
      </rPr>
      <t>(Nu)</t>
    </r>
  </si>
  <si>
    <r>
      <t xml:space="preserve">PRODUCTION INDEXES   </t>
    </r>
    <r>
      <rPr>
        <sz val="10"/>
        <color theme="1"/>
        <rFont val="Arial"/>
        <family val="2"/>
      </rPr>
      <t>period averages</t>
    </r>
  </si>
  <si>
    <r>
      <t xml:space="preserve">PRICE INDEXES    </t>
    </r>
    <r>
      <rPr>
        <sz val="10"/>
        <color theme="1"/>
        <rFont val="Arial"/>
        <family val="2"/>
      </rPr>
      <t>period averages</t>
    </r>
  </si>
  <si>
    <t xml:space="preserve">Consumer (national);   December 2012 = 100    </t>
  </si>
  <si>
    <r>
      <t xml:space="preserve">     Food</t>
    </r>
    <r>
      <rPr>
        <vertAlign val="superscript"/>
        <sz val="10"/>
        <color theme="1"/>
        <rFont val="Arial"/>
        <family val="2"/>
      </rPr>
      <t>j</t>
    </r>
  </si>
  <si>
    <r>
      <t xml:space="preserve">     Nonfood</t>
    </r>
    <r>
      <rPr>
        <vertAlign val="superscript"/>
        <sz val="10"/>
        <color theme="1"/>
        <rFont val="Arial"/>
        <family val="2"/>
      </rPr>
      <t>k</t>
    </r>
  </si>
  <si>
    <t>Implicit GDP deflator;   2000 = 100</t>
  </si>
  <si>
    <r>
      <t xml:space="preserve">               Price Indexes   </t>
    </r>
    <r>
      <rPr>
        <sz val="10"/>
        <color theme="1"/>
        <rFont val="Arial"/>
        <family val="2"/>
      </rPr>
      <t>(% annual change)</t>
    </r>
  </si>
  <si>
    <t xml:space="preserve">               Food price index </t>
  </si>
  <si>
    <r>
      <rPr>
        <b/>
        <sz val="10"/>
        <color theme="1"/>
        <rFont val="Arial"/>
        <family val="2"/>
      </rPr>
      <t>MONEY AND BANKING</t>
    </r>
    <r>
      <rPr>
        <vertAlign val="superscript"/>
        <sz val="10"/>
        <color theme="1"/>
        <rFont val="Arial"/>
        <family val="2"/>
      </rPr>
      <t>l</t>
    </r>
    <r>
      <rPr>
        <sz val="10"/>
        <color theme="1"/>
        <rFont val="Arial"/>
        <family val="2"/>
      </rPr>
      <t xml:space="preserve"> </t>
    </r>
    <r>
      <rPr>
        <i/>
        <sz val="10"/>
        <color theme="1"/>
        <rFont val="Arial"/>
        <family val="2"/>
      </rPr>
      <t xml:space="preserve"> </t>
    </r>
    <r>
      <rPr>
        <sz val="10"/>
        <color theme="1"/>
        <rFont val="Arial"/>
        <family val="2"/>
      </rPr>
      <t>as of end of period (Nu million)</t>
    </r>
  </si>
  <si>
    <r>
      <t xml:space="preserve">     Currency in circulation</t>
    </r>
    <r>
      <rPr>
        <vertAlign val="superscript"/>
        <sz val="10"/>
        <color theme="1"/>
        <rFont val="Arial"/>
        <family val="2"/>
      </rPr>
      <t>m</t>
    </r>
  </si>
  <si>
    <r>
      <t xml:space="preserve">     Demand deposits (excluding government deposits)</t>
    </r>
    <r>
      <rPr>
        <vertAlign val="superscript"/>
        <sz val="10"/>
        <color theme="1"/>
        <rFont val="Arial"/>
        <family val="2"/>
      </rPr>
      <t>n</t>
    </r>
  </si>
  <si>
    <r>
      <t xml:space="preserve">          Claims on private sector</t>
    </r>
    <r>
      <rPr>
        <vertAlign val="superscript"/>
        <sz val="10"/>
        <color theme="1"/>
        <rFont val="Arial"/>
        <family val="2"/>
      </rPr>
      <t>o</t>
    </r>
  </si>
  <si>
    <r>
      <t xml:space="preserve">          Claims on state and local government</t>
    </r>
    <r>
      <rPr>
        <vertAlign val="superscript"/>
        <sz val="10"/>
        <color theme="1"/>
        <rFont val="Arial"/>
        <family val="2"/>
      </rPr>
      <t>p</t>
    </r>
  </si>
  <si>
    <r>
      <rPr>
        <i/>
        <sz val="10"/>
        <color theme="1"/>
        <rFont val="Arial"/>
        <family val="2"/>
      </rPr>
      <t xml:space="preserve">               </t>
    </r>
    <r>
      <rPr>
        <b/>
        <i/>
        <sz val="10"/>
        <color theme="1"/>
        <rFont val="Arial"/>
        <family val="2"/>
      </rPr>
      <t xml:space="preserve">Money Supply (M2)   </t>
    </r>
    <r>
      <rPr>
        <sz val="10"/>
        <color theme="1"/>
        <rFont val="Arial"/>
        <family val="2"/>
      </rPr>
      <t>(% annual change)</t>
    </r>
  </si>
  <si>
    <r>
      <t xml:space="preserve">               </t>
    </r>
    <r>
      <rPr>
        <b/>
        <i/>
        <sz val="10"/>
        <color theme="1"/>
        <rFont val="Arial"/>
        <family val="2"/>
      </rPr>
      <t xml:space="preserve">M2   </t>
    </r>
    <r>
      <rPr>
        <sz val="10"/>
        <color theme="1"/>
        <rFont val="Arial"/>
        <family val="2"/>
      </rPr>
      <t>(% of GDP at current market prices)</t>
    </r>
  </si>
  <si>
    <r>
      <t xml:space="preserve">     Demand deposits</t>
    </r>
    <r>
      <rPr>
        <vertAlign val="superscript"/>
        <sz val="10"/>
        <color theme="1"/>
        <rFont val="Arial"/>
        <family val="2"/>
      </rPr>
      <t>q</t>
    </r>
  </si>
  <si>
    <t xml:space="preserve">     Domestic credits outstanding</t>
  </si>
  <si>
    <r>
      <t xml:space="preserve">     Loans and advances</t>
    </r>
    <r>
      <rPr>
        <vertAlign val="superscript"/>
        <sz val="10"/>
        <color theme="1"/>
        <rFont val="Arial"/>
        <family val="2"/>
      </rPr>
      <t>r</t>
    </r>
  </si>
  <si>
    <r>
      <rPr>
        <b/>
        <sz val="10"/>
        <color theme="1"/>
        <rFont val="Arial"/>
        <family val="2"/>
      </rPr>
      <t>Interest Rates</t>
    </r>
    <r>
      <rPr>
        <sz val="10"/>
        <color theme="1"/>
        <rFont val="Arial"/>
        <family val="2"/>
      </rPr>
      <t xml:space="preserve">   period averages (% per annum) </t>
    </r>
  </si>
  <si>
    <t>On Deposits</t>
  </si>
  <si>
    <r>
      <t xml:space="preserve">     Savings deposits</t>
    </r>
    <r>
      <rPr>
        <vertAlign val="superscript"/>
        <sz val="10"/>
        <color theme="1"/>
        <rFont val="Arial"/>
        <family val="2"/>
      </rPr>
      <t>s</t>
    </r>
  </si>
  <si>
    <r>
      <t xml:space="preserve">     Time:    6 months</t>
    </r>
    <r>
      <rPr>
        <vertAlign val="superscript"/>
        <sz val="10"/>
        <color theme="1"/>
        <rFont val="Arial"/>
        <family val="2"/>
      </rPr>
      <t>t</t>
    </r>
  </si>
  <si>
    <r>
      <t xml:space="preserve">                 over 12 months</t>
    </r>
    <r>
      <rPr>
        <vertAlign val="superscript"/>
        <sz val="10"/>
        <color theme="1"/>
        <rFont val="Arial"/>
        <family val="2"/>
      </rPr>
      <t>u</t>
    </r>
  </si>
  <si>
    <r>
      <t xml:space="preserve">GOVERNMENT FINANCE   </t>
    </r>
    <r>
      <rPr>
        <sz val="10"/>
        <color theme="1"/>
        <rFont val="Arial"/>
        <family val="2"/>
      </rPr>
      <t xml:space="preserve">fiscal year ending 30 June (Nu million) </t>
    </r>
  </si>
  <si>
    <r>
      <t xml:space="preserve">               Taxes</t>
    </r>
    <r>
      <rPr>
        <vertAlign val="superscript"/>
        <sz val="10"/>
        <color theme="1"/>
        <rFont val="Arial"/>
        <family val="2"/>
      </rPr>
      <t>v</t>
    </r>
  </si>
  <si>
    <r>
      <t xml:space="preserve">          Capital receipts</t>
    </r>
    <r>
      <rPr>
        <vertAlign val="superscript"/>
        <sz val="10"/>
        <color theme="1"/>
        <rFont val="Arial"/>
        <family val="2"/>
      </rPr>
      <t>w</t>
    </r>
  </si>
  <si>
    <t xml:space="preserve">     Net lending and advances</t>
  </si>
  <si>
    <r>
      <t xml:space="preserve">     Use of cash balances</t>
    </r>
    <r>
      <rPr>
        <vertAlign val="superscript"/>
        <sz val="10"/>
        <color theme="1"/>
        <rFont val="Arial"/>
        <family val="2"/>
      </rPr>
      <t>x</t>
    </r>
  </si>
  <si>
    <r>
      <t xml:space="preserve">               Government Finance   </t>
    </r>
    <r>
      <rPr>
        <sz val="10"/>
        <color theme="1"/>
        <rFont val="Arial"/>
        <family val="2"/>
      </rPr>
      <t>(% of GDP at current market prices)</t>
    </r>
  </si>
  <si>
    <r>
      <t xml:space="preserve">     Social security and welfare</t>
    </r>
    <r>
      <rPr>
        <vertAlign val="superscript"/>
        <sz val="10"/>
        <color theme="1"/>
        <rFont val="Arial"/>
        <family val="2"/>
      </rPr>
      <t>y</t>
    </r>
  </si>
  <si>
    <r>
      <t xml:space="preserve">     Housing and community amenities</t>
    </r>
    <r>
      <rPr>
        <vertAlign val="superscript"/>
        <sz val="10"/>
        <color theme="1"/>
        <rFont val="Arial"/>
        <family val="2"/>
      </rPr>
      <t>z</t>
    </r>
  </si>
  <si>
    <r>
      <t xml:space="preserve">          Industry</t>
    </r>
    <r>
      <rPr>
        <vertAlign val="superscript"/>
        <sz val="10"/>
        <color theme="1"/>
        <rFont val="Arial"/>
        <family val="2"/>
      </rPr>
      <t>aa</t>
    </r>
  </si>
  <si>
    <r>
      <t xml:space="preserve">          Electricity, gas, and water</t>
    </r>
    <r>
      <rPr>
        <vertAlign val="superscript"/>
        <sz val="10"/>
        <color theme="1"/>
        <rFont val="Arial"/>
        <family val="2"/>
      </rPr>
      <t>ab</t>
    </r>
  </si>
  <si>
    <r>
      <t xml:space="preserve">          Transport and communications</t>
    </r>
    <r>
      <rPr>
        <vertAlign val="superscript"/>
        <sz val="10"/>
        <color theme="1"/>
        <rFont val="Arial"/>
        <family val="2"/>
      </rPr>
      <t>ac</t>
    </r>
  </si>
  <si>
    <r>
      <t xml:space="preserve">     Others</t>
    </r>
    <r>
      <rPr>
        <vertAlign val="superscript"/>
        <sz val="10"/>
        <color theme="1"/>
        <rFont val="Arial"/>
        <family val="2"/>
      </rPr>
      <t>ad</t>
    </r>
  </si>
  <si>
    <r>
      <t xml:space="preserve">               </t>
    </r>
    <r>
      <rPr>
        <b/>
        <i/>
        <sz val="10"/>
        <color theme="1"/>
        <rFont val="Arial"/>
        <family val="2"/>
      </rPr>
      <t xml:space="preserve">Expenditure by Function   </t>
    </r>
    <r>
      <rPr>
        <sz val="10"/>
        <color theme="1"/>
        <rFont val="Arial"/>
        <family val="2"/>
      </rPr>
      <t>(% of GDP at current market prices)</t>
    </r>
  </si>
  <si>
    <r>
      <t>EXTERNAL TRADE</t>
    </r>
    <r>
      <rPr>
        <b/>
        <vertAlign val="superscript"/>
        <sz val="10"/>
        <color theme="1"/>
        <rFont val="Arial"/>
        <family val="2"/>
      </rPr>
      <t>ae</t>
    </r>
    <r>
      <rPr>
        <b/>
        <sz val="10"/>
        <color theme="1"/>
        <rFont val="Arial"/>
        <family val="2"/>
      </rPr>
      <t xml:space="preserve"> </t>
    </r>
    <r>
      <rPr>
        <b/>
        <i/>
        <sz val="10"/>
        <color theme="1"/>
        <rFont val="Arial"/>
        <family val="2"/>
      </rPr>
      <t xml:space="preserve"> </t>
    </r>
    <r>
      <rPr>
        <sz val="10"/>
        <color theme="1"/>
        <rFont val="Arial"/>
        <family val="2"/>
      </rPr>
      <t>calendar year (Nu million)</t>
    </r>
  </si>
  <si>
    <t xml:space="preserve">     Trade Balance</t>
  </si>
  <si>
    <r>
      <t xml:space="preserve">               External Trade   </t>
    </r>
    <r>
      <rPr>
        <sz val="10"/>
        <color theme="1"/>
        <rFont val="Arial"/>
        <family val="2"/>
      </rPr>
      <t>(% annual change)</t>
    </r>
  </si>
  <si>
    <r>
      <rPr>
        <b/>
        <sz val="10"/>
        <color theme="1"/>
        <rFont val="Arial"/>
        <family val="2"/>
      </rPr>
      <t>Direction of Trade</t>
    </r>
    <r>
      <rPr>
        <vertAlign val="superscript"/>
        <sz val="10"/>
        <color theme="1"/>
        <rFont val="Arial"/>
        <family val="2"/>
      </rPr>
      <t>af</t>
    </r>
    <r>
      <rPr>
        <b/>
        <i/>
        <sz val="10"/>
        <color theme="1"/>
        <rFont val="Arial"/>
        <family val="2"/>
      </rPr>
      <t xml:space="preserve">  </t>
    </r>
    <r>
      <rPr>
        <sz val="10"/>
        <color theme="1"/>
        <rFont val="Arial"/>
        <family val="2"/>
      </rPr>
      <t>calendar year ($ million)</t>
    </r>
  </si>
  <si>
    <t xml:space="preserve">     1. India</t>
  </si>
  <si>
    <t xml:space="preserve">     2. Bangladesh</t>
  </si>
  <si>
    <t xml:space="preserve">     4. Italy</t>
  </si>
  <si>
    <t xml:space="preserve">     5. Nepal</t>
  </si>
  <si>
    <t xml:space="preserve">     6. Netherlands</t>
  </si>
  <si>
    <t xml:space="preserve">     7. United States</t>
  </si>
  <si>
    <t xml:space="preserve">     8. Japan</t>
  </si>
  <si>
    <t xml:space="preserve">     9. France</t>
  </si>
  <si>
    <t xml:space="preserve">     10. Turkey</t>
  </si>
  <si>
    <t xml:space="preserve">     5. Singapore</t>
  </si>
  <si>
    <t xml:space="preserve">     7. Austria</t>
  </si>
  <si>
    <t xml:space="preserve">     8. Sweden</t>
  </si>
  <si>
    <t xml:space="preserve">     9. Bangladesh</t>
  </si>
  <si>
    <r>
      <rPr>
        <b/>
        <sz val="10"/>
        <color theme="1"/>
        <rFont val="Arial"/>
        <family val="2"/>
      </rPr>
      <t>BALANCE OF PAYMENTS</t>
    </r>
    <r>
      <rPr>
        <vertAlign val="superscript"/>
        <sz val="10"/>
        <color theme="1"/>
        <rFont val="Arial"/>
        <family val="2"/>
      </rPr>
      <t>ag</t>
    </r>
    <r>
      <rPr>
        <sz val="10"/>
        <color theme="1"/>
        <rFont val="Arial"/>
        <family val="2"/>
      </rPr>
      <t xml:space="preserve">    fiscal year ending 30 June ($ million)</t>
    </r>
  </si>
  <si>
    <t xml:space="preserve">     Balance on trade in services </t>
  </si>
  <si>
    <t xml:space="preserve">          Debit </t>
  </si>
  <si>
    <t xml:space="preserve">          Credit </t>
  </si>
  <si>
    <r>
      <t xml:space="preserve">     Balance on secondary income</t>
    </r>
    <r>
      <rPr>
        <vertAlign val="superscript"/>
        <sz val="10"/>
        <color theme="1"/>
        <rFont val="Arial"/>
        <family val="2"/>
      </rPr>
      <t>ah</t>
    </r>
  </si>
  <si>
    <t xml:space="preserve">     Portfolio investment, net</t>
  </si>
  <si>
    <t xml:space="preserve">Net errors and omissions  </t>
  </si>
  <si>
    <r>
      <t xml:space="preserve">               Balance of Payments   </t>
    </r>
    <r>
      <rPr>
        <sz val="10"/>
        <color theme="1"/>
        <rFont val="Arial"/>
        <family val="2"/>
      </rPr>
      <t>(% of GDP at current market prices)</t>
    </r>
  </si>
  <si>
    <r>
      <t xml:space="preserve">INTERNATIONAL RESERVES   </t>
    </r>
    <r>
      <rPr>
        <sz val="10"/>
        <color theme="1"/>
        <rFont val="Arial"/>
        <family val="2"/>
      </rPr>
      <t>as of end of period ($ million)</t>
    </r>
  </si>
  <si>
    <r>
      <t xml:space="preserve">EXCHANGE RATES   </t>
    </r>
    <r>
      <rPr>
        <sz val="10"/>
        <color theme="1"/>
        <rFont val="Arial"/>
        <family val="2"/>
      </rPr>
      <t>(Nu–$)</t>
    </r>
  </si>
  <si>
    <r>
      <t xml:space="preserve">EXTERNAL INDEBTEDNESS   </t>
    </r>
    <r>
      <rPr>
        <sz val="10"/>
        <color theme="1"/>
        <rFont val="Arial"/>
        <family val="2"/>
      </rPr>
      <t>as of end of year ($ million)</t>
    </r>
  </si>
  <si>
    <r>
      <t xml:space="preserve">... = data not available; </t>
    </r>
    <r>
      <rPr>
        <b/>
        <sz val="10"/>
        <color theme="1"/>
        <rFont val="Arial"/>
        <family val="2"/>
      </rPr>
      <t>I</t>
    </r>
    <r>
      <rPr>
        <sz val="10"/>
        <color theme="1"/>
        <rFont val="Arial"/>
        <family val="2"/>
      </rPr>
      <t xml:space="preserve"> = marks break in series; 0.0 = magnitude is less than half of unit employed; * = provisional, preliminary, estimate; $ = United States dollars;  cif = cost, insurance, and freight; fob = free on board; GDP = gross domestic product; GNI = gross national income; IMF = International Monetary Fund; km</t>
    </r>
    <r>
      <rPr>
        <vertAlign val="superscript"/>
        <sz val="10"/>
        <color theme="1"/>
        <rFont val="Arial"/>
        <family val="2"/>
      </rPr>
      <t>2</t>
    </r>
    <r>
      <rPr>
        <sz val="10"/>
        <color theme="1"/>
        <rFont val="Arial"/>
        <family val="2"/>
      </rPr>
      <t xml:space="preserve"> = square kilometer; kWh = kilowatt-hour; na = not applicable; NPISHs = nonprofit institutions serving households; Nu = ngultrum; SDRs = special drawing rights.</t>
    </r>
  </si>
  <si>
    <t>Data prior to 2005 were estimated using the growth rate for 2005; data for 2005 and 2017 are from the census of population; and data from 2006 to 2016 are population projections using 2005 census results as a base.</t>
  </si>
  <si>
    <r>
      <t>For 2000–2004, data are based on a survey conducted in 2000 by the Government of Bhutan's Ministry of Health. For 2005</t>
    </r>
    <r>
      <rPr>
        <sz val="10"/>
        <color theme="1"/>
        <rFont val="Calibri"/>
        <family val="2"/>
      </rPr>
      <t>–</t>
    </r>
    <r>
      <rPr>
        <sz val="10"/>
        <color theme="1"/>
        <rFont val="Arial"/>
        <family val="2"/>
      </rPr>
      <t xml:space="preserve">2015, data are based on the Population and Housing Census of Bhutan, 2005. For 2016-2017, data are based on the United Nations Economic and Social Commission for Asia and the Pacific Online Statistical Database. </t>
    </r>
  </si>
  <si>
    <t xml:space="preserve">Data for 2005 and 2017 are from the census of population, while data for other years are from labor force surveys. Thus, data prior to and after the census years may not be directly comparable to 2005 and 2017 figures. </t>
  </si>
  <si>
    <t>Includes personal and household goods in 2004 and 2006.</t>
  </si>
  <si>
    <t xml:space="preserve">Refers to financial intermediation for 2004–2006. </t>
  </si>
  <si>
    <t>Included in the "others" category in 2005.</t>
  </si>
  <si>
    <t xml:space="preserve">Includes professional, scientific, and technical activities; administrative and support service activities; public administration and defense; compulsory social security; human health and social work activities; education; arts, entertainment, and recreation; other service activities; activities of households as employers; undifferentiated goods- and services-producing activities of households for own use; and activities of extraterritorial organizations and bodies. </t>
  </si>
  <si>
    <t>Includes intellectual property products and software; details may not add up to reported total gross fixed capital formation.</t>
  </si>
  <si>
    <t xml:space="preserve">Includes nonalcoholic and alcoholic beverages, tobacco, and narcotics.  </t>
  </si>
  <si>
    <t xml:space="preserve">Excludes nonalcoholic and alcoholic beverages, tobacco, and narcotics.  </t>
  </si>
  <si>
    <t xml:space="preserve">Starting January 2003, a major reclassification was carried out in the accounts of all the economic sectors. Thus, data prior to 2003 cannot always be directly compared with the subsequent data. </t>
  </si>
  <si>
    <t>Refers to currency outside banks and excludes rupees in circulation.</t>
  </si>
  <si>
    <t>Refers to government corporations and includes joint corporations and nonmonetary financial institutions.</t>
  </si>
  <si>
    <t>Includes claims on nonbank financial institutions.</t>
  </si>
  <si>
    <t>Refers to claims on other public sector; includes claims on government corporations and other public corporations.</t>
  </si>
  <si>
    <t>Includes savings deposits in 2015.</t>
  </si>
  <si>
    <t>Refers to foreign currency deposits.</t>
  </si>
  <si>
    <t>For 2000–2001, actual values range from 5.0% to 7.0%; for 2012, from 4.5% to 5.0%; for 2013, from 5.0% to 5.5%; for 2014–2016, from 5.0% to 7.0%; and for 2017, from 5.0%-6.0%.</t>
  </si>
  <si>
    <t>Refers to rate for fixed deposits of 3 months to less than 1 year. For 2000–2001, actual values range from 7.0% to 8.0%; for 2010–2011, from 4.5% to 5.5%; for 2012, from 5.0% to 6.0%; for 2013, from 5.0% to 6.5%; for 2014, from 5.0% to 7.0%; for 2015–2016, from 4.0% to 7.0%; and for 2017, from 5.0%-7.0%.</t>
  </si>
  <si>
    <t>For 2000–2001, refers to rate for fixed deposits of 1 year to less than 3 years, and actual values range from 9.0% to 10.0%. For 2010–2016, rate refers to fixed deposits of 1 year to less than 2 years. Accordingly for 2010, actual values range from 4.5% to 6.5%; for 2011, from 6.0% to 7.0%; for 2012, from 7.0% to 7.3%; for 2013–2014, from 7.0% to 7.5%; and for 2015–2017, from 6.5% to 7.5%.</t>
  </si>
  <si>
    <t>Includes health contributions.</t>
  </si>
  <si>
    <t xml:space="preserve">Refers to capital revenue and other receipts that are not all capital in nature. </t>
  </si>
  <si>
    <t>Refers to resource gap.</t>
  </si>
  <si>
    <t>For 2015, includes law and order services and cultural services. Expenditure on social security and welfare is included under general public services from 2004 to 2006.</t>
  </si>
  <si>
    <t>z</t>
  </si>
  <si>
    <t xml:space="preserve">For 2015, refers to urban, housing, and public amenities.  </t>
  </si>
  <si>
    <t>aa</t>
  </si>
  <si>
    <t xml:space="preserve">For 2015, refers to trade and industry. </t>
  </si>
  <si>
    <t>ab</t>
  </si>
  <si>
    <t xml:space="preserve">For 2015, refers to energy. </t>
  </si>
  <si>
    <t>ac</t>
  </si>
  <si>
    <t xml:space="preserve">For 2015, includes roads and communications. </t>
  </si>
  <si>
    <t>ad</t>
  </si>
  <si>
    <t>Refers to national debt services.</t>
  </si>
  <si>
    <t>ae</t>
  </si>
  <si>
    <t xml:space="preserve">From 2004 onward, imports from countries other than India were converted from cif to fob basis; 20% of imports was reclassified to freight and 1.1% to insurance services. </t>
  </si>
  <si>
    <t>af</t>
  </si>
  <si>
    <t>Based on trade figures reported by the partner countries as compiled by the IMF. Total exports and imports were obtained from the IMF's Balance of Payments series.</t>
  </si>
  <si>
    <t>ag</t>
  </si>
  <si>
    <t>From 2007 onward, figures follow the IMF's Balance of Payments and International Investment Position Manual (sixth edition).</t>
  </si>
  <si>
    <t>ah</t>
  </si>
  <si>
    <t xml:space="preserve">Refers to current transfers in 2000 to 2006. </t>
  </si>
  <si>
    <t xml:space="preserve">Government of Bhutan, National Statistics Bureau (NSB). Population Projections of Bhutan 2005 to 2030. http://www.nsb.gov.bt/publication/files/pub0fi10137nm.pdf; official communication, 8 May 2018; past communication. </t>
  </si>
  <si>
    <r>
      <t>For 2017: NSB.</t>
    </r>
    <r>
      <rPr>
        <i/>
        <sz val="10"/>
        <color theme="1"/>
        <rFont val="Arial"/>
        <family val="2"/>
      </rPr>
      <t xml:space="preserve"> 2017 Population &amp; Housing Census of Bhutan, National Report. </t>
    </r>
    <r>
      <rPr>
        <sz val="10"/>
        <color theme="1"/>
        <rFont val="Arial"/>
        <family val="2"/>
      </rPr>
      <t>hhttp://www.nsb.gov.bt/publication/files/PHCB2017_national.pdf</t>
    </r>
  </si>
  <si>
    <t xml:space="preserve">Urban Population </t>
  </si>
  <si>
    <r>
      <t xml:space="preserve">NSB. 2008. </t>
    </r>
    <r>
      <rPr>
        <i/>
        <sz val="10"/>
        <color theme="1"/>
        <rFont val="Arial"/>
        <family val="2"/>
      </rPr>
      <t>DZONGKHAG Population Projections 2006–2015</t>
    </r>
    <r>
      <rPr>
        <sz val="10"/>
        <color theme="1"/>
        <rFont val="Arial"/>
        <family val="2"/>
      </rPr>
      <t>. http://www.nsb.gov.bt/publication/files/pub3uu3600pb.pdf (accessed June 2017); official communication, 27 April 2006; past communication.</t>
    </r>
  </si>
  <si>
    <t>For 2016: United Nations Economic and Social Commission for Asia and the Pacific. Online Statistical Database.  http://www.unescap.org/stat/data/statdb/DataExplorer.aspx (accessed 22 May 2018).</t>
  </si>
  <si>
    <t>Government of Bhutan, Ministry of Labor and Human Resources. Labor Force Survey Reports. http://www.molhr.gov.bt/molhr/?page_id=348 (accessed March 2018); official communication, 21 May 2018; past communication.</t>
  </si>
  <si>
    <r>
      <t>For 2005: NSB.</t>
    </r>
    <r>
      <rPr>
        <i/>
        <sz val="10"/>
        <color theme="1"/>
        <rFont val="Arial"/>
        <family val="2"/>
      </rPr>
      <t xml:space="preserve"> Results of the Population &amp; Housing Census of Bhutan 2005. </t>
    </r>
    <r>
      <rPr>
        <sz val="10"/>
        <color theme="1"/>
        <rFont val="Arial"/>
        <family val="2"/>
      </rPr>
      <t>http://www.nsb.gov.bt/publication/files/pub6ri44cs.pdf</t>
    </r>
  </si>
  <si>
    <t xml:space="preserve">NSB. National Accounts Statistics (2004–2016). http://www.nsb.gov.bt/publication/files/pub4pe1310cn.pdf; official communication, 8 May 2018; past communication. </t>
  </si>
  <si>
    <r>
      <t xml:space="preserve">NSB. </t>
    </r>
    <r>
      <rPr>
        <i/>
        <sz val="10"/>
        <color theme="1"/>
        <rFont val="Arial"/>
        <family val="2"/>
      </rPr>
      <t>Annual Environmental Accounts 2017.</t>
    </r>
    <r>
      <rPr>
        <sz val="10"/>
        <color theme="1"/>
        <rFont val="Arial"/>
        <family val="2"/>
      </rPr>
      <t xml:space="preserve"> http://www.nsb.gov.bt/publication/files/pub1vr2129qw.pdf; official communication, 8 May 2018; past communication. </t>
    </r>
  </si>
  <si>
    <t>NSB. Consumer Price Index 2018 Time Series Index (2003–April 2018). http://www.nsb.gov.bt/publication/publications.php?id=6; official communication, 8 May 2018; past communication.</t>
  </si>
  <si>
    <t>Food and Nonfood</t>
  </si>
  <si>
    <t>NSB. Consumer Price Index 2018 Time Series Index (2003–April 2018). http://www.nsb.gov.bt/publication/publications.php?id=6; official communication, 8 May 2018.</t>
  </si>
  <si>
    <t xml:space="preserve">Government of Bhutan, Royal Monetary Authority (RMA). Official communication, 4 May 2018; past communication; other publications. </t>
  </si>
  <si>
    <t xml:space="preserve">Government of Bhutan, Ministry of Finance. National Budget Reports 2015–2016. http://www.mof.gov.bt/publications/reports/budget-reports/; past issues; official communication, 17 May 2018; past communication. </t>
  </si>
  <si>
    <r>
      <t xml:space="preserve">For 2000–2001: NSB. 2001 and 2005. </t>
    </r>
    <r>
      <rPr>
        <i/>
        <sz val="10"/>
        <color theme="1"/>
        <rFont val="Arial"/>
        <family val="2"/>
      </rPr>
      <t xml:space="preserve">Statistical Yearbook of Bhutan 2000 </t>
    </r>
    <r>
      <rPr>
        <sz val="10"/>
        <color theme="1"/>
        <rFont val="Arial"/>
        <family val="2"/>
      </rPr>
      <t>and</t>
    </r>
    <r>
      <rPr>
        <i/>
        <sz val="10"/>
        <color theme="1"/>
        <rFont val="Arial"/>
        <family val="2"/>
      </rPr>
      <t xml:space="preserve"> Statistical Yearbook of Bhutan 2005</t>
    </r>
    <r>
      <rPr>
        <sz val="10"/>
        <color theme="1"/>
        <rFont val="Arial"/>
        <family val="2"/>
      </rPr>
      <t xml:space="preserve">. http://www.nsb.gov.bt/publication/publications.php?id=3 </t>
    </r>
  </si>
  <si>
    <t xml:space="preserve">For 2002–2017: RMA. Official communication, 4 May 2018; past communication. </t>
  </si>
  <si>
    <t>Direction of Trade</t>
  </si>
  <si>
    <t>International Monetary Fund (IMF). Direction of Trade Statistics. http://data.imf.org/?sk=9D6028D4-F14A-464C-A2F2-59B2CD424B85 (accessed 17 May 2018).</t>
  </si>
  <si>
    <t>RMA. Annual Reports 2016–2017. http://www.rma.org.bt/annualreporttp.jsp; past issues; official communication, 4 May 2018; past communication.</t>
  </si>
  <si>
    <t>BRUNEI DARUSSALAM</t>
  </si>
  <si>
    <t xml:space="preserve"> </t>
  </si>
  <si>
    <r>
      <t>POPULATION</t>
    </r>
    <r>
      <rPr>
        <vertAlign val="superscript"/>
        <sz val="10"/>
        <rFont val="Arial"/>
        <family val="2"/>
      </rPr>
      <t>a</t>
    </r>
  </si>
  <si>
    <t>Total population  as of 1 July ('000)</t>
  </si>
  <si>
    <r>
      <rPr>
        <b/>
        <sz val="10"/>
        <rFont val="Arial"/>
        <family val="2"/>
      </rPr>
      <t>LABOR FORCE</t>
    </r>
    <r>
      <rPr>
        <b/>
        <vertAlign val="superscript"/>
        <sz val="10"/>
        <rFont val="Arial"/>
        <family val="2"/>
      </rPr>
      <t>b</t>
    </r>
    <r>
      <rPr>
        <sz val="10"/>
        <rFont val="Arial"/>
        <family val="2"/>
      </rPr>
      <t xml:space="preserve">   calendar year ('000)</t>
    </r>
  </si>
  <si>
    <t xml:space="preserve">     Electricity, gas, steam, and air-conditioning supply; water supply; sewerage, waste
         management, and remediation activities</t>
  </si>
  <si>
    <t>Labor force participation rate    (%)</t>
  </si>
  <si>
    <r>
      <t>NATIONAL ACCOUNTS</t>
    </r>
    <r>
      <rPr>
        <sz val="10"/>
        <rFont val="Arial"/>
        <family val="2"/>
      </rPr>
      <t xml:space="preserve">   calendar year (B$ million)</t>
    </r>
  </si>
  <si>
    <r>
      <t xml:space="preserve">     Real estate activities</t>
    </r>
    <r>
      <rPr>
        <vertAlign val="superscript"/>
        <sz val="10"/>
        <rFont val="Arial"/>
        <family val="2"/>
      </rPr>
      <t>c</t>
    </r>
  </si>
  <si>
    <r>
      <t xml:space="preserve">     Other service activities</t>
    </r>
    <r>
      <rPr>
        <vertAlign val="superscript"/>
        <sz val="10"/>
        <rFont val="Arial"/>
        <family val="2"/>
      </rPr>
      <t>d</t>
    </r>
  </si>
  <si>
    <t xml:space="preserve">     Activities of households as employers; undifferentiated goods- and services-producing
         activities of households for own use</t>
  </si>
  <si>
    <r>
      <t xml:space="preserve">         </t>
    </r>
    <r>
      <rPr>
        <b/>
        <i/>
        <sz val="10"/>
        <rFont val="Arial"/>
        <family val="2"/>
      </rPr>
      <t>Structure of Output</t>
    </r>
    <r>
      <rPr>
        <i/>
        <sz val="10"/>
        <rFont val="Arial"/>
        <family val="2"/>
      </rPr>
      <t xml:space="preserve">   </t>
    </r>
    <r>
      <rPr>
        <sz val="10"/>
        <rFont val="Arial"/>
        <family val="2"/>
      </rPr>
      <t>(% of GDP at current basic prices)</t>
    </r>
  </si>
  <si>
    <t xml:space="preserve">          Services</t>
  </si>
  <si>
    <t xml:space="preserve">           Gross fixed capital formation</t>
  </si>
  <si>
    <r>
      <t xml:space="preserve">         </t>
    </r>
    <r>
      <rPr>
        <b/>
        <i/>
        <sz val="10"/>
        <rFont val="Arial"/>
        <family val="2"/>
      </rPr>
      <t>Structure of Demand</t>
    </r>
    <r>
      <rPr>
        <i/>
        <sz val="10"/>
        <rFont val="Arial"/>
        <family val="2"/>
      </rPr>
      <t xml:space="preserve">   </t>
    </r>
    <r>
      <rPr>
        <sz val="10"/>
        <rFont val="Arial"/>
        <family val="2"/>
      </rPr>
      <t>(% of GDP at current market prices)</t>
    </r>
  </si>
  <si>
    <r>
      <t xml:space="preserve">          Household final consumption</t>
    </r>
    <r>
      <rPr>
        <vertAlign val="superscript"/>
        <sz val="10"/>
        <rFont val="Arial"/>
        <family val="2"/>
      </rPr>
      <t>e</t>
    </r>
  </si>
  <si>
    <t xml:space="preserve">               Changes in inventories</t>
  </si>
  <si>
    <t xml:space="preserve">          Statistical discrepancy</t>
  </si>
  <si>
    <t>GDP by industrial origin at  2000 | 2010 market prices</t>
  </si>
  <si>
    <r>
      <t xml:space="preserve">          Growth of Output</t>
    </r>
    <r>
      <rPr>
        <b/>
        <sz val="10"/>
        <rFont val="Arial"/>
        <family val="2"/>
      </rPr>
      <t xml:space="preserve">  </t>
    </r>
    <r>
      <rPr>
        <sz val="10"/>
        <rFont val="Arial"/>
        <family val="2"/>
      </rPr>
      <t xml:space="preserve"> (% annual change)</t>
    </r>
  </si>
  <si>
    <t xml:space="preserve">          GDP</t>
  </si>
  <si>
    <t>Expenditure on GDP  at 2000 | 2010 market prices</t>
  </si>
  <si>
    <r>
      <t xml:space="preserve">          Growth of Demand</t>
    </r>
    <r>
      <rPr>
        <i/>
        <sz val="10"/>
        <rFont val="Arial"/>
        <family val="2"/>
      </rPr>
      <t xml:space="preserve">   </t>
    </r>
    <r>
      <rPr>
        <sz val="10"/>
        <rFont val="Arial"/>
        <family val="2"/>
      </rPr>
      <t>(% annual change)</t>
    </r>
  </si>
  <si>
    <r>
      <t xml:space="preserve">     Gross domestic saving</t>
    </r>
    <r>
      <rPr>
        <vertAlign val="superscript"/>
        <sz val="10"/>
        <rFont val="Arial"/>
        <family val="2"/>
      </rPr>
      <t>f</t>
    </r>
  </si>
  <si>
    <r>
      <t xml:space="preserve">     Net current transfers from abroad</t>
    </r>
    <r>
      <rPr>
        <vertAlign val="superscript"/>
        <sz val="10"/>
        <rFont val="Arial"/>
        <family val="2"/>
      </rPr>
      <t>g</t>
    </r>
  </si>
  <si>
    <r>
      <t xml:space="preserve">         </t>
    </r>
    <r>
      <rPr>
        <b/>
        <i/>
        <sz val="10"/>
        <rFont val="Arial"/>
        <family val="2"/>
      </rPr>
      <t xml:space="preserve">Savings and Investment </t>
    </r>
    <r>
      <rPr>
        <i/>
        <sz val="10"/>
        <rFont val="Arial"/>
        <family val="2"/>
      </rPr>
      <t xml:space="preserve">  </t>
    </r>
    <r>
      <rPr>
        <sz val="10"/>
        <rFont val="Arial"/>
        <family val="2"/>
      </rPr>
      <t>(% of GDP at current market prices)</t>
    </r>
  </si>
  <si>
    <r>
      <t>At Current Market Prices</t>
    </r>
    <r>
      <rPr>
        <i/>
        <sz val="10"/>
        <rFont val="Arial"/>
        <family val="2"/>
      </rPr>
      <t xml:space="preserve">    </t>
    </r>
    <r>
      <rPr>
        <sz val="10"/>
        <rFont val="Arial"/>
        <family val="2"/>
      </rPr>
      <t>(B$)</t>
    </r>
  </si>
  <si>
    <r>
      <t>PRODUCTION INDEXES</t>
    </r>
    <r>
      <rPr>
        <i/>
        <sz val="10"/>
        <rFont val="Arial"/>
        <family val="2"/>
      </rPr>
      <t xml:space="preserve">   period averages</t>
    </r>
  </si>
  <si>
    <r>
      <t>Crude petroleum</t>
    </r>
    <r>
      <rPr>
        <vertAlign val="superscript"/>
        <sz val="10"/>
        <rFont val="Arial"/>
        <family val="2"/>
      </rPr>
      <t xml:space="preserve">   </t>
    </r>
    <r>
      <rPr>
        <sz val="10"/>
        <rFont val="Arial"/>
        <family val="2"/>
      </rPr>
      <t>(t ’000 )</t>
    </r>
  </si>
  <si>
    <r>
      <t>Natural gas</t>
    </r>
    <r>
      <rPr>
        <vertAlign val="superscript"/>
        <sz val="10"/>
        <rFont val="Arial"/>
        <family val="2"/>
      </rPr>
      <t>h</t>
    </r>
  </si>
  <si>
    <t xml:space="preserve">     Production   (TJ)</t>
  </si>
  <si>
    <r>
      <t xml:space="preserve">     Exports   (m</t>
    </r>
    <r>
      <rPr>
        <vertAlign val="superscript"/>
        <sz val="10"/>
        <rFont val="Arial"/>
        <family val="2"/>
      </rPr>
      <t>3</t>
    </r>
    <r>
      <rPr>
        <sz val="10"/>
        <rFont val="Arial"/>
        <family val="2"/>
      </rPr>
      <t xml:space="preserve"> million)</t>
    </r>
  </si>
  <si>
    <r>
      <t xml:space="preserve">     Consumption   (m</t>
    </r>
    <r>
      <rPr>
        <vertAlign val="superscript"/>
        <sz val="10"/>
        <rFont val="Arial"/>
        <family val="2"/>
      </rPr>
      <t>3</t>
    </r>
    <r>
      <rPr>
        <sz val="10"/>
        <rFont val="Arial"/>
        <family val="2"/>
      </rPr>
      <t xml:space="preserve"> million)</t>
    </r>
  </si>
  <si>
    <t>Consumer (national);   1990 | 2002 | 2005 | January 2010 = 100</t>
  </si>
  <si>
    <t>n.a.</t>
  </si>
  <si>
    <t xml:space="preserve">     Nonfood</t>
  </si>
  <si>
    <t>Implicit GDP deflator;  2000 | 2010 = 100</t>
  </si>
  <si>
    <r>
      <t xml:space="preserve">          </t>
    </r>
    <r>
      <rPr>
        <b/>
        <i/>
        <sz val="10"/>
        <rFont val="Arial"/>
        <family val="2"/>
      </rPr>
      <t>Price Indexes</t>
    </r>
    <r>
      <rPr>
        <i/>
        <sz val="10"/>
        <rFont val="Arial"/>
        <family val="2"/>
      </rPr>
      <t xml:space="preserve">   </t>
    </r>
    <r>
      <rPr>
        <sz val="10"/>
        <rFont val="Arial"/>
        <family val="2"/>
      </rPr>
      <t>(% annual change)</t>
    </r>
  </si>
  <si>
    <t xml:space="preserve">          Consumer price index </t>
  </si>
  <si>
    <t xml:space="preserve">          Food price index</t>
  </si>
  <si>
    <t xml:space="preserve">          Nonfood price index</t>
  </si>
  <si>
    <t xml:space="preserve">          Implicit GDP deflator</t>
  </si>
  <si>
    <r>
      <t>MONEY AND BANKING</t>
    </r>
    <r>
      <rPr>
        <vertAlign val="superscript"/>
        <sz val="10"/>
        <rFont val="Arial"/>
        <family val="2"/>
      </rPr>
      <t>j</t>
    </r>
    <r>
      <rPr>
        <sz val="10"/>
        <rFont val="Arial"/>
        <family val="2"/>
      </rPr>
      <t xml:space="preserve">   as of end of period (B$ million)</t>
    </r>
  </si>
  <si>
    <r>
      <t xml:space="preserve">     Currency in circulation</t>
    </r>
    <r>
      <rPr>
        <vertAlign val="superscript"/>
        <sz val="10"/>
        <rFont val="Arial"/>
        <family val="2"/>
      </rPr>
      <t>k</t>
    </r>
  </si>
  <si>
    <t xml:space="preserve">     Domestic claims</t>
  </si>
  <si>
    <t xml:space="preserve">          Claims on government sector </t>
  </si>
  <si>
    <t xml:space="preserve">          Claims on state and local government units</t>
  </si>
  <si>
    <t xml:space="preserve">          Claims on public nonfinancial institurtions</t>
  </si>
  <si>
    <r>
      <t xml:space="preserve">     Other items</t>
    </r>
    <r>
      <rPr>
        <vertAlign val="superscript"/>
        <sz val="10"/>
        <rFont val="Arial"/>
        <family val="2"/>
      </rPr>
      <t>l</t>
    </r>
  </si>
  <si>
    <r>
      <t xml:space="preserve">          Money Supply (M2)</t>
    </r>
    <r>
      <rPr>
        <sz val="10"/>
        <rFont val="Arial"/>
        <family val="2"/>
      </rPr>
      <t xml:space="preserve">   (% annual change)</t>
    </r>
  </si>
  <si>
    <r>
      <t xml:space="preserve">          </t>
    </r>
    <r>
      <rPr>
        <b/>
        <i/>
        <sz val="10"/>
        <rFont val="Arial"/>
        <family val="2"/>
      </rPr>
      <t xml:space="preserve">M2 </t>
    </r>
    <r>
      <rPr>
        <i/>
        <sz val="10"/>
        <rFont val="Arial"/>
        <family val="2"/>
      </rPr>
      <t xml:space="preserve"> </t>
    </r>
    <r>
      <rPr>
        <sz val="10"/>
        <rFont val="Arial"/>
        <family val="2"/>
      </rPr>
      <t>(% of GDP at current market prices)</t>
    </r>
  </si>
  <si>
    <r>
      <rPr>
        <b/>
        <sz val="10"/>
        <rFont val="Arial"/>
        <family val="2"/>
      </rPr>
      <t xml:space="preserve">Interest Rates </t>
    </r>
    <r>
      <rPr>
        <sz val="10"/>
        <rFont val="Arial"/>
        <family val="2"/>
      </rPr>
      <t xml:space="preserve"> period averages (% per annum) </t>
    </r>
  </si>
  <si>
    <t xml:space="preserve">     Time:    6 months</t>
  </si>
  <si>
    <r>
      <t xml:space="preserve">GOVERNMENT FINANCE   </t>
    </r>
    <r>
      <rPr>
        <sz val="10"/>
        <rFont val="Arial"/>
        <family val="2"/>
      </rPr>
      <t>fiscal year ending 31 December | beginning 1 April (B$ million)</t>
    </r>
  </si>
  <si>
    <r>
      <t xml:space="preserve">          Taxes</t>
    </r>
    <r>
      <rPr>
        <vertAlign val="superscript"/>
        <sz val="10"/>
        <rFont val="Arial"/>
        <family val="2"/>
      </rPr>
      <t>m</t>
    </r>
  </si>
  <si>
    <r>
      <t xml:space="preserve">          Nontaxes</t>
    </r>
    <r>
      <rPr>
        <vertAlign val="superscript"/>
        <sz val="10"/>
        <rFont val="Arial"/>
        <family val="2"/>
      </rPr>
      <t>n</t>
    </r>
  </si>
  <si>
    <r>
      <t>Total expenditure</t>
    </r>
    <r>
      <rPr>
        <vertAlign val="superscript"/>
        <sz val="10"/>
        <rFont val="Arial"/>
        <family val="2"/>
      </rPr>
      <t>o</t>
    </r>
  </si>
  <si>
    <t xml:space="preserve">     Current expenditure</t>
  </si>
  <si>
    <t xml:space="preserve">     Capital expenditure</t>
  </si>
  <si>
    <r>
      <t>Overall budgetary surplus/deficit</t>
    </r>
    <r>
      <rPr>
        <vertAlign val="superscript"/>
        <sz val="10"/>
        <rFont val="Arial"/>
        <family val="2"/>
      </rPr>
      <t>p</t>
    </r>
  </si>
  <si>
    <r>
      <t xml:space="preserve">          Government Finance</t>
    </r>
    <r>
      <rPr>
        <i/>
        <sz val="10"/>
        <rFont val="Arial"/>
        <family val="2"/>
      </rPr>
      <t xml:space="preserve"> </t>
    </r>
    <r>
      <rPr>
        <sz val="10"/>
        <rFont val="Arial"/>
        <family val="2"/>
      </rPr>
      <t xml:space="preserve">  (% of GDP at current market prices)</t>
    </r>
  </si>
  <si>
    <t xml:space="preserve">          Total revenue</t>
  </si>
  <si>
    <t xml:space="preserve">          Taxes</t>
  </si>
  <si>
    <t xml:space="preserve">          Total expenditure</t>
  </si>
  <si>
    <t xml:space="preserve">          Overall budgetary surplus/deficit</t>
  </si>
  <si>
    <r>
      <t>Expenditure by Function, Central Government</t>
    </r>
    <r>
      <rPr>
        <vertAlign val="superscript"/>
        <sz val="10"/>
        <rFont val="Arial"/>
        <family val="2"/>
      </rPr>
      <t>q</t>
    </r>
  </si>
  <si>
    <t>Defense</t>
  </si>
  <si>
    <t xml:space="preserve">     Electricity, gas, and water</t>
  </si>
  <si>
    <t>Others</t>
  </si>
  <si>
    <r>
      <t xml:space="preserve">              </t>
    </r>
    <r>
      <rPr>
        <b/>
        <i/>
        <sz val="10"/>
        <rFont val="Arial"/>
        <family val="2"/>
      </rPr>
      <t>Expenditure by Function</t>
    </r>
    <r>
      <rPr>
        <sz val="10"/>
        <rFont val="Arial"/>
        <family val="2"/>
      </rPr>
      <t xml:space="preserve">  (% of GDP at current market prices)</t>
    </r>
  </si>
  <si>
    <r>
      <t xml:space="preserve">EXTERNAL TRADE  </t>
    </r>
    <r>
      <rPr>
        <sz val="10"/>
        <rFont val="Arial"/>
        <family val="2"/>
      </rPr>
      <t xml:space="preserve"> calendar year ($ million)</t>
    </r>
  </si>
  <si>
    <r>
      <t xml:space="preserve">              </t>
    </r>
    <r>
      <rPr>
        <b/>
        <i/>
        <sz val="10"/>
        <rFont val="Arial"/>
        <family val="2"/>
      </rPr>
      <t>External Trade</t>
    </r>
    <r>
      <rPr>
        <sz val="10"/>
        <rFont val="Arial"/>
        <family val="2"/>
      </rPr>
      <t xml:space="preserve">  (% annual change)</t>
    </r>
  </si>
  <si>
    <r>
      <rPr>
        <b/>
        <i/>
        <sz val="10"/>
        <rFont val="Arial"/>
        <family val="2"/>
      </rPr>
      <t>Direction of Trade</t>
    </r>
    <r>
      <rPr>
        <b/>
        <sz val="10"/>
        <rFont val="Arial"/>
        <family val="2"/>
      </rPr>
      <t xml:space="preserve">   </t>
    </r>
    <r>
      <rPr>
        <sz val="10"/>
        <rFont val="Arial"/>
        <family val="2"/>
      </rPr>
      <t>calendar year ($ million)</t>
    </r>
  </si>
  <si>
    <t xml:space="preserve">     1. Japan</t>
  </si>
  <si>
    <t xml:space="preserve">     2. Korea, Republic of</t>
  </si>
  <si>
    <t xml:space="preserve">     3. India</t>
  </si>
  <si>
    <t xml:space="preserve">     5. Australia</t>
  </si>
  <si>
    <t xml:space="preserve">     6. Malaysia</t>
  </si>
  <si>
    <t xml:space="preserve">     8. Indonesia</t>
  </si>
  <si>
    <t xml:space="preserve">     9. Taipei,China</t>
  </si>
  <si>
    <t xml:space="preserve">     10. New Zealand</t>
  </si>
  <si>
    <t xml:space="preserve">     1. Malaysia</t>
  </si>
  <si>
    <t xml:space="preserve">     2. Singapore</t>
  </si>
  <si>
    <t xml:space="preserve">     5. Korea, Republic of</t>
  </si>
  <si>
    <t xml:space="preserve">     7. Thailand</t>
  </si>
  <si>
    <t xml:space="preserve">     8. Germany</t>
  </si>
  <si>
    <t xml:space="preserve">     9. Indonesia</t>
  </si>
  <si>
    <r>
      <t>BALANCE OF PAYMENTS</t>
    </r>
    <r>
      <rPr>
        <vertAlign val="superscript"/>
        <sz val="10"/>
        <rFont val="Arial"/>
        <family val="2"/>
      </rPr>
      <t>r</t>
    </r>
    <r>
      <rPr>
        <b/>
        <sz val="10"/>
        <rFont val="Arial"/>
        <family val="2"/>
      </rPr>
      <t xml:space="preserve">  </t>
    </r>
    <r>
      <rPr>
        <sz val="10"/>
        <rFont val="Arial"/>
        <family val="2"/>
      </rPr>
      <t>calendar year ($ million)</t>
    </r>
  </si>
  <si>
    <t>Balance on goods</t>
  </si>
  <si>
    <t>Balance on services</t>
  </si>
  <si>
    <t>– |</t>
  </si>
  <si>
    <t>Overall Balance</t>
  </si>
  <si>
    <r>
      <t xml:space="preserve">          </t>
    </r>
    <r>
      <rPr>
        <b/>
        <i/>
        <sz val="10"/>
        <rFont val="Arial"/>
        <family val="2"/>
      </rPr>
      <t>Balance of Payments</t>
    </r>
    <r>
      <rPr>
        <i/>
        <sz val="10"/>
        <rFont val="Arial"/>
        <family val="2"/>
      </rPr>
      <t xml:space="preserve"> </t>
    </r>
    <r>
      <rPr>
        <sz val="10"/>
        <rFont val="Arial"/>
        <family val="2"/>
      </rPr>
      <t xml:space="preserve"> </t>
    </r>
    <r>
      <rPr>
        <i/>
        <sz val="10"/>
        <rFont val="Arial"/>
        <family val="2"/>
      </rPr>
      <t xml:space="preserve"> </t>
    </r>
    <r>
      <rPr>
        <sz val="10"/>
        <rFont val="Arial"/>
        <family val="2"/>
      </rPr>
      <t>(% of GDP at current market prices)</t>
    </r>
  </si>
  <si>
    <t xml:space="preserve">           Exports</t>
  </si>
  <si>
    <t xml:space="preserve">           Imports</t>
  </si>
  <si>
    <t xml:space="preserve">           Balance on goods</t>
  </si>
  <si>
    <t xml:space="preserve">           Current account balance</t>
  </si>
  <si>
    <t xml:space="preserve">           Overall balance</t>
  </si>
  <si>
    <r>
      <t>EXCHANGE RATES</t>
    </r>
    <r>
      <rPr>
        <sz val="10"/>
        <rFont val="Arial"/>
        <family val="2"/>
      </rPr>
      <t xml:space="preserve">  (B$–$)</t>
    </r>
  </si>
  <si>
    <r>
      <t>… = data not available; | = marks break in series; – = magnitude equals zero; 0 or 0.0 = magnitude is less than half of unit employed; $ = United States dollars; B$ = Brunnei dollars;  cif = cost, insurance, and freight; fob = free on board; GDP = gross domestic product; GNI = gross national income; IMF = International Monetary Fund;  km</t>
    </r>
    <r>
      <rPr>
        <vertAlign val="superscript"/>
        <sz val="10"/>
        <rFont val="Arial"/>
        <family val="2"/>
      </rPr>
      <t>2</t>
    </r>
    <r>
      <rPr>
        <sz val="10"/>
        <rFont val="Arial"/>
        <family val="2"/>
      </rPr>
      <t xml:space="preserve"> = square kilometer; kWh = kilowatt-hour; m</t>
    </r>
    <r>
      <rPr>
        <vertAlign val="superscript"/>
        <sz val="10"/>
        <rFont val="Arial"/>
        <family val="2"/>
      </rPr>
      <t>3</t>
    </r>
    <r>
      <rPr>
        <sz val="10"/>
        <rFont val="Arial"/>
        <family val="2"/>
      </rPr>
      <t xml:space="preserve"> = cubic meter; n.a. = not applicable; NPISHs = nonprofit institutions serving households; SDRs = special drawing rights; t = metric ton; TJ = terajoule.</t>
    </r>
  </si>
  <si>
    <t>Figures for 2001 and 2011 are based on the Population and Housing Censuses. Figures for the other years were estimated by the Government of Brunei Darussalam's Department of Statistics, based on annual population growth rates derived from the census data.</t>
  </si>
  <si>
    <t>Figures for 2001 and 2011 are based on the Population and Housing Censuses, while those for 2014 are based on the Labour Force Survey.</t>
  </si>
  <si>
    <t>Includes ownership of dwellings.</t>
  </si>
  <si>
    <t>Prior to 2010, includes real estate activities; professional, scientific, and technical activities; administrative and support service activities; education; human health and social work activities; and arts, entertainment, and recreation.</t>
  </si>
  <si>
    <t>From 2010 onward, estimated as the difference between GDP by industrial origin at current market prices and sum of household consumption and government consumption.</t>
  </si>
  <si>
    <r>
      <t>Figures for m</t>
    </r>
    <r>
      <rPr>
        <vertAlign val="superscript"/>
        <sz val="10"/>
        <rFont val="Arial"/>
        <family val="2"/>
      </rPr>
      <t>3</t>
    </r>
    <r>
      <rPr>
        <sz val="10"/>
        <rFont val="Arial"/>
        <family val="2"/>
      </rPr>
      <t xml:space="preserve"> were converted to cubic feet (ft</t>
    </r>
    <r>
      <rPr>
        <vertAlign val="superscript"/>
        <sz val="10"/>
        <rFont val="Arial"/>
        <family val="2"/>
      </rPr>
      <t>3</t>
    </r>
    <r>
      <rPr>
        <sz val="10"/>
        <rFont val="Arial"/>
        <family val="2"/>
      </rPr>
      <t>), then to TJ: 1 m</t>
    </r>
    <r>
      <rPr>
        <vertAlign val="superscript"/>
        <sz val="10"/>
        <rFont val="Arial"/>
        <family val="2"/>
      </rPr>
      <t>3</t>
    </r>
    <r>
      <rPr>
        <sz val="10"/>
        <rFont val="Arial"/>
        <family val="2"/>
      </rPr>
      <t xml:space="preserve"> is equivalent to 35.3147 ft</t>
    </r>
    <r>
      <rPr>
        <vertAlign val="superscript"/>
        <sz val="10"/>
        <rFont val="Arial"/>
        <family val="2"/>
      </rPr>
      <t>3</t>
    </r>
    <r>
      <rPr>
        <sz val="10"/>
        <rFont val="Arial"/>
        <family val="2"/>
      </rPr>
      <t>, and 1 ft</t>
    </r>
    <r>
      <rPr>
        <vertAlign val="superscript"/>
        <sz val="10"/>
        <rFont val="Arial"/>
        <family val="2"/>
      </rPr>
      <t>3</t>
    </r>
    <r>
      <rPr>
        <sz val="10"/>
        <rFont val="Arial"/>
        <family val="2"/>
      </rPr>
      <t xml:space="preserve"> is equivalent to 1.06E-06 TJ.  Annual figures were obtained by multiplying per-day figures by 365.</t>
    </r>
  </si>
  <si>
    <t>Includes nonalcoholic beverages.</t>
  </si>
  <si>
    <t>Revised data series based on the availability of monetary statistics from Autoriti Monetari Brunei Darussalam​​​​​.</t>
  </si>
  <si>
    <t>Excludes the cash held by the other depository corporations based on the Brunnei Darussalam definition of money supply.</t>
  </si>
  <si>
    <t>Residual item.</t>
  </si>
  <si>
    <t>Includes duties, taxes, and licenses.</t>
  </si>
  <si>
    <t>Prior to 2004, includes receipt for, or in aid of, a specified government department; receipts on government account of undertaking  of a commercial character department; and revenue from government property.</t>
  </si>
  <si>
    <t>Prior to 2004, includes charged expenditure, ordinary expenditure, and development expenditure.</t>
  </si>
  <si>
    <t>Derived as excess of revenue over expenditure (ordinary plus charged) less the sum of contribution to a development fund, contribution to a government trust fund, and capital and currency adjustments.</t>
  </si>
  <si>
    <t>Data were compiled using government ordinary expenditure by ministries.</t>
  </si>
  <si>
    <t>Due to the shift in 2008 from IMF's Balance of Payments Manual (fifth edition) to IMF's Balance of Payments and International Investment Position Manual (sixth edition), some transaction categories have changed. Data prior to 2008 may not be comparable with the rest of the series.</t>
  </si>
  <si>
    <t>Government of Brunei Darussalam, Department of Statistics (DOS). Official communication, 5 June 2018; past communication.</t>
  </si>
  <si>
    <t>Urban Population</t>
  </si>
  <si>
    <t>United Nations, Department of Economic and Social Affairs, Population Division (2018). World Urbanization Prospects: The 2018 Revision, Online Edition. https://esa.un.org/unpd/wup/Country-Profiles/ (accessed 25 June 2018).</t>
  </si>
  <si>
    <t>DOS. Official communication, 5 June 2018; past communication.</t>
  </si>
  <si>
    <t>Crude Petroleum</t>
  </si>
  <si>
    <t xml:space="preserve">Production </t>
  </si>
  <si>
    <t>Exports</t>
  </si>
  <si>
    <t>Consumption</t>
  </si>
  <si>
    <t>For 2000–2005: United Nations. 2007. Energy Statistics Yearbook 2004. New York; past issues.</t>
  </si>
  <si>
    <t>For 2006–2017: DOS. Official communication, 5 June 2018.</t>
  </si>
  <si>
    <t>Natural Gas</t>
  </si>
  <si>
    <t>DOS. Official communication, 5 June 2018; official publication and past communication.</t>
  </si>
  <si>
    <t>Electricity</t>
  </si>
  <si>
    <t>For 2000–2004 and 2006–2017: DOS. Official communication, 5 June 2018; past communication.</t>
  </si>
  <si>
    <t xml:space="preserve">For 2005: International Monetary Fund (IMF). 2010. Country Report No. 10/134. Washington, DC. </t>
  </si>
  <si>
    <t>International Monetary Fund (IMF). Direction of Trade Statistics, http://data.imf.org/?sk=9D6028D4-F14A-464C-A2F2-59B2CD424B85&amp;sId=1390030341854 (accessed 21 May 2018).</t>
  </si>
  <si>
    <t>CAMBODIA</t>
  </si>
  <si>
    <r>
      <t>Total population</t>
    </r>
    <r>
      <rPr>
        <vertAlign val="superscript"/>
        <sz val="10"/>
        <rFont val="Arial"/>
        <family val="2"/>
      </rPr>
      <t>a</t>
    </r>
    <r>
      <rPr>
        <sz val="10"/>
        <rFont val="Arial"/>
        <family val="2"/>
      </rPr>
      <t xml:space="preserve">  as of 1 July (million)</t>
    </r>
  </si>
  <si>
    <r>
      <rPr>
        <b/>
        <sz val="10"/>
        <rFont val="Arial"/>
        <family val="2"/>
      </rPr>
      <t>LABOR FORCE</t>
    </r>
    <r>
      <rPr>
        <sz val="10"/>
        <rFont val="Arial"/>
        <family val="2"/>
      </rPr>
      <t xml:space="preserve">   calendar year ('000)</t>
    </r>
  </si>
  <si>
    <t xml:space="preserve">     Electricity, gas, steam, and air-conditioning supply; water supply; sewerage, waste
          management, and remediation activities</t>
  </si>
  <si>
    <r>
      <t xml:space="preserve">     Other services</t>
    </r>
    <r>
      <rPr>
        <vertAlign val="superscript"/>
        <sz val="10"/>
        <rFont val="Arial"/>
        <family val="2"/>
      </rPr>
      <t>b</t>
    </r>
  </si>
  <si>
    <r>
      <t>NATIONAL ACCOUNTS</t>
    </r>
    <r>
      <rPr>
        <sz val="10"/>
        <rFont val="Arial"/>
        <family val="2"/>
      </rPr>
      <t xml:space="preserve">   calendar year (KR billion)</t>
    </r>
  </si>
  <si>
    <t xml:space="preserve">     Transportion and storage</t>
  </si>
  <si>
    <r>
      <t xml:space="preserve">              </t>
    </r>
    <r>
      <rPr>
        <b/>
        <i/>
        <sz val="10"/>
        <rFont val="Arial"/>
        <family val="2"/>
      </rPr>
      <t>Structure of Output</t>
    </r>
    <r>
      <rPr>
        <i/>
        <sz val="10"/>
        <rFont val="Arial"/>
        <family val="2"/>
      </rPr>
      <t xml:space="preserve">   </t>
    </r>
    <r>
      <rPr>
        <sz val="10"/>
        <rFont val="Arial"/>
        <family val="2"/>
      </rPr>
      <t>(% of GDP at current basic prices)</t>
    </r>
  </si>
  <si>
    <t xml:space="preserve">          Changes in inventories </t>
  </si>
  <si>
    <r>
      <t xml:space="preserve">              </t>
    </r>
    <r>
      <rPr>
        <b/>
        <i/>
        <sz val="10"/>
        <rFont val="Arial"/>
        <family val="2"/>
      </rPr>
      <t>Structure of Demand</t>
    </r>
    <r>
      <rPr>
        <i/>
        <sz val="10"/>
        <rFont val="Arial"/>
        <family val="2"/>
      </rPr>
      <t xml:space="preserve">   </t>
    </r>
    <r>
      <rPr>
        <sz val="10"/>
        <rFont val="Arial"/>
        <family val="2"/>
      </rPr>
      <t>(% of GDP at current market prices)</t>
    </r>
  </si>
  <si>
    <r>
      <t xml:space="preserve">               Household final consumption</t>
    </r>
    <r>
      <rPr>
        <vertAlign val="superscript"/>
        <sz val="10"/>
        <rFont val="Arial"/>
        <family val="2"/>
      </rPr>
      <t>c</t>
    </r>
  </si>
  <si>
    <t xml:space="preserve">               Gross capital formation </t>
  </si>
  <si>
    <t xml:space="preserve">                     Changes in inventories</t>
  </si>
  <si>
    <t xml:space="preserve">               Exports of goods and services </t>
  </si>
  <si>
    <r>
      <t xml:space="preserve">              </t>
    </r>
    <r>
      <rPr>
        <b/>
        <i/>
        <sz val="10"/>
        <rFont val="Arial"/>
        <family val="2"/>
      </rPr>
      <t>Growth of Output</t>
    </r>
    <r>
      <rPr>
        <i/>
        <sz val="10"/>
        <rFont val="Arial"/>
        <family val="2"/>
      </rPr>
      <t xml:space="preserve">   </t>
    </r>
    <r>
      <rPr>
        <sz val="10"/>
        <rFont val="Arial"/>
        <family val="2"/>
      </rPr>
      <t>(% annual change)</t>
    </r>
  </si>
  <si>
    <r>
      <t xml:space="preserve">               Growth of Demand</t>
    </r>
    <r>
      <rPr>
        <i/>
        <sz val="10"/>
        <rFont val="Arial"/>
        <family val="2"/>
      </rPr>
      <t xml:space="preserve">   </t>
    </r>
    <r>
      <rPr>
        <sz val="10"/>
        <rFont val="Arial"/>
        <family val="2"/>
      </rPr>
      <t>(% annual change)</t>
    </r>
  </si>
  <si>
    <r>
      <t xml:space="preserve">     Gross domestic saving</t>
    </r>
    <r>
      <rPr>
        <vertAlign val="superscript"/>
        <sz val="10"/>
        <rFont val="Arial"/>
        <family val="2"/>
      </rPr>
      <t>d</t>
    </r>
  </si>
  <si>
    <r>
      <t xml:space="preserve">              </t>
    </r>
    <r>
      <rPr>
        <b/>
        <i/>
        <sz val="10"/>
        <rFont val="Arial"/>
        <family val="2"/>
      </rPr>
      <t xml:space="preserve">Savings and Investment </t>
    </r>
    <r>
      <rPr>
        <i/>
        <sz val="10"/>
        <rFont val="Arial"/>
        <family val="2"/>
      </rPr>
      <t xml:space="preserve">  </t>
    </r>
    <r>
      <rPr>
        <sz val="10"/>
        <rFont val="Arial"/>
        <family val="2"/>
      </rPr>
      <t>(% of GDP at current market prices)</t>
    </r>
  </si>
  <si>
    <r>
      <rPr>
        <b/>
        <i/>
        <sz val="10"/>
        <rFont val="Arial"/>
        <family val="2"/>
      </rPr>
      <t>At Current Market Prices</t>
    </r>
    <r>
      <rPr>
        <sz val="10"/>
        <rFont val="Arial"/>
        <family val="2"/>
      </rPr>
      <t xml:space="preserve">   (KR '000)</t>
    </r>
  </si>
  <si>
    <r>
      <t>PRODUCTION INDEXES</t>
    </r>
    <r>
      <rPr>
        <b/>
        <i/>
        <sz val="10"/>
        <rFont val="Arial"/>
        <family val="2"/>
      </rPr>
      <t xml:space="preserve">   </t>
    </r>
    <r>
      <rPr>
        <sz val="10"/>
        <rFont val="Arial"/>
        <family val="2"/>
      </rPr>
      <t>period averages</t>
    </r>
  </si>
  <si>
    <t>Manufacturing;   1998 = 100</t>
  </si>
  <si>
    <t>Consumer (Phnom Penh);   March 1988 | July–December 2000 | October–December 2006 = 100</t>
  </si>
  <si>
    <r>
      <t xml:space="preserve">     Food</t>
    </r>
    <r>
      <rPr>
        <vertAlign val="superscript"/>
        <sz val="10"/>
        <rFont val="Arial"/>
        <family val="2"/>
      </rPr>
      <t>e</t>
    </r>
  </si>
  <si>
    <r>
      <t xml:space="preserve">     Nonfood</t>
    </r>
    <r>
      <rPr>
        <vertAlign val="superscript"/>
        <sz val="10"/>
        <rFont val="Arial"/>
        <family val="2"/>
      </rPr>
      <t>f</t>
    </r>
  </si>
  <si>
    <t>Implicit GDP deflator;    2000 = 100</t>
  </si>
  <si>
    <r>
      <t xml:space="preserve">              </t>
    </r>
    <r>
      <rPr>
        <b/>
        <i/>
        <sz val="10"/>
        <rFont val="Arial"/>
        <family val="2"/>
      </rPr>
      <t>Price Indexes</t>
    </r>
    <r>
      <rPr>
        <i/>
        <sz val="10"/>
        <rFont val="Arial"/>
        <family val="2"/>
      </rPr>
      <t xml:space="preserve">   </t>
    </r>
    <r>
      <rPr>
        <sz val="10"/>
        <rFont val="Arial"/>
        <family val="2"/>
      </rPr>
      <t>(% annual change)</t>
    </r>
  </si>
  <si>
    <t xml:space="preserve">               Consumer price index </t>
  </si>
  <si>
    <r>
      <t xml:space="preserve">MONEY AND BANKING    </t>
    </r>
    <r>
      <rPr>
        <sz val="10"/>
        <rFont val="Arial"/>
        <family val="2"/>
      </rPr>
      <t>as of end of period (KR billion)</t>
    </r>
  </si>
  <si>
    <r>
      <t xml:space="preserve">              </t>
    </r>
    <r>
      <rPr>
        <b/>
        <i/>
        <sz val="10"/>
        <rFont val="Arial"/>
        <family val="2"/>
      </rPr>
      <t xml:space="preserve"> Money Supply (M2)</t>
    </r>
    <r>
      <rPr>
        <i/>
        <sz val="10"/>
        <rFont val="Arial"/>
        <family val="2"/>
      </rPr>
      <t xml:space="preserve">  </t>
    </r>
    <r>
      <rPr>
        <sz val="10"/>
        <rFont val="Arial"/>
        <family val="2"/>
      </rPr>
      <t>(% annual change)</t>
    </r>
  </si>
  <si>
    <r>
      <t xml:space="preserve">               </t>
    </r>
    <r>
      <rPr>
        <b/>
        <i/>
        <sz val="10"/>
        <rFont val="Arial"/>
        <family val="2"/>
      </rPr>
      <t>M2</t>
    </r>
    <r>
      <rPr>
        <i/>
        <sz val="10"/>
        <rFont val="Arial"/>
        <family val="2"/>
      </rPr>
      <t xml:space="preserve"> </t>
    </r>
    <r>
      <rPr>
        <sz val="10"/>
        <rFont val="Arial"/>
        <family val="2"/>
      </rPr>
      <t>(% of GDP at current market prices)</t>
    </r>
  </si>
  <si>
    <t>Time and savings deposits</t>
  </si>
  <si>
    <r>
      <t>Loans and advances</t>
    </r>
    <r>
      <rPr>
        <vertAlign val="superscript"/>
        <sz val="10"/>
        <rFont val="Arial"/>
        <family val="2"/>
      </rPr>
      <t>g</t>
    </r>
  </si>
  <si>
    <r>
      <t>Domestic credits outstanding</t>
    </r>
    <r>
      <rPr>
        <vertAlign val="superscript"/>
        <sz val="10"/>
        <rFont val="Arial"/>
        <family val="2"/>
      </rPr>
      <t>h</t>
    </r>
  </si>
  <si>
    <r>
      <rPr>
        <b/>
        <i/>
        <sz val="10"/>
        <rFont val="Arial"/>
        <family val="2"/>
      </rPr>
      <t>Interest Rates</t>
    </r>
    <r>
      <rPr>
        <b/>
        <sz val="10"/>
        <rFont val="Arial"/>
        <family val="2"/>
      </rPr>
      <t xml:space="preserve"> </t>
    </r>
    <r>
      <rPr>
        <sz val="10"/>
        <rFont val="Arial"/>
        <family val="2"/>
      </rPr>
      <t xml:space="preserve"> period averages (% per annum) </t>
    </r>
  </si>
  <si>
    <t xml:space="preserve">                12 months</t>
  </si>
  <si>
    <r>
      <t xml:space="preserve">GOVERNMENT FINANCE  </t>
    </r>
    <r>
      <rPr>
        <b/>
        <i/>
        <sz val="10"/>
        <rFont val="Arial"/>
        <family val="2"/>
      </rPr>
      <t xml:space="preserve"> </t>
    </r>
    <r>
      <rPr>
        <sz val="10"/>
        <rFont val="Arial"/>
        <family val="2"/>
      </rPr>
      <t>fiscal year ending 31 December  (KR billion)</t>
    </r>
  </si>
  <si>
    <t xml:space="preserve">          Nontaxes</t>
  </si>
  <si>
    <r>
      <t>Grants</t>
    </r>
    <r>
      <rPr>
        <vertAlign val="superscript"/>
        <sz val="10"/>
        <rFont val="Arial"/>
        <family val="2"/>
      </rPr>
      <t>i</t>
    </r>
  </si>
  <si>
    <t>Total expenditure</t>
  </si>
  <si>
    <r>
      <t>Overall budgetary surplus/deficit</t>
    </r>
    <r>
      <rPr>
        <vertAlign val="superscript"/>
        <sz val="10"/>
        <rFont val="Arial"/>
        <family val="2"/>
      </rPr>
      <t>j</t>
    </r>
  </si>
  <si>
    <r>
      <rPr>
        <b/>
        <i/>
        <sz val="10"/>
        <rFont val="Arial"/>
        <family val="2"/>
      </rPr>
      <t xml:space="preserve">               Government Finance</t>
    </r>
    <r>
      <rPr>
        <i/>
        <sz val="10"/>
        <rFont val="Arial"/>
        <family val="2"/>
      </rPr>
      <t xml:space="preserve">   </t>
    </r>
    <r>
      <rPr>
        <sz val="10"/>
        <rFont val="Arial"/>
        <family val="2"/>
      </rPr>
      <t>(% of GDP at current market prices)</t>
    </r>
  </si>
  <si>
    <r>
      <t>Others</t>
    </r>
    <r>
      <rPr>
        <vertAlign val="superscript"/>
        <sz val="10"/>
        <rFont val="Arial"/>
        <family val="2"/>
      </rPr>
      <t>k</t>
    </r>
  </si>
  <si>
    <r>
      <t xml:space="preserve">           </t>
    </r>
    <r>
      <rPr>
        <b/>
        <i/>
        <sz val="10"/>
        <rFont val="Arial"/>
        <family val="2"/>
      </rPr>
      <t>Expenditure by Function</t>
    </r>
    <r>
      <rPr>
        <sz val="10"/>
        <rFont val="Arial"/>
        <family val="2"/>
      </rPr>
      <t xml:space="preserve">   (% of GDP at current market prices)</t>
    </r>
  </si>
  <si>
    <t xml:space="preserve">           Education</t>
  </si>
  <si>
    <t xml:space="preserve">           Health</t>
  </si>
  <si>
    <t xml:space="preserve">           Social security and welfare</t>
  </si>
  <si>
    <r>
      <t>Imports, cif | fob</t>
    </r>
    <r>
      <rPr>
        <vertAlign val="superscript"/>
        <sz val="10"/>
        <rFont val="Arial"/>
        <family val="2"/>
      </rPr>
      <t>l</t>
    </r>
  </si>
  <si>
    <r>
      <t xml:space="preserve">              </t>
    </r>
    <r>
      <rPr>
        <b/>
        <i/>
        <sz val="10"/>
        <rFont val="Arial"/>
        <family val="2"/>
      </rPr>
      <t>External Trade</t>
    </r>
    <r>
      <rPr>
        <i/>
        <sz val="10"/>
        <rFont val="Arial"/>
        <family val="2"/>
      </rPr>
      <t xml:space="preserve">   </t>
    </r>
    <r>
      <rPr>
        <sz val="10"/>
        <rFont val="Arial"/>
        <family val="2"/>
      </rPr>
      <t>(% annual change)</t>
    </r>
  </si>
  <si>
    <t xml:space="preserve">     2. United Kingdom</t>
  </si>
  <si>
    <t xml:space="preserve">     4. Canada</t>
  </si>
  <si>
    <t xml:space="preserve">     5. Japan</t>
  </si>
  <si>
    <t xml:space="preserve">     6. China, People's Republic of</t>
  </si>
  <si>
    <t xml:space="preserve">     7. Hong Kong, China</t>
  </si>
  <si>
    <t xml:space="preserve">     8. Spain</t>
  </si>
  <si>
    <t xml:space="preserve">     9. Belgium</t>
  </si>
  <si>
    <t xml:space="preserve">     10. Thailand</t>
  </si>
  <si>
    <t xml:space="preserve">     2. Thailand</t>
  </si>
  <si>
    <t xml:space="preserve">     3. Viet Nam</t>
  </si>
  <si>
    <t xml:space="preserve">     4. Singapore</t>
  </si>
  <si>
    <t xml:space="preserve">     5. Hong Kong, China</t>
  </si>
  <si>
    <t xml:space="preserve">     6. Taipei,China</t>
  </si>
  <si>
    <t xml:space="preserve">     10. Indonesia</t>
  </si>
  <si>
    <r>
      <t>BALANCE OF PAYMENTS</t>
    </r>
    <r>
      <rPr>
        <vertAlign val="superscript"/>
        <sz val="10"/>
        <rFont val="Arial"/>
        <family val="2"/>
      </rPr>
      <t>m</t>
    </r>
    <r>
      <rPr>
        <b/>
        <sz val="10"/>
        <rFont val="Arial"/>
        <family val="2"/>
      </rPr>
      <t xml:space="preserve">  </t>
    </r>
    <r>
      <rPr>
        <sz val="10"/>
        <rFont val="Arial"/>
        <family val="2"/>
      </rPr>
      <t>calendar year ($ million)</t>
    </r>
  </si>
  <si>
    <r>
      <t xml:space="preserve">              </t>
    </r>
    <r>
      <rPr>
        <b/>
        <i/>
        <sz val="10"/>
        <rFont val="Arial"/>
        <family val="2"/>
      </rPr>
      <t>Balance of Payments</t>
    </r>
    <r>
      <rPr>
        <i/>
        <sz val="10"/>
        <rFont val="Arial"/>
        <family val="2"/>
      </rPr>
      <t xml:space="preserve"> </t>
    </r>
    <r>
      <rPr>
        <sz val="10"/>
        <rFont val="Arial"/>
        <family val="2"/>
      </rPr>
      <t xml:space="preserve"> </t>
    </r>
    <r>
      <rPr>
        <i/>
        <sz val="10"/>
        <rFont val="Arial"/>
        <family val="2"/>
      </rPr>
      <t xml:space="preserve"> </t>
    </r>
    <r>
      <rPr>
        <sz val="10"/>
        <rFont val="Arial"/>
        <family val="2"/>
      </rPr>
      <t>(% of GDP at current market prices)</t>
    </r>
  </si>
  <si>
    <r>
      <rPr>
        <b/>
        <sz val="10"/>
        <rFont val="Arial"/>
        <family val="2"/>
      </rPr>
      <t>EXCHANGE RATES</t>
    </r>
    <r>
      <rPr>
        <sz val="10"/>
        <rFont val="Arial"/>
        <family val="2"/>
      </rPr>
      <t xml:space="preserve">   (KR</t>
    </r>
    <r>
      <rPr>
        <sz val="10"/>
        <rFont val="Calibri"/>
        <family val="2"/>
      </rPr>
      <t>–</t>
    </r>
    <r>
      <rPr>
        <sz val="10"/>
        <rFont val="Arial"/>
        <family val="2"/>
      </rPr>
      <t>$)</t>
    </r>
  </si>
  <si>
    <r>
      <rPr>
        <b/>
        <sz val="10"/>
        <rFont val="Arial"/>
        <family val="2"/>
      </rPr>
      <t>EXTERNAL INDEBTEDNESS</t>
    </r>
    <r>
      <rPr>
        <sz val="10"/>
        <rFont val="Arial"/>
        <family val="2"/>
      </rPr>
      <t xml:space="preserve">    as of end of year ($ million)</t>
    </r>
  </si>
  <si>
    <r>
      <t>… = data not available; | = marks break in the series; 0.0 = magnitude is less than half of unit employed; – = magnitude equals zero; * = provisional, preliminary, estimate, budget figure; $ = United States dollars; cif = cost, insurance, and freight; fob = free on board; GDP = gross domestic product; GNI = gross national income; IMF = International Monetary Fund; km</t>
    </r>
    <r>
      <rPr>
        <vertAlign val="superscript"/>
        <sz val="10"/>
        <rFont val="Arial"/>
        <family val="2"/>
      </rPr>
      <t>2</t>
    </r>
    <r>
      <rPr>
        <sz val="10"/>
        <rFont val="Arial"/>
        <family val="2"/>
      </rPr>
      <t xml:space="preserve"> = square kilometer; KR = riels; kWh = kilowatt-hour; NPISHs = nonprofit institutions serving households; SDRs = special drawing rights.</t>
    </r>
  </si>
  <si>
    <t>Figures for 2008 and 2013 are based on the Inter-Censal Population Survey of the Kingdom of Cambodia. Figures for the other years are estimates based on annual population growth rates derived from the census data.</t>
  </si>
  <si>
    <t>Includes professional, scientific, and technical activities; administrative and support service activities; public administration and defense; compulsory social security; human health and social work activities; education; arts, entertainment, and recreation; other service activities; activities of households as employers; undifferentiated goods- and services-producing activities of households for own use; and activities of extraterritorial organizations and bodies.</t>
  </si>
  <si>
    <t>Value is estimated as the difference between GDP by industrial origin and the sum of household consumption expenditure and government consumption expenditure at current market prices.</t>
  </si>
  <si>
    <t>Excludes nonalcoholic beverages.</t>
  </si>
  <si>
    <t>Includes alcoholic and nonalcoholic beverages, tobacco, and narcotics.</t>
  </si>
  <si>
    <t>Refers to credit to private sector.</t>
  </si>
  <si>
    <t>Data for 2000–2007 include budget support grants and project aid grants. For 2008 onward, grants were accounted in the foreign borrowing.</t>
  </si>
  <si>
    <t>Figures exclude nonbudgetary surplus/deficit; hence, the item refers to overall budgetary surplus/deficit.</t>
  </si>
  <si>
    <t>Includes information, other government agencies, and contingencies.</t>
  </si>
  <si>
    <t>For 2005 onward, the compilation methodology shifted from cif to fob.</t>
  </si>
  <si>
    <t>Due to the shift in 2007 from the IMF's Balance of Payments Manual (fifth edition) to the IMF's Balance of Payments and International Investment Position Manual (sixth edition), some transaction categories have changed. Data prior to 2007 may not be comparable with the rest of the series.</t>
  </si>
  <si>
    <t xml:space="preserve">For 2000–2007: Asian Development Bank estimates. </t>
  </si>
  <si>
    <t xml:space="preserve">For 2008–2017: Government of Cambodia, National Institute of Statistics (NIS). Official communication, 30 May 2018; publication and past communication. </t>
  </si>
  <si>
    <t xml:space="preserve">       Urban Population</t>
  </si>
  <si>
    <t xml:space="preserve">NIS. Official communication, 30 May 2018; past communication. </t>
  </si>
  <si>
    <t xml:space="preserve">       Agriculture</t>
  </si>
  <si>
    <t>Food and Agriculture Organization of the United Nations. FAOSTAT. http://www.fao.org/faostat/en/#data 
(accessed 1 June 2018).</t>
  </si>
  <si>
    <t xml:space="preserve">      Manufacturing</t>
  </si>
  <si>
    <t>For 2000–2011: NIS. Official communication, 22 April 2014; past communication; other publications.</t>
  </si>
  <si>
    <t>For 2010–2014: Asian Development Bank estimates based on data from the NIS and International Energy Agency statistics. 
http://www.iea.org/statistics/statisticssearch/report/?country=CAMBODIA&amp;product=electricityandheat&amp;year= (accessed 17 June 2017).</t>
  </si>
  <si>
    <t>National Bank of Cambodia (NBC). Official communication, 27 April 2018; past communication.</t>
  </si>
  <si>
    <r>
      <t xml:space="preserve">For 2000: NIS. 2003. </t>
    </r>
    <r>
      <rPr>
        <i/>
        <sz val="10"/>
        <rFont val="Arial"/>
        <family val="2"/>
      </rPr>
      <t xml:space="preserve">Statistical Yearbook 2003. </t>
    </r>
    <r>
      <rPr>
        <sz val="10"/>
        <rFont val="Arial"/>
        <family val="2"/>
      </rPr>
      <t>Phnom Penh.</t>
    </r>
  </si>
  <si>
    <t xml:space="preserve">For 2001–2017: Government of Cambodia, Ministry of Economy and Finance. Official communication, 30 April 2018; past communication. </t>
  </si>
  <si>
    <t>Expenditure by Function</t>
  </si>
  <si>
    <t>For 2000: NIS. Official communication, 27 June 2004; past communication.</t>
  </si>
  <si>
    <t>NBC. Official communication, 27 April 2018; past communication.</t>
  </si>
  <si>
    <t>COOK ISLANDS</t>
  </si>
  <si>
    <t xml:space="preserve">Total population    as of 1 July  ('000) </t>
  </si>
  <si>
    <t>Population  (% annual change)</t>
  </si>
  <si>
    <t>Urban population  (% of total population)</t>
  </si>
  <si>
    <r>
      <t>LABOR FORCE</t>
    </r>
    <r>
      <rPr>
        <vertAlign val="superscript"/>
        <sz val="10"/>
        <rFont val="Arial"/>
        <family val="2"/>
      </rPr>
      <t>b</t>
    </r>
    <r>
      <rPr>
        <b/>
        <sz val="10"/>
        <rFont val="Arial"/>
        <family val="2"/>
      </rPr>
      <t xml:space="preserve"> </t>
    </r>
    <r>
      <rPr>
        <sz val="10"/>
        <rFont val="Arial"/>
        <family val="2"/>
      </rPr>
      <t xml:space="preserve">  calendar year ('000)</t>
    </r>
  </si>
  <si>
    <t>Agriculture, forestry, and fishing</t>
  </si>
  <si>
    <t>Mining and quarrying</t>
  </si>
  <si>
    <t>Electricity, gas, steam, and air-conditioning supply; water supply; sewerage, waste 
    management and remediation activities</t>
  </si>
  <si>
    <t>Construction</t>
  </si>
  <si>
    <t>Accommodation and food service activities</t>
  </si>
  <si>
    <t>Transportation and storage</t>
  </si>
  <si>
    <t>Information and communication</t>
  </si>
  <si>
    <t>Financial and insurance activities</t>
  </si>
  <si>
    <t>Real estate activities</t>
  </si>
  <si>
    <t>Unemployment rate (%)</t>
  </si>
  <si>
    <t>Labor force participation rate  (%)</t>
  </si>
  <si>
    <r>
      <t xml:space="preserve">NATIONAL ACCOUNTS  </t>
    </r>
    <r>
      <rPr>
        <sz val="10"/>
        <rFont val="Arial"/>
        <family val="2"/>
      </rPr>
      <t xml:space="preserve">calendar year (NZ$ '000) </t>
    </r>
  </si>
  <si>
    <t>Electricity, gas, steam, and air-conditioning supply</t>
  </si>
  <si>
    <t>Professional, scientific, and technical activities</t>
  </si>
  <si>
    <t>Administrative and support service activities</t>
  </si>
  <si>
    <r>
      <t>Real estate activities</t>
    </r>
    <r>
      <rPr>
        <vertAlign val="superscript"/>
        <sz val="10"/>
        <rFont val="Arial"/>
        <family val="2"/>
      </rPr>
      <t>c</t>
    </r>
  </si>
  <si>
    <t>Human health and social work activities</t>
  </si>
  <si>
    <t>Arts, entertainment, and recreation</t>
  </si>
  <si>
    <t>Other service activities</t>
  </si>
  <si>
    <t>Activities of households as employers; undifferentiated goods- and
     services-producing activities of households for own use</t>
  </si>
  <si>
    <r>
      <rPr>
        <i/>
        <sz val="10"/>
        <rFont val="Arial"/>
        <family val="2"/>
      </rPr>
      <t xml:space="preserve">               </t>
    </r>
    <r>
      <rPr>
        <b/>
        <i/>
        <sz val="10"/>
        <rFont val="Arial"/>
        <family val="2"/>
      </rPr>
      <t>Structure of Output</t>
    </r>
    <r>
      <rPr>
        <i/>
        <sz val="10"/>
        <rFont val="Arial"/>
        <family val="2"/>
      </rPr>
      <t xml:space="preserve"> </t>
    </r>
    <r>
      <rPr>
        <sz val="10"/>
        <rFont val="Arial"/>
        <family val="2"/>
      </rPr>
      <t xml:space="preserve">   (% of GDP at current basic prices)</t>
    </r>
  </si>
  <si>
    <t>GDP by industrial origin at 2006  market prices</t>
  </si>
  <si>
    <t>Activities of households as employers; undifferentiated goods- and 
     services-producing activities of households for own use</t>
  </si>
  <si>
    <r>
      <t xml:space="preserve">               </t>
    </r>
    <r>
      <rPr>
        <b/>
        <i/>
        <sz val="10"/>
        <rFont val="Arial"/>
        <family val="2"/>
      </rPr>
      <t>Growth of Output</t>
    </r>
    <r>
      <rPr>
        <b/>
        <sz val="10"/>
        <rFont val="Arial"/>
        <family val="2"/>
      </rPr>
      <t xml:space="preserve"> </t>
    </r>
    <r>
      <rPr>
        <sz val="10"/>
        <rFont val="Arial"/>
        <family val="2"/>
      </rPr>
      <t xml:space="preserve"> (% annual change)</t>
    </r>
  </si>
  <si>
    <r>
      <rPr>
        <b/>
        <i/>
        <sz val="10"/>
        <rFont val="Arial"/>
        <family val="2"/>
      </rPr>
      <t>At Current Market Prices</t>
    </r>
    <r>
      <rPr>
        <sz val="10"/>
        <rFont val="Arial"/>
        <family val="2"/>
      </rPr>
      <t xml:space="preserve">  (NZ$)</t>
    </r>
  </si>
  <si>
    <t>Electricity   (kWh '000)</t>
  </si>
  <si>
    <r>
      <t xml:space="preserve">PRICE INDEXES  </t>
    </r>
    <r>
      <rPr>
        <sz val="10"/>
        <rFont val="Arial"/>
        <family val="2"/>
      </rPr>
      <t xml:space="preserve"> period averages:  December 2006 = 100</t>
    </r>
  </si>
  <si>
    <t xml:space="preserve">Consumer (Rarotonga) </t>
  </si>
  <si>
    <r>
      <t xml:space="preserve">               Food and nonalcoholic beverages</t>
    </r>
    <r>
      <rPr>
        <vertAlign val="superscript"/>
        <sz val="10"/>
        <rFont val="Arial"/>
        <family val="2"/>
      </rPr>
      <t>d</t>
    </r>
  </si>
  <si>
    <r>
      <t xml:space="preserve">               Alcoholic beverages, tobacco, and narcotics</t>
    </r>
    <r>
      <rPr>
        <vertAlign val="superscript"/>
        <sz val="10"/>
        <rFont val="Arial"/>
        <family val="2"/>
      </rPr>
      <t>e</t>
    </r>
  </si>
  <si>
    <r>
      <t xml:space="preserve">               Clothing and footwear</t>
    </r>
    <r>
      <rPr>
        <vertAlign val="superscript"/>
        <sz val="10"/>
        <rFont val="Arial"/>
        <family val="2"/>
      </rPr>
      <t>f</t>
    </r>
  </si>
  <si>
    <r>
      <t xml:space="preserve">               Housing, water, electricity, gas, and other fuels</t>
    </r>
    <r>
      <rPr>
        <vertAlign val="superscript"/>
        <sz val="10"/>
        <rFont val="Arial"/>
        <family val="2"/>
      </rPr>
      <t>g</t>
    </r>
  </si>
  <si>
    <r>
      <t xml:space="preserve">               Furnishings, household equipment, and routine household maintenance</t>
    </r>
    <r>
      <rPr>
        <vertAlign val="superscript"/>
        <sz val="10"/>
        <rFont val="Arial"/>
        <family val="2"/>
      </rPr>
      <t>h</t>
    </r>
  </si>
  <si>
    <r>
      <t xml:space="preserve">               Transport</t>
    </r>
    <r>
      <rPr>
        <vertAlign val="superscript"/>
        <sz val="10"/>
        <rFont val="Arial"/>
        <family val="2"/>
      </rPr>
      <t>i</t>
    </r>
  </si>
  <si>
    <t xml:space="preserve">               Communication</t>
  </si>
  <si>
    <t xml:space="preserve">               Recreation and culture</t>
  </si>
  <si>
    <t xml:space="preserve">               Restaurants and hotels</t>
  </si>
  <si>
    <r>
      <t xml:space="preserve">               Miscellaneous goods and services</t>
    </r>
    <r>
      <rPr>
        <vertAlign val="superscript"/>
        <sz val="10"/>
        <rFont val="Arial"/>
        <family val="2"/>
      </rPr>
      <t>j</t>
    </r>
  </si>
  <si>
    <t>Implicit GDP deflator;   2000 | 2006 = 100</t>
  </si>
  <si>
    <r>
      <t xml:space="preserve">              </t>
    </r>
    <r>
      <rPr>
        <b/>
        <sz val="10"/>
        <rFont val="Arial"/>
        <family val="2"/>
      </rPr>
      <t xml:space="preserve"> Price Indexes</t>
    </r>
    <r>
      <rPr>
        <sz val="10"/>
        <rFont val="Arial"/>
        <family val="2"/>
      </rPr>
      <t xml:space="preserve">   (% annual change)</t>
    </r>
  </si>
  <si>
    <r>
      <t xml:space="preserve">MONEY AND BANKING  </t>
    </r>
    <r>
      <rPr>
        <sz val="10"/>
        <rFont val="Arial"/>
        <family val="2"/>
      </rPr>
      <t xml:space="preserve">as of 30 June (NZ$ '000) </t>
    </r>
  </si>
  <si>
    <t xml:space="preserve">     Demand deposits </t>
  </si>
  <si>
    <r>
      <t xml:space="preserve">               </t>
    </r>
    <r>
      <rPr>
        <b/>
        <i/>
        <sz val="10"/>
        <rFont val="Arial"/>
        <family val="2"/>
      </rPr>
      <t xml:space="preserve">Money Supply (M2) </t>
    </r>
    <r>
      <rPr>
        <i/>
        <sz val="10"/>
        <rFont val="Arial"/>
        <family val="2"/>
      </rPr>
      <t xml:space="preserve"> </t>
    </r>
    <r>
      <rPr>
        <sz val="10"/>
        <rFont val="Arial"/>
        <family val="2"/>
      </rPr>
      <t>(% annual change)</t>
    </r>
  </si>
  <si>
    <r>
      <t xml:space="preserve">               </t>
    </r>
    <r>
      <rPr>
        <b/>
        <i/>
        <sz val="10"/>
        <rFont val="Arial"/>
        <family val="2"/>
      </rPr>
      <t xml:space="preserve">M2 </t>
    </r>
    <r>
      <rPr>
        <i/>
        <sz val="10"/>
        <rFont val="Arial"/>
        <family val="2"/>
      </rPr>
      <t xml:space="preserve"> </t>
    </r>
    <r>
      <rPr>
        <sz val="10"/>
        <rFont val="Arial"/>
        <family val="2"/>
      </rPr>
      <t>(% of GDP at current market prices)</t>
    </r>
  </si>
  <si>
    <t>Savings deposits</t>
  </si>
  <si>
    <r>
      <t xml:space="preserve">GOVERNMENT FINANCE  </t>
    </r>
    <r>
      <rPr>
        <sz val="10"/>
        <rFont val="Arial"/>
        <family val="2"/>
      </rPr>
      <t xml:space="preserve"> fiscal year ending 30 June (NZ$)</t>
    </r>
  </si>
  <si>
    <r>
      <t>Overall budgetary surplus/deficit</t>
    </r>
    <r>
      <rPr>
        <vertAlign val="superscript"/>
        <sz val="10"/>
        <rFont val="Arial"/>
        <family val="2"/>
      </rPr>
      <t>m</t>
    </r>
  </si>
  <si>
    <r>
      <rPr>
        <b/>
        <sz val="10"/>
        <rFont val="Arial"/>
        <family val="2"/>
      </rPr>
      <t xml:space="preserve">               </t>
    </r>
    <r>
      <rPr>
        <b/>
        <i/>
        <sz val="10"/>
        <rFont val="Arial"/>
        <family val="2"/>
      </rPr>
      <t>Government Finance</t>
    </r>
    <r>
      <rPr>
        <b/>
        <sz val="10"/>
        <rFont val="Arial"/>
        <family val="2"/>
      </rPr>
      <t xml:space="preserve"> </t>
    </r>
    <r>
      <rPr>
        <sz val="10"/>
        <rFont val="Arial"/>
        <family val="2"/>
      </rPr>
      <t xml:space="preserve"> (% of GDP at current market prices)</t>
    </r>
  </si>
  <si>
    <r>
      <t>Others</t>
    </r>
    <r>
      <rPr>
        <vertAlign val="superscript"/>
        <sz val="10"/>
        <rFont val="Arial"/>
        <family val="2"/>
      </rPr>
      <t>n</t>
    </r>
  </si>
  <si>
    <r>
      <rPr>
        <b/>
        <sz val="10"/>
        <rFont val="Arial"/>
        <family val="2"/>
      </rPr>
      <t xml:space="preserve">               </t>
    </r>
    <r>
      <rPr>
        <b/>
        <i/>
        <sz val="10"/>
        <rFont val="Arial"/>
        <family val="2"/>
      </rPr>
      <t>Expenditure by Function</t>
    </r>
    <r>
      <rPr>
        <sz val="10"/>
        <rFont val="Arial"/>
        <family val="2"/>
      </rPr>
      <t xml:space="preserve">  (% of GDP at current market prices)</t>
    </r>
  </si>
  <si>
    <r>
      <t xml:space="preserve">EXTERNAL TRADE   </t>
    </r>
    <r>
      <rPr>
        <sz val="10"/>
        <rFont val="Arial"/>
        <family val="2"/>
      </rPr>
      <t xml:space="preserve">calendar year  (NZ$ '000) </t>
    </r>
  </si>
  <si>
    <r>
      <t xml:space="preserve">      </t>
    </r>
    <r>
      <rPr>
        <i/>
        <sz val="10"/>
        <rFont val="Arial"/>
        <family val="2"/>
      </rPr>
      <t xml:space="preserve">         </t>
    </r>
    <r>
      <rPr>
        <b/>
        <i/>
        <sz val="10"/>
        <rFont val="Arial"/>
        <family val="2"/>
      </rPr>
      <t>External Trade</t>
    </r>
    <r>
      <rPr>
        <i/>
        <sz val="10"/>
        <rFont val="Arial"/>
        <family val="2"/>
      </rPr>
      <t xml:space="preserve"> </t>
    </r>
    <r>
      <rPr>
        <sz val="10"/>
        <rFont val="Arial"/>
        <family val="2"/>
      </rPr>
      <t xml:space="preserve">  (% annual change)</t>
    </r>
  </si>
  <si>
    <r>
      <t xml:space="preserve">Direction of Trade </t>
    </r>
    <r>
      <rPr>
        <sz val="10"/>
        <rFont val="Arial"/>
        <family val="2"/>
      </rPr>
      <t xml:space="preserve">  calendar year  (NZ$ '000) </t>
    </r>
  </si>
  <si>
    <t xml:space="preserve">     3. New Zealand </t>
  </si>
  <si>
    <t xml:space="preserve">     4. Australia</t>
  </si>
  <si>
    <r>
      <t xml:space="preserve">     5. United States</t>
    </r>
    <r>
      <rPr>
        <vertAlign val="superscript"/>
        <sz val="10"/>
        <rFont val="Arial"/>
        <family val="2"/>
      </rPr>
      <t>o</t>
    </r>
  </si>
  <si>
    <t xml:space="preserve">     6. Hong Kong, China</t>
  </si>
  <si>
    <t xml:space="preserve">     1. New Zealand</t>
  </si>
  <si>
    <t xml:space="preserve">     2. Australia</t>
  </si>
  <si>
    <r>
      <t xml:space="preserve">     3. United States</t>
    </r>
    <r>
      <rPr>
        <vertAlign val="superscript"/>
        <sz val="10"/>
        <rFont val="Arial"/>
        <family val="2"/>
      </rPr>
      <t>p</t>
    </r>
  </si>
  <si>
    <t xml:space="preserve">     4. Fiji</t>
  </si>
  <si>
    <r>
      <rPr>
        <b/>
        <sz val="10"/>
        <rFont val="Arial"/>
        <family val="2"/>
      </rPr>
      <t>BALANCE OF PAYMENTS</t>
    </r>
    <r>
      <rPr>
        <vertAlign val="superscript"/>
        <sz val="10"/>
        <rFont val="Arial"/>
        <family val="2"/>
      </rPr>
      <t>q</t>
    </r>
    <r>
      <rPr>
        <sz val="10"/>
        <rFont val="Arial"/>
        <family val="2"/>
      </rPr>
      <t xml:space="preserve">    ($ million)</t>
    </r>
  </si>
  <si>
    <t xml:space="preserve">     Other investments</t>
  </si>
  <si>
    <r>
      <t xml:space="preserve">              </t>
    </r>
    <r>
      <rPr>
        <b/>
        <i/>
        <sz val="10"/>
        <rFont val="Arial"/>
        <family val="2"/>
      </rPr>
      <t xml:space="preserve"> Balance of Payments</t>
    </r>
    <r>
      <rPr>
        <sz val="10"/>
        <rFont val="Arial"/>
        <family val="2"/>
      </rPr>
      <t xml:space="preserve">  (% of GDP at current market prices)</t>
    </r>
  </si>
  <si>
    <r>
      <t>EXCHANGE RATES   (</t>
    </r>
    <r>
      <rPr>
        <sz val="10"/>
        <rFont val="Arial"/>
        <family val="2"/>
      </rPr>
      <t>NZ$</t>
    </r>
    <r>
      <rPr>
        <sz val="10"/>
        <rFont val="Calibri"/>
        <family val="2"/>
      </rPr>
      <t>–</t>
    </r>
    <r>
      <rPr>
        <sz val="10"/>
        <rFont val="Arial"/>
        <family val="2"/>
      </rPr>
      <t>$)</t>
    </r>
  </si>
  <si>
    <r>
      <t>EXTERNAL INDEBTEDNESS</t>
    </r>
    <r>
      <rPr>
        <vertAlign val="superscript"/>
        <sz val="10"/>
        <rFont val="Arial"/>
        <family val="2"/>
      </rPr>
      <t>r</t>
    </r>
    <r>
      <rPr>
        <sz val="10"/>
        <rFont val="Arial"/>
        <family val="2"/>
      </rPr>
      <t xml:space="preserve"> </t>
    </r>
    <r>
      <rPr>
        <b/>
        <sz val="10"/>
        <rFont val="Arial"/>
        <family val="2"/>
      </rPr>
      <t xml:space="preserve">  </t>
    </r>
    <r>
      <rPr>
        <sz val="10"/>
        <rFont val="Arial"/>
        <family val="2"/>
      </rPr>
      <t>as of end of 30 June ($ million)</t>
    </r>
  </si>
  <si>
    <r>
      <t xml:space="preserve">               External debt  (% of GNI</t>
    </r>
    <r>
      <rPr>
        <vertAlign val="superscript"/>
        <sz val="10"/>
        <rFont val="Arial"/>
        <family val="2"/>
      </rPr>
      <t>s</t>
    </r>
    <r>
      <rPr>
        <sz val="10"/>
        <rFont val="Arial"/>
        <family val="2"/>
      </rPr>
      <t>)</t>
    </r>
  </si>
  <si>
    <t xml:space="preserve">               Short-term debt  (% of total debt)</t>
  </si>
  <si>
    <r>
      <t xml:space="preserve">               Debt service   (% of exports of goods and services</t>
    </r>
    <r>
      <rPr>
        <vertAlign val="superscript"/>
        <sz val="10"/>
        <rFont val="Arial"/>
        <family val="2"/>
      </rPr>
      <t>t</t>
    </r>
    <r>
      <rPr>
        <sz val="10"/>
        <rFont val="Arial"/>
        <family val="2"/>
      </rPr>
      <t>)</t>
    </r>
  </si>
  <si>
    <r>
      <t>Debt service</t>
    </r>
    <r>
      <rPr>
        <sz val="10"/>
        <rFont val="Arial"/>
        <family val="2"/>
      </rPr>
      <t xml:space="preserve">  transactions during the year  ($ million) </t>
    </r>
  </si>
  <si>
    <r>
      <t xml:space="preserve"> ... = data not available; | = marks break in series; – = magnitude equals zero; 0 = magnitude is less than half of unit employed; * = provisional, preliminary, estimate, budget figure; $ = United States dollars; cif = cost, insurance, and freight; fob = free on board; GDP = gross domestic product; GNI = gross national income;  IMF = International Monetary Fund; km</t>
    </r>
    <r>
      <rPr>
        <vertAlign val="superscript"/>
        <sz val="10"/>
        <rFont val="Arial"/>
        <family val="2"/>
      </rPr>
      <t>2</t>
    </r>
    <r>
      <rPr>
        <sz val="10"/>
        <rFont val="Arial"/>
        <family val="2"/>
      </rPr>
      <t xml:space="preserve"> = square kilometer; kWh = kilowatt-hour; NZ$ = New Zealand dollars.</t>
    </r>
  </si>
  <si>
    <t>The large variation in the annual population growth rate over the years is due to the combination of changes in the number of visitors and emigration.</t>
  </si>
  <si>
    <t>Covers all wage and salary earners from all islands.</t>
  </si>
  <si>
    <t>Refers to ownership of dwellings.</t>
  </si>
  <si>
    <t>Refers to fruits and vegetables; meat, poultry and fish; cereal products;  soft drink and sweets; farm products, fats, and oils; other food; and prepared food.</t>
  </si>
  <si>
    <t>Refers to tobacco and alcoholic beverages.</t>
  </si>
  <si>
    <t>Refers to clothing, clothing materials, and footwear.</t>
  </si>
  <si>
    <t>Refers to rent and mortgages, house insurance, and house maintenance.</t>
  </si>
  <si>
    <t>Refers to fuel and lighting, household appliances, furniture, home furnishings, cleaning supplies, household supplies, and household services.</t>
  </si>
  <si>
    <t>Refers to internal travel, overseas travel, motor vehicles, motor fuel and oil, and motor vehicle expenses.</t>
  </si>
  <si>
    <t>Refers to other goods and services.</t>
  </si>
  <si>
    <t>Food price index includes food and nonalcoholic beverages only.</t>
  </si>
  <si>
    <t>Nonfood price index includes alcoholic beverages, tobacco, and narcotics; clothing and footwear; housing, water, electricity, gas, and other fuels; furnishings, household equipment, and routine household maintenance; transport; and miscellaneous goods and services.</t>
  </si>
  <si>
    <t>Includes expenses for housing and community amenities and other services.</t>
  </si>
  <si>
    <t>Includes Hawaii.</t>
  </si>
  <si>
    <t>Excludes Hawaii.</t>
  </si>
  <si>
    <t xml:space="preserve">Follows the IMF's Balance of Payments Manual (fifth edition). </t>
  </si>
  <si>
    <t>Figures were originally expressed in New Zealand dollars and were converted to US dollars by applying the average exchange rate for the period. The significant decrease in the 2006 level was due to the settlement of the Italian loan held by Servizi Assicurativi del Commercio Estero (ex Express Cook Islands Agents Limited guarantee liability), offset in part by adverse exchange rate movements over the first 6 months in 2006.</t>
  </si>
  <si>
    <t>Refers to total debt outstanding and disbursed as a percentage of GDP.</t>
  </si>
  <si>
    <t>Refers to debt service as a percentage of total exports as reflected under "Direction of Trade".</t>
  </si>
  <si>
    <t xml:space="preserve">Population </t>
  </si>
  <si>
    <r>
      <t xml:space="preserve">Cook Islands Statistics Office (CISO). Official communication, 8 May 2018; past communication; </t>
    </r>
    <r>
      <rPr>
        <i/>
        <sz val="10"/>
        <rFont val="Arial"/>
        <family val="2"/>
      </rPr>
      <t>Cook Islands Annual Statistical Bulletin 2011</t>
    </r>
    <r>
      <rPr>
        <sz val="10"/>
        <rFont val="Arial"/>
        <family val="2"/>
      </rPr>
      <t>.</t>
    </r>
    <r>
      <rPr>
        <i/>
        <sz val="10"/>
        <rFont val="Arial"/>
        <family val="2"/>
      </rPr>
      <t xml:space="preserve"> </t>
    </r>
    <r>
      <rPr>
        <sz val="10"/>
        <rFont val="Arial"/>
        <family val="2"/>
      </rPr>
      <t>Rarotonga.</t>
    </r>
  </si>
  <si>
    <t>CISO. Official communication, 8 May 2018; past communication.</t>
  </si>
  <si>
    <t>Production Index</t>
  </si>
  <si>
    <t xml:space="preserve">   Agriculture</t>
  </si>
  <si>
    <t xml:space="preserve">     </t>
  </si>
  <si>
    <r>
      <t xml:space="preserve">CISO. Official communication, 8 May 2018; past communication; </t>
    </r>
    <r>
      <rPr>
        <i/>
        <sz val="10"/>
        <rFont val="Arial"/>
        <family val="2"/>
      </rPr>
      <t>Cook Islands Annual Statistical Bulletin 2011</t>
    </r>
    <r>
      <rPr>
        <sz val="10"/>
        <rFont val="Arial"/>
        <family val="2"/>
      </rPr>
      <t>. Rarotonga.</t>
    </r>
  </si>
  <si>
    <r>
      <t xml:space="preserve">CISO. Official communication,  8 May 2018; past communication; </t>
    </r>
    <r>
      <rPr>
        <i/>
        <sz val="10"/>
        <rFont val="Arial"/>
        <family val="2"/>
      </rPr>
      <t>Cook Islands Annual Statistical Bulletin 2011</t>
    </r>
    <r>
      <rPr>
        <sz val="10"/>
        <rFont val="Arial"/>
        <family val="2"/>
      </rPr>
      <t>. Rarotonga.</t>
    </r>
  </si>
  <si>
    <t> Direction of Trade</t>
  </si>
  <si>
    <t>CISO. Official communication,  8 May 2018.</t>
  </si>
  <si>
    <t xml:space="preserve">International Monetary Fund. International Financial Statistics. http://data.imf.org/ (accessed 11 April 2018). </t>
  </si>
  <si>
    <t xml:space="preserve">Government of the Cook Islands, Ministry of Finance and Economic Management. Official communication, 20 May 2018; past communication. </t>
  </si>
  <si>
    <t>FIJI</t>
  </si>
  <si>
    <t>Total population    as of 1 July  ('000)</t>
  </si>
  <si>
    <r>
      <t>Population density  (persons/km</t>
    </r>
    <r>
      <rPr>
        <vertAlign val="superscript"/>
        <sz val="10"/>
        <rFont val="Arial"/>
        <family val="2"/>
      </rPr>
      <t>2</t>
    </r>
    <r>
      <rPr>
        <sz val="10"/>
        <rFont val="Arial"/>
        <family val="2"/>
      </rPr>
      <t>)</t>
    </r>
  </si>
  <si>
    <t>Urban population (% of total population)</t>
  </si>
  <si>
    <r>
      <rPr>
        <b/>
        <sz val="10"/>
        <rFont val="Arial"/>
        <family val="2"/>
      </rPr>
      <t>LABOR FORCE</t>
    </r>
    <r>
      <rPr>
        <sz val="10"/>
        <rFont val="Arial"/>
        <family val="2"/>
      </rPr>
      <t xml:space="preserve">  calendar year ('000)</t>
    </r>
  </si>
  <si>
    <t>Unemployment rate  (%)</t>
  </si>
  <si>
    <r>
      <rPr>
        <b/>
        <sz val="10"/>
        <rFont val="Arial"/>
        <family val="2"/>
      </rPr>
      <t>NATIONAL ACCOUNTS</t>
    </r>
    <r>
      <rPr>
        <sz val="10"/>
        <rFont val="Arial"/>
        <family val="2"/>
      </rPr>
      <t xml:space="preserve">   calendar year (F$ million)</t>
    </r>
  </si>
  <si>
    <r>
      <t>GDP by industrial origin</t>
    </r>
    <r>
      <rPr>
        <vertAlign val="superscript"/>
        <sz val="10"/>
        <rFont val="Arial"/>
        <family val="2"/>
      </rPr>
      <t>b</t>
    </r>
    <r>
      <rPr>
        <sz val="10"/>
        <rFont val="Arial"/>
        <family val="2"/>
      </rPr>
      <t xml:space="preserve"> at current market prices</t>
    </r>
  </si>
  <si>
    <t xml:space="preserve">     Information and communications</t>
  </si>
  <si>
    <t>Gross value added at current factor cost | basic prices</t>
  </si>
  <si>
    <t>GNI at current market price</t>
  </si>
  <si>
    <r>
      <t xml:space="preserve">              </t>
    </r>
    <r>
      <rPr>
        <b/>
        <i/>
        <sz val="10"/>
        <rFont val="Arial"/>
        <family val="2"/>
      </rPr>
      <t xml:space="preserve"> Structure of Output</t>
    </r>
    <r>
      <rPr>
        <vertAlign val="superscript"/>
        <sz val="10"/>
        <rFont val="Arial"/>
        <family val="2"/>
      </rPr>
      <t>c</t>
    </r>
    <r>
      <rPr>
        <b/>
        <sz val="10"/>
        <rFont val="Arial"/>
        <family val="2"/>
      </rPr>
      <t xml:space="preserve">   </t>
    </r>
    <r>
      <rPr>
        <sz val="10"/>
        <rFont val="Arial"/>
        <family val="2"/>
      </rPr>
      <t>(% of GDP at basic prices)</t>
    </r>
  </si>
  <si>
    <t xml:space="preserve">               Export of goods</t>
  </si>
  <si>
    <t xml:space="preserve">               Export of services</t>
  </si>
  <si>
    <t xml:space="preserve">               Imports of goods at current prices</t>
  </si>
  <si>
    <t xml:space="preserve">               Imports of services at current prices</t>
  </si>
  <si>
    <r>
      <t xml:space="preserve">               </t>
    </r>
    <r>
      <rPr>
        <b/>
        <i/>
        <sz val="10"/>
        <rFont val="Arial"/>
        <family val="2"/>
      </rPr>
      <t>Structure of Demand</t>
    </r>
    <r>
      <rPr>
        <b/>
        <sz val="10"/>
        <rFont val="Arial"/>
        <family val="2"/>
      </rPr>
      <t xml:space="preserve">   </t>
    </r>
    <r>
      <rPr>
        <sz val="10"/>
        <rFont val="Arial"/>
        <family val="2"/>
      </rPr>
      <t>(% of GDP at current market prices)</t>
    </r>
  </si>
  <si>
    <r>
      <t>GDP by industrial origin</t>
    </r>
    <r>
      <rPr>
        <vertAlign val="superscript"/>
        <sz val="10"/>
        <rFont val="Arial"/>
        <family val="2"/>
      </rPr>
      <t>e</t>
    </r>
    <r>
      <rPr>
        <sz val="10"/>
        <rFont val="Arial"/>
        <family val="2"/>
      </rPr>
      <t xml:space="preserve">  at 1995 | 2005 | 2008 | 2011 market prices</t>
    </r>
  </si>
  <si>
    <t xml:space="preserve">... </t>
  </si>
  <si>
    <t xml:space="preserve">     Construction </t>
  </si>
  <si>
    <r>
      <t xml:space="preserve">     Wholesale and retail trade; repair of motor vehicles and motorcycles</t>
    </r>
    <r>
      <rPr>
        <vertAlign val="superscript"/>
        <sz val="10"/>
        <rFont val="Arial"/>
        <family val="2"/>
      </rPr>
      <t>f</t>
    </r>
  </si>
  <si>
    <t xml:space="preserve">     Accommodation and food services activities</t>
  </si>
  <si>
    <r>
      <t xml:space="preserve">     Arts, entertainment, and recreation</t>
    </r>
    <r>
      <rPr>
        <vertAlign val="superscript"/>
        <sz val="10"/>
        <rFont val="Arial"/>
        <family val="2"/>
      </rPr>
      <t>g</t>
    </r>
  </si>
  <si>
    <t xml:space="preserve">    Other service activities</t>
  </si>
  <si>
    <t xml:space="preserve">Taxes less subsidies on production and imports </t>
  </si>
  <si>
    <t>Gross value added at 1995 | 2005 factor costs | 2008 | 2011 basic prices</t>
  </si>
  <si>
    <t>GNI at constant market prices</t>
  </si>
  <si>
    <r>
      <t xml:space="preserve">                    </t>
    </r>
    <r>
      <rPr>
        <b/>
        <i/>
        <sz val="10"/>
        <rFont val="Arial"/>
        <family val="2"/>
      </rPr>
      <t>Growth of Output</t>
    </r>
    <r>
      <rPr>
        <vertAlign val="superscript"/>
        <sz val="10"/>
        <rFont val="Arial"/>
        <family val="2"/>
      </rPr>
      <t xml:space="preserve">h </t>
    </r>
    <r>
      <rPr>
        <b/>
        <sz val="10"/>
        <rFont val="Arial"/>
        <family val="2"/>
      </rPr>
      <t xml:space="preserve"> </t>
    </r>
    <r>
      <rPr>
        <sz val="10"/>
        <rFont val="Arial"/>
        <family val="2"/>
      </rPr>
      <t>(% annual change)</t>
    </r>
  </si>
  <si>
    <r>
      <t xml:space="preserve">                    GDP</t>
    </r>
    <r>
      <rPr>
        <vertAlign val="superscript"/>
        <sz val="10"/>
        <rFont val="Arial"/>
        <family val="2"/>
      </rPr>
      <t>i</t>
    </r>
  </si>
  <si>
    <t xml:space="preserve">                    Agriculture</t>
  </si>
  <si>
    <t xml:space="preserve">                    Industry</t>
  </si>
  <si>
    <t xml:space="preserve">                    Services</t>
  </si>
  <si>
    <r>
      <t xml:space="preserve">     Net current transfers from abroad</t>
    </r>
    <r>
      <rPr>
        <vertAlign val="superscript"/>
        <sz val="10"/>
        <rFont val="Arial"/>
        <family val="2"/>
      </rPr>
      <t>k</t>
    </r>
  </si>
  <si>
    <r>
      <rPr>
        <b/>
        <sz val="10"/>
        <rFont val="Arial"/>
        <family val="2"/>
      </rPr>
      <t xml:space="preserve">                    </t>
    </r>
    <r>
      <rPr>
        <b/>
        <i/>
        <sz val="10"/>
        <rFont val="Arial"/>
        <family val="2"/>
      </rPr>
      <t>Savings and Investment</t>
    </r>
    <r>
      <rPr>
        <b/>
        <sz val="10"/>
        <rFont val="Arial"/>
        <family val="2"/>
      </rPr>
      <t xml:space="preserve">   </t>
    </r>
    <r>
      <rPr>
        <sz val="10"/>
        <rFont val="Arial"/>
        <family val="2"/>
      </rPr>
      <t>(% of GDP at current market prices)</t>
    </r>
  </si>
  <si>
    <t xml:space="preserve">                    Gross domestic saving</t>
  </si>
  <si>
    <t xml:space="preserve">                    Gross national saving</t>
  </si>
  <si>
    <t xml:space="preserve">                    Gross capital formation</t>
  </si>
  <si>
    <r>
      <rPr>
        <b/>
        <i/>
        <sz val="10"/>
        <rFont val="Arial"/>
        <family val="2"/>
      </rPr>
      <t>At Current Market Prices</t>
    </r>
    <r>
      <rPr>
        <b/>
        <sz val="10"/>
        <rFont val="Arial"/>
        <family val="2"/>
      </rPr>
      <t xml:space="preserve"> </t>
    </r>
    <r>
      <rPr>
        <sz val="10"/>
        <rFont val="Arial"/>
        <family val="2"/>
      </rPr>
      <t xml:space="preserve"> (F$)</t>
    </r>
  </si>
  <si>
    <r>
      <t>Per capita GDP</t>
    </r>
    <r>
      <rPr>
        <vertAlign val="superscript"/>
        <sz val="10"/>
        <rFont val="Arial"/>
        <family val="2"/>
      </rPr>
      <t>l</t>
    </r>
  </si>
  <si>
    <t>Agriculture;     2004–2006 = 100</t>
  </si>
  <si>
    <t>Mining;   1995 | 2008 | 2011 = 100</t>
  </si>
  <si>
    <t>Manufacturing;    1995 | 2005 | 2008 | 2011 = 100</t>
  </si>
  <si>
    <r>
      <t xml:space="preserve">ENERGY  </t>
    </r>
    <r>
      <rPr>
        <sz val="10"/>
        <rFont val="Arial"/>
        <family val="2"/>
      </rPr>
      <t>annual values</t>
    </r>
  </si>
  <si>
    <t>Electricity  (kWh million)</t>
  </si>
  <si>
    <t>Consumer (national);   1993 | 2005 | 2008 | 2011 = 100</t>
  </si>
  <si>
    <t xml:space="preserve">               Food and nonalcoholic beverages</t>
  </si>
  <si>
    <t xml:space="preserve">               Alcoholic beverages, tobacco, and narcotics</t>
  </si>
  <si>
    <t xml:space="preserve">               Clothing and footwear</t>
  </si>
  <si>
    <t xml:space="preserve">               Housing, water, electricity, gas, and other fuels</t>
  </si>
  <si>
    <t xml:space="preserve">               Furnishings, household equipment, and routine household maintenance</t>
  </si>
  <si>
    <t xml:space="preserve">               Transport</t>
  </si>
  <si>
    <t xml:space="preserve">               Miscellaneous goods and services</t>
  </si>
  <si>
    <r>
      <t xml:space="preserve">     Food</t>
    </r>
    <r>
      <rPr>
        <vertAlign val="superscript"/>
        <sz val="10"/>
        <rFont val="Arial"/>
        <family val="2"/>
      </rPr>
      <t>m</t>
    </r>
  </si>
  <si>
    <r>
      <t xml:space="preserve">     Nonfood</t>
    </r>
    <r>
      <rPr>
        <vertAlign val="superscript"/>
        <sz val="10"/>
        <rFont val="Arial"/>
        <family val="2"/>
      </rPr>
      <t>n</t>
    </r>
  </si>
  <si>
    <r>
      <t>Implicit GDP deflator</t>
    </r>
    <r>
      <rPr>
        <vertAlign val="superscript"/>
        <sz val="10"/>
        <rFont val="Arial"/>
        <family val="2"/>
      </rPr>
      <t>l</t>
    </r>
    <r>
      <rPr>
        <sz val="10"/>
        <rFont val="Arial"/>
        <family val="2"/>
      </rPr>
      <t>;   1995 | 2005 | 2008 | 2011 = 100</t>
    </r>
  </si>
  <si>
    <r>
      <t xml:space="preserve">                    </t>
    </r>
    <r>
      <rPr>
        <b/>
        <i/>
        <sz val="10"/>
        <rFont val="Arial"/>
        <family val="2"/>
      </rPr>
      <t>Price Indexes</t>
    </r>
    <r>
      <rPr>
        <b/>
        <sz val="10"/>
        <rFont val="Arial"/>
        <family val="2"/>
      </rPr>
      <t xml:space="preserve"> </t>
    </r>
    <r>
      <rPr>
        <sz val="10"/>
        <rFont val="Arial"/>
        <family val="2"/>
      </rPr>
      <t xml:space="preserve"> (% annual change)</t>
    </r>
  </si>
  <si>
    <t xml:space="preserve">                    Consumer price index </t>
  </si>
  <si>
    <t xml:space="preserve">                    Food price index</t>
  </si>
  <si>
    <t xml:space="preserve">                    Nonfood price index</t>
  </si>
  <si>
    <t xml:space="preserve">                    Implicit GDP deflator</t>
  </si>
  <si>
    <r>
      <t>MONEY AND BANKING</t>
    </r>
    <r>
      <rPr>
        <vertAlign val="superscript"/>
        <sz val="10"/>
        <rFont val="Arial"/>
        <family val="2"/>
      </rPr>
      <t>o</t>
    </r>
    <r>
      <rPr>
        <b/>
        <vertAlign val="superscript"/>
        <sz val="10"/>
        <rFont val="Arial"/>
        <family val="2"/>
      </rPr>
      <t xml:space="preserve"> </t>
    </r>
    <r>
      <rPr>
        <sz val="10"/>
        <rFont val="Arial"/>
        <family val="2"/>
      </rPr>
      <t xml:space="preserve"> as of end of period  (F$ million)</t>
    </r>
  </si>
  <si>
    <r>
      <t xml:space="preserve">     Currency in circulation</t>
    </r>
    <r>
      <rPr>
        <vertAlign val="superscript"/>
        <sz val="10"/>
        <rFont val="Arial"/>
        <family val="2"/>
      </rPr>
      <t>p</t>
    </r>
  </si>
  <si>
    <r>
      <t xml:space="preserve">     Demand deposits</t>
    </r>
    <r>
      <rPr>
        <vertAlign val="superscript"/>
        <sz val="10"/>
        <rFont val="Arial"/>
        <family val="2"/>
      </rPr>
      <t>q</t>
    </r>
  </si>
  <si>
    <t>Securities other than shares</t>
  </si>
  <si>
    <r>
      <t xml:space="preserve">     Foreign assets (net)</t>
    </r>
    <r>
      <rPr>
        <vertAlign val="superscript"/>
        <sz val="10"/>
        <rFont val="Arial"/>
        <family val="2"/>
      </rPr>
      <t>r</t>
    </r>
  </si>
  <si>
    <r>
      <t xml:space="preserve">          Claims on government sector</t>
    </r>
    <r>
      <rPr>
        <vertAlign val="superscript"/>
        <sz val="10"/>
        <rFont val="Arial"/>
        <family val="2"/>
      </rPr>
      <t>s</t>
    </r>
  </si>
  <si>
    <r>
      <t xml:space="preserve">          Claims on other financial institutions</t>
    </r>
    <r>
      <rPr>
        <vertAlign val="superscript"/>
        <sz val="10"/>
        <rFont val="Arial"/>
        <family val="2"/>
      </rPr>
      <t>t</t>
    </r>
  </si>
  <si>
    <r>
      <t xml:space="preserve">     Other items</t>
    </r>
    <r>
      <rPr>
        <vertAlign val="superscript"/>
        <sz val="10"/>
        <rFont val="Arial"/>
        <family val="2"/>
      </rPr>
      <t>u</t>
    </r>
  </si>
  <si>
    <r>
      <t xml:space="preserve">               </t>
    </r>
    <r>
      <rPr>
        <b/>
        <i/>
        <sz val="10"/>
        <rFont val="Arial"/>
        <family val="2"/>
      </rPr>
      <t>Money supply (M3)</t>
    </r>
    <r>
      <rPr>
        <b/>
        <sz val="10"/>
        <rFont val="Arial"/>
        <family val="2"/>
      </rPr>
      <t xml:space="preserve">  </t>
    </r>
    <r>
      <rPr>
        <sz val="10"/>
        <rFont val="Arial"/>
        <family val="2"/>
      </rPr>
      <t xml:space="preserve"> (% annual change)</t>
    </r>
  </si>
  <si>
    <r>
      <t xml:space="preserve">               M3   </t>
    </r>
    <r>
      <rPr>
        <sz val="10"/>
        <rFont val="Arial"/>
        <family val="2"/>
      </rPr>
      <t>(% of GDP at current market prices)</t>
    </r>
  </si>
  <si>
    <r>
      <t>Demand deposits</t>
    </r>
    <r>
      <rPr>
        <vertAlign val="superscript"/>
        <sz val="10"/>
        <rFont val="Arial"/>
        <family val="2"/>
      </rPr>
      <t>q</t>
    </r>
  </si>
  <si>
    <r>
      <t>Other deposits</t>
    </r>
    <r>
      <rPr>
        <vertAlign val="superscript"/>
        <sz val="10"/>
        <rFont val="Arial"/>
        <family val="2"/>
      </rPr>
      <t>v</t>
    </r>
  </si>
  <si>
    <r>
      <t>Domestic credits outstanding</t>
    </r>
    <r>
      <rPr>
        <vertAlign val="superscript"/>
        <sz val="10"/>
        <rFont val="Arial"/>
        <family val="2"/>
      </rPr>
      <t>w</t>
    </r>
  </si>
  <si>
    <r>
      <t xml:space="preserve">GOVERNMENT FINANCE  </t>
    </r>
    <r>
      <rPr>
        <sz val="10"/>
        <rFont val="Arial"/>
        <family val="2"/>
      </rPr>
      <t xml:space="preserve">  fiscal year ending 31 December | 31 July  (F$ million)</t>
    </r>
  </si>
  <si>
    <r>
      <t xml:space="preserve">          Current expenditure</t>
    </r>
    <r>
      <rPr>
        <vertAlign val="superscript"/>
        <sz val="10"/>
        <rFont val="Arial"/>
        <family val="2"/>
      </rPr>
      <t>x</t>
    </r>
  </si>
  <si>
    <t>-</t>
  </si>
  <si>
    <r>
      <t>Overall budgetary surplus/deficit</t>
    </r>
    <r>
      <rPr>
        <vertAlign val="superscript"/>
        <sz val="10"/>
        <rFont val="Arial"/>
        <family val="2"/>
      </rPr>
      <t>y</t>
    </r>
  </si>
  <si>
    <r>
      <t xml:space="preserve">     Use of cash balances</t>
    </r>
    <r>
      <rPr>
        <vertAlign val="superscript"/>
        <sz val="10"/>
        <rFont val="Arial"/>
        <family val="2"/>
      </rPr>
      <t>z</t>
    </r>
  </si>
  <si>
    <r>
      <t xml:space="preserve">             </t>
    </r>
    <r>
      <rPr>
        <b/>
        <sz val="10"/>
        <rFont val="Arial"/>
        <family val="2"/>
      </rPr>
      <t xml:space="preserve">       </t>
    </r>
    <r>
      <rPr>
        <b/>
        <i/>
        <sz val="10"/>
        <rFont val="Arial"/>
        <family val="2"/>
      </rPr>
      <t>Government Finance</t>
    </r>
    <r>
      <rPr>
        <b/>
        <sz val="10"/>
        <rFont val="Arial"/>
        <family val="2"/>
      </rPr>
      <t xml:space="preserve"> </t>
    </r>
    <r>
      <rPr>
        <sz val="10"/>
        <rFont val="Arial"/>
        <family val="2"/>
      </rPr>
      <t xml:space="preserve">  (% of GDP at current market prices)</t>
    </r>
  </si>
  <si>
    <t xml:space="preserve">                    Total revenue</t>
  </si>
  <si>
    <t xml:space="preserve">                    Taxes</t>
  </si>
  <si>
    <t xml:space="preserve">                    Total expenditure</t>
  </si>
  <si>
    <t xml:space="preserve">                    Overall budgetary surplus/deficit </t>
  </si>
  <si>
    <t xml:space="preserve">          Electricity, gas, and water </t>
  </si>
  <si>
    <r>
      <t xml:space="preserve">          </t>
    </r>
    <r>
      <rPr>
        <b/>
        <i/>
        <sz val="10"/>
        <rFont val="Arial"/>
        <family val="2"/>
      </rPr>
      <t>Expenditure by Function</t>
    </r>
    <r>
      <rPr>
        <sz val="10"/>
        <rFont val="Arial"/>
        <family val="2"/>
      </rPr>
      <t xml:space="preserve">    (% of GDP at current market prices)</t>
    </r>
  </si>
  <si>
    <t xml:space="preserve">          Social security</t>
  </si>
  <si>
    <r>
      <t xml:space="preserve">EXTERNAL TRADE  </t>
    </r>
    <r>
      <rPr>
        <sz val="10"/>
        <rFont val="Arial"/>
        <family val="2"/>
      </rPr>
      <t xml:space="preserve"> calendar year (F$ million)</t>
    </r>
  </si>
  <si>
    <t xml:space="preserve">Exports, fob  </t>
  </si>
  <si>
    <r>
      <t xml:space="preserve">                    </t>
    </r>
    <r>
      <rPr>
        <b/>
        <i/>
        <sz val="10"/>
        <rFont val="Arial"/>
        <family val="2"/>
      </rPr>
      <t>External Trade</t>
    </r>
    <r>
      <rPr>
        <b/>
        <sz val="10"/>
        <rFont val="Arial"/>
        <family val="2"/>
      </rPr>
      <t xml:space="preserve">  </t>
    </r>
    <r>
      <rPr>
        <sz val="10"/>
        <rFont val="Arial"/>
        <family val="2"/>
      </rPr>
      <t>(% annual change)</t>
    </r>
  </si>
  <si>
    <t xml:space="preserve">                    Exports</t>
  </si>
  <si>
    <t xml:space="preserve">                    Imports</t>
  </si>
  <si>
    <r>
      <t xml:space="preserve">Direction of Trade    </t>
    </r>
    <r>
      <rPr>
        <sz val="10"/>
        <rFont val="Arial"/>
        <family val="2"/>
      </rPr>
      <t>calendar year ($ million)</t>
    </r>
  </si>
  <si>
    <t xml:space="preserve">     3. New Zealand</t>
  </si>
  <si>
    <t xml:space="preserve">     4. United Kingdom</t>
  </si>
  <si>
    <t xml:space="preserve">     5. Tonga</t>
  </si>
  <si>
    <t xml:space="preserve">     7. Kiribati</t>
  </si>
  <si>
    <t xml:space="preserve">     9. Vanuatu</t>
  </si>
  <si>
    <t xml:space="preserve">     10. Samoa</t>
  </si>
  <si>
    <t xml:space="preserve">     1. Singapore</t>
  </si>
  <si>
    <t xml:space="preserve">     9. Korea, Republic of</t>
  </si>
  <si>
    <t xml:space="preserve">     10. Taipei,China</t>
  </si>
  <si>
    <r>
      <rPr>
        <b/>
        <sz val="10"/>
        <rFont val="Arial"/>
        <family val="2"/>
      </rPr>
      <t>BALANCE OF PAYMENTS</t>
    </r>
    <r>
      <rPr>
        <vertAlign val="superscript"/>
        <sz val="10"/>
        <rFont val="Arial"/>
        <family val="2"/>
      </rPr>
      <t xml:space="preserve">aa   </t>
    </r>
    <r>
      <rPr>
        <sz val="10"/>
        <rFont val="Arial"/>
        <family val="2"/>
      </rPr>
      <t xml:space="preserve"> calendar year ($ million)</t>
    </r>
  </si>
  <si>
    <r>
      <t xml:space="preserve">                    </t>
    </r>
    <r>
      <rPr>
        <b/>
        <i/>
        <sz val="10"/>
        <rFont val="Arial"/>
        <family val="2"/>
      </rPr>
      <t>Balance of Payments</t>
    </r>
    <r>
      <rPr>
        <b/>
        <sz val="10"/>
        <rFont val="Arial"/>
        <family val="2"/>
      </rPr>
      <t xml:space="preserve">   </t>
    </r>
    <r>
      <rPr>
        <sz val="10"/>
        <rFont val="Arial"/>
        <family val="2"/>
      </rPr>
      <t>(% of GDP  at current market prices)</t>
    </r>
  </si>
  <si>
    <t xml:space="preserve">                    Balance on goods</t>
  </si>
  <si>
    <t xml:space="preserve">                    Current account balance</t>
  </si>
  <si>
    <t xml:space="preserve">                    Overall balance</t>
  </si>
  <si>
    <r>
      <t xml:space="preserve">INTERNATIONAL RESERVES  </t>
    </r>
    <r>
      <rPr>
        <sz val="10"/>
        <rFont val="Arial"/>
        <family val="2"/>
      </rPr>
      <t xml:space="preserve"> as of end of period ($ million)</t>
    </r>
  </si>
  <si>
    <r>
      <t xml:space="preserve">EXCHANGE RATES    </t>
    </r>
    <r>
      <rPr>
        <sz val="10"/>
        <rFont val="Arial"/>
        <family val="2"/>
      </rPr>
      <t>(F$–$)</t>
    </r>
  </si>
  <si>
    <r>
      <t xml:space="preserve">EXTERNAL INDEBTEDNESS   </t>
    </r>
    <r>
      <rPr>
        <sz val="10"/>
        <rFont val="Arial"/>
        <family val="2"/>
      </rPr>
      <t>as of end of year ($ million)</t>
    </r>
  </si>
  <si>
    <t xml:space="preserve">                    External debt  (% of GNI)</t>
  </si>
  <si>
    <t xml:space="preserve">                    Total long-term debt  (% of total debt)</t>
  </si>
  <si>
    <t xml:space="preserve">                    Short-term debt    (% of total debt)</t>
  </si>
  <si>
    <t xml:space="preserve">                    Debt service  (% of exports of goods and services)</t>
  </si>
  <si>
    <t>Debt service  transactions during the year ($ million)</t>
  </si>
  <si>
    <t xml:space="preserve">     Principal repayments on long-term debt </t>
  </si>
  <si>
    <r>
      <t>… = data not available; – = magnitude equals zero; 0 or 0.0 = magnitude is less than half of unit employed; | = marks break in series; * = provisional, preliminary, estimate; $ = United States dollars; cif = cost, insurance, and freight; F$ = Fiji dollars; fob = free on board; GDP = gross domestic product; GNI = gross national income; IMF = International Monetary Fund; km</t>
    </r>
    <r>
      <rPr>
        <vertAlign val="superscript"/>
        <sz val="10"/>
        <rFont val="Arial"/>
        <family val="2"/>
      </rPr>
      <t>2</t>
    </r>
    <r>
      <rPr>
        <sz val="10"/>
        <rFont val="Arial"/>
        <family val="2"/>
      </rPr>
      <t xml:space="preserve"> = square kilometer; kWh = kilowatt-hour; NPISHs = nonprofit institutions serving households; SDRs = special drawing rights; t = metric ton.</t>
    </r>
  </si>
  <si>
    <t xml:space="preserve">Data refer to paid employment as of end of June, except for 2000 and 2005, for which data refer to end of December. The sum of employed and unemployed does not match the total for labor force because employed also includes unpaid employment. For 2014, data on employment by industry was derived using percentage distribution of employment, which includes unpaid employment. Hence, data for 2014 is not comparable with previous years. </t>
  </si>
  <si>
    <t xml:space="preserve">Estimates for 2005–2007 are compiled using a different methodology and are not comparable with estimates prior to 2005. Figures for 2008 onward are current basic prices. </t>
  </si>
  <si>
    <t>Calculated before deduction of imputed bank service charges.</t>
  </si>
  <si>
    <r>
      <t>Includes NPISHs for 2000</t>
    </r>
    <r>
      <rPr>
        <sz val="10"/>
        <rFont val="Calibri"/>
        <family val="2"/>
      </rPr>
      <t>–</t>
    </r>
    <r>
      <rPr>
        <sz val="10"/>
        <rFont val="Arial"/>
        <family val="2"/>
      </rPr>
      <t>2004.</t>
    </r>
  </si>
  <si>
    <t>Data for 2000–2007 are similar to gross value added at factor costs; and for 2008 onward, are similar to gross value added at basic prices.</t>
  </si>
  <si>
    <t>For 2005–2007, refers to wholesale and retail; repair of motor vehicles, motorcycles, and personal and household goods.</t>
  </si>
  <si>
    <t>For 2005–2007, refers to other community, social, and personal service activities.</t>
  </si>
  <si>
    <t>For 2005, 2008, and 2011, growth rates were calculated from GDP series without breaks.</t>
  </si>
  <si>
    <t>Refers to gross value added at factor cost and/or basic price.</t>
  </si>
  <si>
    <t>Estimated as the difference between GDP by industrial origin at current market prices and final consumption expenditure.</t>
  </si>
  <si>
    <t>Derived from balance-of-payments data.</t>
  </si>
  <si>
    <t>Prior to 2008, refers to factor costs. For 2008 onward, refers to basic prices.</t>
  </si>
  <si>
    <t>Refers to food and nonalcoholic beverages.</t>
  </si>
  <si>
    <t>Refers to weighted average of  alcoholic beverages, tobacco, and narcotics; clothing and footwear; housing, water, electricity, gas, and other fuels;  furnishings, household equipment, and routine household maintenance; health; transport; communication; recreation and culture; education; restaurants and hotels; and miscellaneous goods and services.</t>
  </si>
  <si>
    <t>Data for 2000 are from the Monetary Survey, which follows an older format of presenting monetary and financial data; and for 2001 onward, data are from the Depository Corporations Survey, which follows the IMF standardized reporting format.</t>
  </si>
  <si>
    <t>Defined as notes and coins issued less local currency held with commercial banks.</t>
  </si>
  <si>
    <t>Refers to transferrable deposits.</t>
  </si>
  <si>
    <t>Refers to total foreign assets of commercial banks, the Reserve Bank of Fiji (RBF), and central government less foreign liabilities of commercial banks and the RBF.</t>
  </si>
  <si>
    <t>Refers to net claims on central government.</t>
  </si>
  <si>
    <t>Financial institutions refer to official entities.</t>
  </si>
  <si>
    <t>Includes RBF notes and bonds held outside of the banking system.</t>
  </si>
  <si>
    <t xml:space="preserve">Refers to the sum of savings deposits and time deposits of all depository corporations. </t>
  </si>
  <si>
    <t>Refers to the total values of outstanding lending of commercial banks.</t>
  </si>
  <si>
    <t>Includes value added tax.</t>
  </si>
  <si>
    <t>Figures include nonbudgetary surplus/deficit, hence the item  refers to overall budgetary surplus/deficit.</t>
  </si>
  <si>
    <t>Calculated as residual of financing subitems. From 2007, includes total loan repayments.</t>
  </si>
  <si>
    <t>For 2000–2004, follows the IMF's Balance of Payments Manual (fifth edition); and for 2005 onward, follows the IMF's Balance of Payments and International Investment Position Manual (sixth edition).</t>
  </si>
  <si>
    <t>Government of Fiji, Bureau of Statistics (BOS). Official communication, 10 May 2018; past communication.</t>
  </si>
  <si>
    <t>World Bank. World Development Indicators. http://data.worldbank.org/indicator/SP.URB.TOTL (accessed 6 June 2018).</t>
  </si>
  <si>
    <t>BOS. Official communication, 10 May 2018; past communication.</t>
  </si>
  <si>
    <t xml:space="preserve">Mining                 </t>
  </si>
  <si>
    <t xml:space="preserve">Manufacturing              </t>
  </si>
  <si>
    <t>Coal</t>
  </si>
  <si>
    <t xml:space="preserve">United Nations Statistics Division. Energy Statistics Database. http://data.un.org/Data.aspx?q=coal&amp;d=EDATA&amp;f=cmID%3aCL (accessed 6 June 2018). </t>
  </si>
  <si>
    <t xml:space="preserve">Reserve Bank of Fiji. Official communication, 4 June 2018; past communication.  </t>
  </si>
  <si>
    <t xml:space="preserve">For 2000: BOS. Official communication, 28 April 2003. </t>
  </si>
  <si>
    <t xml:space="preserve">For 2001–2017: Reserve Bank of Fiji. Official communication, 27 April 2018; past communication. </t>
  </si>
  <si>
    <t xml:space="preserve">   Direction of Trade</t>
  </si>
  <si>
    <t>International Monetary Fund (IMF). Direction of Trade Statistics. http://data.imf.org/?sk=9D6028D4-F14A-464C-A2F2-59B2CD424B85&amp;sId=1390030341854 (accessed 25 May 2018).</t>
  </si>
  <si>
    <t xml:space="preserve">IMF. International Financial Statistics. http://data.imf.org/ (accessed 16 April 2018). </t>
  </si>
  <si>
    <t>GEORGIA</t>
  </si>
  <si>
    <r>
      <t>Population</t>
    </r>
    <r>
      <rPr>
        <vertAlign val="superscript"/>
        <sz val="10"/>
        <rFont val="Arial"/>
        <family val="2"/>
      </rPr>
      <t>b</t>
    </r>
    <r>
      <rPr>
        <sz val="10"/>
        <rFont val="Arial"/>
        <family val="2"/>
      </rPr>
      <t xml:space="preserve">   (% annual change)</t>
    </r>
  </si>
  <si>
    <r>
      <t>LABOR FORCE</t>
    </r>
    <r>
      <rPr>
        <vertAlign val="superscript"/>
        <sz val="10"/>
        <rFont val="Arial"/>
        <family val="2"/>
      </rPr>
      <t>c</t>
    </r>
    <r>
      <rPr>
        <sz val="10"/>
        <rFont val="Arial"/>
        <family val="2"/>
      </rPr>
      <t xml:space="preserve">   calendar year ('000)</t>
    </r>
  </si>
  <si>
    <r>
      <rPr>
        <b/>
        <sz val="10"/>
        <rFont val="Arial"/>
        <family val="2"/>
      </rPr>
      <t>NATIONAL ACCOUNTS</t>
    </r>
    <r>
      <rPr>
        <sz val="10"/>
        <rFont val="Arial"/>
        <family val="2"/>
      </rPr>
      <t xml:space="preserve">   calendar year (GEL million)</t>
    </r>
  </si>
  <si>
    <t>Financial intermediation services indirectly measured</t>
  </si>
  <si>
    <r>
      <t>GDP by industrial origin at 2010 market prices</t>
    </r>
    <r>
      <rPr>
        <vertAlign val="superscript"/>
        <sz val="10"/>
        <rFont val="Arial"/>
        <family val="2"/>
      </rPr>
      <t>d</t>
    </r>
  </si>
  <si>
    <t>Expenditure on GDP at chained prices</t>
  </si>
  <si>
    <r>
      <t xml:space="preserve">               Household final consumption</t>
    </r>
    <r>
      <rPr>
        <vertAlign val="superscript"/>
        <sz val="10"/>
        <rFont val="Arial"/>
        <family val="2"/>
      </rPr>
      <t>e</t>
    </r>
  </si>
  <si>
    <r>
      <t xml:space="preserve">     Net current transfers from abroad</t>
    </r>
    <r>
      <rPr>
        <vertAlign val="superscript"/>
        <sz val="10"/>
        <rFont val="Arial"/>
        <family val="2"/>
      </rPr>
      <t>f</t>
    </r>
  </si>
  <si>
    <r>
      <rPr>
        <b/>
        <i/>
        <sz val="10"/>
        <rFont val="Arial"/>
        <family val="2"/>
      </rPr>
      <t>At Current Market Prices</t>
    </r>
    <r>
      <rPr>
        <sz val="10"/>
        <rFont val="Arial"/>
        <family val="2"/>
      </rPr>
      <t xml:space="preserve">   (GEL)</t>
    </r>
  </si>
  <si>
    <r>
      <t>Coal</t>
    </r>
    <r>
      <rPr>
        <vertAlign val="superscript"/>
        <sz val="10"/>
        <rFont val="Arial"/>
        <family val="2"/>
      </rPr>
      <t>g</t>
    </r>
    <r>
      <rPr>
        <sz val="10"/>
        <rFont val="Arial"/>
        <family val="2"/>
      </rPr>
      <t xml:space="preserve">   (t ’000)</t>
    </r>
  </si>
  <si>
    <r>
      <t>Electricity</t>
    </r>
    <r>
      <rPr>
        <vertAlign val="superscript"/>
        <sz val="10"/>
        <rFont val="Arial"/>
        <family val="2"/>
      </rPr>
      <t>h</t>
    </r>
    <r>
      <rPr>
        <sz val="10"/>
        <rFont val="Arial"/>
        <family val="2"/>
      </rPr>
      <t xml:space="preserve">   (kWh million)</t>
    </r>
  </si>
  <si>
    <t>PRICE INDEXES</t>
  </si>
  <si>
    <t>Consumer (national);     period averages; 2010 = 100</t>
  </si>
  <si>
    <t xml:space="preserve">          Food and nonalcoholic beverages;   December previous year = 100</t>
  </si>
  <si>
    <t xml:space="preserve">          Alcoholic beverages, tobacco, and narcotics;   December previous year = 100</t>
  </si>
  <si>
    <t xml:space="preserve">          Clothing and footwear;   December previous year = 100</t>
  </si>
  <si>
    <t xml:space="preserve">          Housing, water, electricity, gas, and other fuels;   December previous year = 100</t>
  </si>
  <si>
    <t xml:space="preserve">          Furnishings, household equipment, and routine household maintenance;
                    December previous year = 100</t>
  </si>
  <si>
    <t xml:space="preserve">          Health;   December previous year = 100</t>
  </si>
  <si>
    <t xml:space="preserve">          Transport;   December previous year = 100</t>
  </si>
  <si>
    <t xml:space="preserve">          Communication;   December previous year = 100</t>
  </si>
  <si>
    <t xml:space="preserve">          Recreation and culture;   December previous year = 100</t>
  </si>
  <si>
    <t xml:space="preserve">          Education;   December previous year = 100</t>
  </si>
  <si>
    <t xml:space="preserve">          Restaurants and hotels;   December previous year = 100</t>
  </si>
  <si>
    <t xml:space="preserve">          Miscellaneous goods and services;   December previous year = 100</t>
  </si>
  <si>
    <r>
      <t xml:space="preserve">     Food</t>
    </r>
    <r>
      <rPr>
        <vertAlign val="superscript"/>
        <sz val="10"/>
        <rFont val="Arial"/>
        <family val="2"/>
      </rPr>
      <t>i</t>
    </r>
    <r>
      <rPr>
        <sz val="10"/>
        <rFont val="Arial"/>
        <family val="2"/>
      </rPr>
      <t>;   December previous year = 100</t>
    </r>
  </si>
  <si>
    <r>
      <t xml:space="preserve">     Nonfood</t>
    </r>
    <r>
      <rPr>
        <vertAlign val="superscript"/>
        <sz val="10"/>
        <rFont val="Arial"/>
        <family val="2"/>
      </rPr>
      <t>j</t>
    </r>
    <r>
      <rPr>
        <sz val="10"/>
        <rFont val="Arial"/>
        <family val="2"/>
      </rPr>
      <t>;   December previous year = 100</t>
    </r>
  </si>
  <si>
    <t>Producer;   2010 = 100</t>
  </si>
  <si>
    <t>Implicit GDP deflator;   at chained prices</t>
  </si>
  <si>
    <r>
      <t>MONEY AND BANKING</t>
    </r>
    <r>
      <rPr>
        <sz val="10"/>
        <rFont val="Arial"/>
        <family val="2"/>
      </rPr>
      <t xml:space="preserve">   calendar year (GEL million)</t>
    </r>
  </si>
  <si>
    <r>
      <t xml:space="preserve">     Demand deposits</t>
    </r>
    <r>
      <rPr>
        <vertAlign val="superscript"/>
        <sz val="10"/>
        <rFont val="Arial"/>
        <family val="2"/>
      </rPr>
      <t>k</t>
    </r>
  </si>
  <si>
    <r>
      <t>Quasi-money</t>
    </r>
    <r>
      <rPr>
        <vertAlign val="superscript"/>
        <sz val="10"/>
        <rFont val="Arial"/>
        <family val="2"/>
      </rPr>
      <t>l</t>
    </r>
  </si>
  <si>
    <t xml:space="preserve">     Foreign assets</t>
  </si>
  <si>
    <r>
      <t xml:space="preserve">          Claims on private sector</t>
    </r>
    <r>
      <rPr>
        <vertAlign val="superscript"/>
        <sz val="10"/>
        <rFont val="Arial"/>
        <family val="2"/>
      </rPr>
      <t>m</t>
    </r>
  </si>
  <si>
    <t xml:space="preserve">          Claims on other financial corporations</t>
  </si>
  <si>
    <t xml:space="preserve">          Claims on state and local governments</t>
  </si>
  <si>
    <r>
      <t>Interest Rates</t>
    </r>
    <r>
      <rPr>
        <vertAlign val="superscript"/>
        <sz val="10"/>
        <rFont val="Arial"/>
        <family val="2"/>
      </rPr>
      <t xml:space="preserve">   </t>
    </r>
    <r>
      <rPr>
        <sz val="10"/>
        <rFont val="Arial"/>
        <family val="2"/>
      </rPr>
      <t>period average (% per annum)</t>
    </r>
  </si>
  <si>
    <r>
      <t xml:space="preserve">    Time:  6 months</t>
    </r>
    <r>
      <rPr>
        <vertAlign val="superscript"/>
        <sz val="10"/>
        <rFont val="Arial"/>
        <family val="2"/>
      </rPr>
      <t>n</t>
    </r>
  </si>
  <si>
    <r>
      <t xml:space="preserve">                 12 months</t>
    </r>
    <r>
      <rPr>
        <vertAlign val="superscript"/>
        <sz val="10"/>
        <rFont val="Arial"/>
        <family val="2"/>
      </rPr>
      <t>o</t>
    </r>
  </si>
  <si>
    <t>On loans</t>
  </si>
  <si>
    <r>
      <t xml:space="preserve">     Short-term</t>
    </r>
    <r>
      <rPr>
        <vertAlign val="superscript"/>
        <sz val="10"/>
        <rFont val="Arial"/>
        <family val="2"/>
      </rPr>
      <t>p</t>
    </r>
  </si>
  <si>
    <r>
      <t xml:space="preserve">     Long-term</t>
    </r>
    <r>
      <rPr>
        <vertAlign val="superscript"/>
        <sz val="10"/>
        <rFont val="Arial"/>
        <family val="2"/>
      </rPr>
      <t>q</t>
    </r>
  </si>
  <si>
    <r>
      <rPr>
        <b/>
        <sz val="10"/>
        <rFont val="Arial"/>
        <family val="2"/>
      </rPr>
      <t>GOVERNMENT FINANCE</t>
    </r>
    <r>
      <rPr>
        <vertAlign val="superscript"/>
        <sz val="10"/>
        <rFont val="Arial"/>
        <family val="2"/>
      </rPr>
      <t>r</t>
    </r>
    <r>
      <rPr>
        <sz val="10"/>
        <rFont val="Arial"/>
        <family val="2"/>
      </rPr>
      <t xml:space="preserve">   calendar year (GEL million)</t>
    </r>
  </si>
  <si>
    <r>
      <t xml:space="preserve">               Taxes</t>
    </r>
    <r>
      <rPr>
        <vertAlign val="superscript"/>
        <sz val="10"/>
        <rFont val="Arial"/>
        <family val="2"/>
      </rPr>
      <t>s</t>
    </r>
  </si>
  <si>
    <t>Expenditure by Function, Consolidated Government</t>
  </si>
  <si>
    <t xml:space="preserve">     1. Azerbaijan</t>
  </si>
  <si>
    <t xml:space="preserve">     2. Russian Federation</t>
  </si>
  <si>
    <t xml:space="preserve">     3. Armenia</t>
  </si>
  <si>
    <t xml:space="preserve">     5. Bulgaria</t>
  </si>
  <si>
    <t xml:space="preserve">     7. China, People's Republic of</t>
  </si>
  <si>
    <t xml:space="preserve">     8. Ukraine</t>
  </si>
  <si>
    <t xml:space="preserve">     9. Italy</t>
  </si>
  <si>
    <t xml:space="preserve">     10. Germany</t>
  </si>
  <si>
    <t xml:space="preserve">     1. Turkey</t>
  </si>
  <si>
    <t xml:space="preserve">     4. Azerbaijan</t>
  </si>
  <si>
    <t xml:space="preserve">     5. Ukraine</t>
  </si>
  <si>
    <t xml:space="preserve">     6. Germany</t>
  </si>
  <si>
    <t xml:space="preserve">     8. Romania</t>
  </si>
  <si>
    <t xml:space="preserve">     10. Italy</t>
  </si>
  <si>
    <r>
      <rPr>
        <b/>
        <sz val="10"/>
        <rFont val="Arial"/>
        <family val="2"/>
      </rPr>
      <t>BALANCE OF PAYMENTS</t>
    </r>
    <r>
      <rPr>
        <vertAlign val="superscript"/>
        <sz val="10"/>
        <rFont val="Arial"/>
        <family val="2"/>
      </rPr>
      <t>t</t>
    </r>
    <r>
      <rPr>
        <sz val="10"/>
        <rFont val="Arial"/>
        <family val="2"/>
      </rPr>
      <t xml:space="preserve">   calendar year ($ million)</t>
    </r>
  </si>
  <si>
    <r>
      <t>EXCHANGE RATES</t>
    </r>
    <r>
      <rPr>
        <sz val="10"/>
        <rFont val="Arial"/>
        <family val="2"/>
      </rPr>
      <t xml:space="preserve">   (GEL–$)</t>
    </r>
  </si>
  <si>
    <t>Total debt service payments</t>
  </si>
  <si>
    <r>
      <t>... = data not available; 0 or 0.0 = magnitude is less than half of unit employed; – = magnitude equals zero; * = provisional, preliminary, estimate, budget figure; $ = United States dollars; cif = cost, insurance, and freight; fob = free on board; GDP = gross domestic product; GEL = lari; GNI = gross national income; IMF = International Monetary Fund; km</t>
    </r>
    <r>
      <rPr>
        <vertAlign val="superscript"/>
        <sz val="10"/>
        <rFont val="Arial"/>
        <family val="2"/>
      </rPr>
      <t>2</t>
    </r>
    <r>
      <rPr>
        <sz val="10"/>
        <rFont val="Arial"/>
        <family val="2"/>
      </rPr>
      <t xml:space="preserve"> = square kilometer; kWh = kilowatt-hour; NPISHs = nonprofit institutions serving households; SDRs = special drawing rights; t = metric ton.</t>
    </r>
  </si>
  <si>
    <t>For 2000-2001 and 2003-2013, retro-projections are mainly based on the 2014 General Population Census. For 2002, estimates are based on the 2014 General Population Census and the 2002 Integrated Household Survey. For 2014 onward, population figures are calculated using the retro-projected population as of 1 January 2013 as baseline population.</t>
  </si>
  <si>
    <t>Negative population growth rates are largely conditioned by migration processes.</t>
  </si>
  <si>
    <r>
      <t>For 2002</t>
    </r>
    <r>
      <rPr>
        <sz val="10"/>
        <rFont val="Calibri"/>
        <family val="2"/>
      </rPr>
      <t>–</t>
    </r>
    <r>
      <rPr>
        <sz val="10"/>
        <rFont val="Arial"/>
        <family val="2"/>
      </rPr>
      <t>2016, recalculated according to the 2014 General Population Census. For 2017, sampling frame used is the 2014 Population Census Database.</t>
    </r>
  </si>
  <si>
    <t>Chain-volume series and the corresponding growth rates are not additive (i.e., the chain-volume series for an aggregate will not equal the sum of the values of its components).</t>
  </si>
  <si>
    <t>Includes coal; briquettes; ovoids and similar solid fuels manufactured from coal; coke and semicoke of coal, lignite, or peat, whether or not agglomerated; and retort carbon.</t>
  </si>
  <si>
    <t>For 2014, 2016, and 2017, exports and imports include transit electricity. For 2017, consumption refers to amount supplied to consumers, including distribution losses.</t>
  </si>
  <si>
    <t>Excludes alcoholic beverages, tobacco, and narcotics.</t>
  </si>
  <si>
    <t>Refers to transferable deposits in national currency.</t>
  </si>
  <si>
    <t>Includes term deposits in national currency, and transferable and term deposits in foreign currency.</t>
  </si>
  <si>
    <t>Refers to total claims on other nonfinancial corporations, claims on individuals, and other claims on private sector. For 2017, also includes claims on other financial corporations.</t>
  </si>
  <si>
    <t>Refers to deposits allocated with maturity of 1 year or less.</t>
  </si>
  <si>
    <t>Refers to deposits allocated with maturity of more than 1 year.</t>
  </si>
  <si>
    <t>Refers to loans granted with maturity of 1 year or less.</t>
  </si>
  <si>
    <t>Refers to loans granted with maturity of more than 1 year.</t>
  </si>
  <si>
    <t>For 2003 onward, compiled using the 2001 Government Finance Statistics Manual.</t>
  </si>
  <si>
    <t>Includes social contributions paid by the general government.</t>
  </si>
  <si>
    <t>National Statistics Office of Georgia (GeoStat, formerly Department of Statistics). Official communication, 12 July 2018; past communication; official website, http://www.geostat.ge.</t>
  </si>
  <si>
    <t>Labor Force and Employment</t>
  </si>
  <si>
    <t>GeoStat. Official communication, 8 June 2018; past communication.</t>
  </si>
  <si>
    <t>GeoStat. Official communication, 27 April 2018; past communication.</t>
  </si>
  <si>
    <t>GeoStat. Official communication, 27 April 2018; past communication; official website, http://www.geostat.ge.</t>
  </si>
  <si>
    <t xml:space="preserve">National Bank of Georgia. Official communication, 11 April 2018; past communication. </t>
  </si>
  <si>
    <t xml:space="preserve">Government of Georgia, Ministry of Finance. Official communication, 12 April 2018; past communication. </t>
  </si>
  <si>
    <t>National Bank of Georgia. Official communication, 19 April 2018; past communication.</t>
  </si>
  <si>
    <t>HONG KONG, CHINA</t>
  </si>
  <si>
    <r>
      <t>Population density</t>
    </r>
    <r>
      <rPr>
        <vertAlign val="superscript"/>
        <sz val="10"/>
        <rFont val="Arial"/>
        <family val="2"/>
      </rPr>
      <t>b</t>
    </r>
    <r>
      <rPr>
        <sz val="10"/>
        <rFont val="Arial"/>
        <family val="2"/>
      </rPr>
      <t xml:space="preserve">   (persons/km</t>
    </r>
    <r>
      <rPr>
        <vertAlign val="superscript"/>
        <sz val="10"/>
        <rFont val="Arial"/>
        <family val="2"/>
      </rPr>
      <t>2</t>
    </r>
    <r>
      <rPr>
        <sz val="10"/>
        <rFont val="Arial"/>
        <family val="2"/>
      </rPr>
      <t>)</t>
    </r>
  </si>
  <si>
    <r>
      <t>LABOR FORCE</t>
    </r>
    <r>
      <rPr>
        <vertAlign val="superscript"/>
        <sz val="10"/>
        <rFont val="Arial"/>
        <family val="2"/>
      </rPr>
      <t>c</t>
    </r>
    <r>
      <rPr>
        <sz val="10"/>
        <rFont val="Arial"/>
        <family val="2"/>
      </rPr>
      <t xml:space="preserve">   calendar year (million)</t>
    </r>
  </si>
  <si>
    <r>
      <t xml:space="preserve">     Agriculture, forestry, and fishing</t>
    </r>
    <r>
      <rPr>
        <vertAlign val="superscript"/>
        <sz val="10"/>
        <rFont val="Arial"/>
        <family val="2"/>
      </rPr>
      <t>d</t>
    </r>
  </si>
  <si>
    <r>
      <t xml:space="preserve">     Mining and quarrying</t>
    </r>
    <r>
      <rPr>
        <vertAlign val="superscript"/>
        <sz val="10"/>
        <rFont val="Arial"/>
        <family val="2"/>
      </rPr>
      <t>d</t>
    </r>
  </si>
  <si>
    <r>
      <t>Electricity, gas, steam, and air-conditioning supply; water supply;
sewerage, waste management, and remediation activities</t>
    </r>
    <r>
      <rPr>
        <vertAlign val="superscript"/>
        <sz val="10"/>
        <rFont val="Arial"/>
        <family val="2"/>
      </rPr>
      <t>e</t>
    </r>
  </si>
  <si>
    <r>
      <t xml:space="preserve">     Accommodation and food service activities</t>
    </r>
    <r>
      <rPr>
        <vertAlign val="superscript"/>
        <sz val="10"/>
        <rFont val="Arial"/>
        <family val="2"/>
      </rPr>
      <t>g</t>
    </r>
  </si>
  <si>
    <r>
      <t xml:space="preserve">     Transportation and storage</t>
    </r>
    <r>
      <rPr>
        <vertAlign val="superscript"/>
        <sz val="10"/>
        <rFont val="Arial"/>
        <family val="2"/>
      </rPr>
      <t>h</t>
    </r>
  </si>
  <si>
    <r>
      <t xml:space="preserve">     Financial and insurance activities</t>
    </r>
    <r>
      <rPr>
        <vertAlign val="superscript"/>
        <sz val="10"/>
        <rFont val="Arial"/>
        <family val="2"/>
      </rPr>
      <t>i</t>
    </r>
  </si>
  <si>
    <r>
      <t xml:space="preserve">     Others</t>
    </r>
    <r>
      <rPr>
        <vertAlign val="superscript"/>
        <sz val="10"/>
        <rFont val="Arial"/>
        <family val="2"/>
      </rPr>
      <t>e</t>
    </r>
  </si>
  <si>
    <t xml:space="preserve">          Male</t>
  </si>
  <si>
    <t xml:space="preserve">          Female</t>
  </si>
  <si>
    <r>
      <t xml:space="preserve">NATIONAL ACCOUNTS   </t>
    </r>
    <r>
      <rPr>
        <sz val="10"/>
        <rFont val="Arial"/>
        <family val="2"/>
      </rPr>
      <t>calendar year (HK$ billion)</t>
    </r>
  </si>
  <si>
    <r>
      <t>GDP by industrial origin</t>
    </r>
    <r>
      <rPr>
        <vertAlign val="superscript"/>
        <sz val="10"/>
        <rFont val="Arial"/>
        <family val="2"/>
      </rPr>
      <t>j, k</t>
    </r>
    <r>
      <rPr>
        <sz val="10"/>
        <rFont val="Arial"/>
        <family val="2"/>
      </rPr>
      <t xml:space="preserve"> at current market prices</t>
    </r>
  </si>
  <si>
    <r>
      <t xml:space="preserve">     Professional, scientific, and technical activities</t>
    </r>
    <r>
      <rPr>
        <vertAlign val="superscript"/>
        <sz val="10"/>
        <rFont val="Arial"/>
        <family val="2"/>
      </rPr>
      <t>l</t>
    </r>
  </si>
  <si>
    <r>
      <t xml:space="preserve">     Public administration and defense; compulsory social security</t>
    </r>
    <r>
      <rPr>
        <vertAlign val="superscript"/>
        <sz val="10"/>
        <rFont val="Arial"/>
        <family val="2"/>
      </rPr>
      <t>m</t>
    </r>
  </si>
  <si>
    <r>
      <t xml:space="preserve">     Other service activities</t>
    </r>
    <r>
      <rPr>
        <vertAlign val="superscript"/>
        <sz val="10"/>
        <rFont val="Arial"/>
        <family val="2"/>
      </rPr>
      <t>n</t>
    </r>
  </si>
  <si>
    <t>Taxes on products</t>
  </si>
  <si>
    <t>Statistical discrepancy</t>
  </si>
  <si>
    <t>Net primary income from abroad</t>
  </si>
  <si>
    <r>
      <rPr>
        <b/>
        <sz val="10"/>
        <rFont val="Arial"/>
        <family val="2"/>
      </rPr>
      <t xml:space="preserve">           </t>
    </r>
    <r>
      <rPr>
        <b/>
        <i/>
        <sz val="10"/>
        <rFont val="Arial"/>
        <family val="2"/>
      </rPr>
      <t>Structure of Output</t>
    </r>
    <r>
      <rPr>
        <sz val="10"/>
        <rFont val="Arial"/>
        <family val="2"/>
      </rPr>
      <t xml:space="preserve">   (% of GDP at current market prices)</t>
    </r>
  </si>
  <si>
    <r>
      <t xml:space="preserve">           Agriculture</t>
    </r>
    <r>
      <rPr>
        <vertAlign val="superscript"/>
        <sz val="10"/>
        <rFont val="Arial"/>
        <family val="2"/>
      </rPr>
      <t>o</t>
    </r>
  </si>
  <si>
    <r>
      <t xml:space="preserve">           Industry</t>
    </r>
    <r>
      <rPr>
        <vertAlign val="superscript"/>
        <sz val="10"/>
        <rFont val="Arial"/>
        <family val="2"/>
      </rPr>
      <t>p</t>
    </r>
  </si>
  <si>
    <r>
      <t xml:space="preserve">           Services</t>
    </r>
    <r>
      <rPr>
        <vertAlign val="superscript"/>
        <sz val="10"/>
        <rFont val="Arial"/>
        <family val="2"/>
      </rPr>
      <t>q</t>
    </r>
  </si>
  <si>
    <r>
      <t>Expenditure on GDP</t>
    </r>
    <r>
      <rPr>
        <vertAlign val="superscript"/>
        <sz val="10"/>
        <rFont val="Arial"/>
        <family val="2"/>
      </rPr>
      <t>k</t>
    </r>
    <r>
      <rPr>
        <sz val="10"/>
        <rFont val="Arial"/>
        <family val="2"/>
      </rPr>
      <t xml:space="preserve"> at current market prices</t>
    </r>
  </si>
  <si>
    <r>
      <t xml:space="preserve">          Acquisitions less disposals of valuables</t>
    </r>
    <r>
      <rPr>
        <vertAlign val="superscript"/>
        <sz val="10"/>
        <rFont val="Arial"/>
        <family val="2"/>
      </rPr>
      <t>r</t>
    </r>
  </si>
  <si>
    <r>
      <t xml:space="preserve">     Exports of goods and services</t>
    </r>
    <r>
      <rPr>
        <vertAlign val="superscript"/>
        <sz val="10"/>
        <rFont val="Arial"/>
        <family val="2"/>
      </rPr>
      <t>s</t>
    </r>
  </si>
  <si>
    <r>
      <t xml:space="preserve">     Less: Imports of goods and services</t>
    </r>
    <r>
      <rPr>
        <vertAlign val="superscript"/>
        <sz val="10"/>
        <rFont val="Arial"/>
        <family val="2"/>
      </rPr>
      <t>s</t>
    </r>
  </si>
  <si>
    <r>
      <rPr>
        <b/>
        <sz val="10"/>
        <rFont val="Arial"/>
        <family val="2"/>
      </rPr>
      <t xml:space="preserve">           </t>
    </r>
    <r>
      <rPr>
        <b/>
        <i/>
        <sz val="10"/>
        <rFont val="Arial"/>
        <family val="2"/>
      </rPr>
      <t>Structure of Demand</t>
    </r>
    <r>
      <rPr>
        <sz val="10"/>
        <rFont val="Arial"/>
        <family val="2"/>
      </rPr>
      <t xml:space="preserve">   (% of GDP at current market prices)</t>
    </r>
  </si>
  <si>
    <r>
      <t xml:space="preserve">           Household final consumption</t>
    </r>
    <r>
      <rPr>
        <vertAlign val="superscript"/>
        <sz val="10"/>
        <rFont val="Arial"/>
        <family val="2"/>
      </rPr>
      <t>r</t>
    </r>
  </si>
  <si>
    <t xml:space="preserve">           Government final consumption</t>
  </si>
  <si>
    <t xml:space="preserve">           Gross capital formation</t>
  </si>
  <si>
    <t xml:space="preserve">                Changes in inventories</t>
  </si>
  <si>
    <r>
      <t xml:space="preserve">           Exports of goods and services</t>
    </r>
    <r>
      <rPr>
        <vertAlign val="superscript"/>
        <sz val="10"/>
        <rFont val="Arial"/>
        <family val="2"/>
      </rPr>
      <t>s</t>
    </r>
  </si>
  <si>
    <r>
      <t xml:space="preserve">           Imports of goods and services</t>
    </r>
    <r>
      <rPr>
        <vertAlign val="superscript"/>
        <sz val="10"/>
        <rFont val="Arial"/>
        <family val="2"/>
      </rPr>
      <t>s</t>
    </r>
  </si>
  <si>
    <t xml:space="preserve">           Statistical discrepancy</t>
  </si>
  <si>
    <r>
      <t>At Chained Prices</t>
    </r>
    <r>
      <rPr>
        <vertAlign val="superscript"/>
        <sz val="10"/>
        <rFont val="Arial"/>
        <family val="2"/>
      </rPr>
      <t>t</t>
    </r>
  </si>
  <si>
    <r>
      <t>GDP by industrial origin</t>
    </r>
    <r>
      <rPr>
        <vertAlign val="superscript"/>
        <sz val="10"/>
        <rFont val="Arial"/>
        <family val="2"/>
      </rPr>
      <t>j, k</t>
    </r>
    <r>
      <rPr>
        <sz val="10"/>
        <rFont val="Arial"/>
        <family val="2"/>
      </rPr>
      <t xml:space="preserve"> at chained 2016 market prices</t>
    </r>
  </si>
  <si>
    <t xml:space="preserve">Net primary income from abroad         </t>
  </si>
  <si>
    <r>
      <rPr>
        <b/>
        <sz val="10"/>
        <rFont val="Arial"/>
        <family val="2"/>
      </rPr>
      <t xml:space="preserve">           </t>
    </r>
    <r>
      <rPr>
        <b/>
        <i/>
        <sz val="10"/>
        <rFont val="Arial"/>
        <family val="2"/>
      </rPr>
      <t>Growth of Output</t>
    </r>
    <r>
      <rPr>
        <sz val="10"/>
        <rFont val="Arial"/>
        <family val="2"/>
      </rPr>
      <t xml:space="preserve">   (% annual change)</t>
    </r>
  </si>
  <si>
    <t xml:space="preserve">           GDP</t>
  </si>
  <si>
    <t>Expenditure on GDP at chained 2016 market prices</t>
  </si>
  <si>
    <r>
      <rPr>
        <b/>
        <sz val="10"/>
        <rFont val="Arial"/>
        <family val="2"/>
      </rPr>
      <t xml:space="preserve">           </t>
    </r>
    <r>
      <rPr>
        <b/>
        <i/>
        <sz val="10"/>
        <rFont val="Arial"/>
        <family val="2"/>
      </rPr>
      <t>Growth of Demand</t>
    </r>
    <r>
      <rPr>
        <sz val="10"/>
        <rFont val="Arial"/>
        <family val="2"/>
      </rPr>
      <t xml:space="preserve">   (% annual change)</t>
    </r>
  </si>
  <si>
    <r>
      <t xml:space="preserve">           Household final consumption</t>
    </r>
    <r>
      <rPr>
        <vertAlign val="superscript"/>
        <sz val="10"/>
        <rFont val="Arial"/>
        <family val="2"/>
      </rPr>
      <t>u</t>
    </r>
  </si>
  <si>
    <t xml:space="preserve">     Net primary income from abroad</t>
  </si>
  <si>
    <r>
      <t xml:space="preserve">     Net current transfers from abroad</t>
    </r>
    <r>
      <rPr>
        <vertAlign val="superscript"/>
        <sz val="10"/>
        <rFont val="Arial"/>
        <family val="2"/>
      </rPr>
      <t>v</t>
    </r>
  </si>
  <si>
    <r>
      <rPr>
        <b/>
        <sz val="10"/>
        <rFont val="Arial"/>
        <family val="2"/>
      </rPr>
      <t xml:space="preserve">          </t>
    </r>
    <r>
      <rPr>
        <b/>
        <i/>
        <sz val="10"/>
        <rFont val="Arial"/>
        <family val="2"/>
      </rPr>
      <t xml:space="preserve"> Savings and Investment</t>
    </r>
    <r>
      <rPr>
        <sz val="10"/>
        <rFont val="Arial"/>
        <family val="2"/>
      </rPr>
      <t xml:space="preserve">   (% of GDP at current market prices)</t>
    </r>
  </si>
  <si>
    <t xml:space="preserve">           Gross domestic saving</t>
  </si>
  <si>
    <t xml:space="preserve">           Gross national saving</t>
  </si>
  <si>
    <r>
      <rPr>
        <b/>
        <i/>
        <sz val="10"/>
        <rFont val="Arial"/>
        <family val="2"/>
      </rPr>
      <t>At Current Market Prices</t>
    </r>
    <r>
      <rPr>
        <b/>
        <sz val="10"/>
        <rFont val="Arial"/>
        <family val="2"/>
      </rPr>
      <t xml:space="preserve">   </t>
    </r>
    <r>
      <rPr>
        <sz val="10"/>
        <rFont val="Arial"/>
        <family val="2"/>
      </rPr>
      <t>(HK$)</t>
    </r>
  </si>
  <si>
    <t>Agriculture;   1983–1987 = 100</t>
  </si>
  <si>
    <r>
      <t>Manufacturing</t>
    </r>
    <r>
      <rPr>
        <vertAlign val="superscript"/>
        <sz val="10"/>
        <rFont val="Arial"/>
        <family val="2"/>
      </rPr>
      <t>w</t>
    </r>
    <r>
      <rPr>
        <sz val="10"/>
        <rFont val="Arial"/>
        <family val="2"/>
      </rPr>
      <t>;   2000 | 2008 = 100</t>
    </r>
  </si>
  <si>
    <t>Coal    (t '000)</t>
  </si>
  <si>
    <t>Electricity    (kWh million)</t>
  </si>
  <si>
    <t>Retail prices   (HK$/L)</t>
  </si>
  <si>
    <t xml:space="preserve">     Gasoline, unleaded</t>
  </si>
  <si>
    <r>
      <t xml:space="preserve">PRICE INDEXES   </t>
    </r>
    <r>
      <rPr>
        <sz val="10"/>
        <rFont val="Arial"/>
        <family val="2"/>
      </rPr>
      <t xml:space="preserve">period averages </t>
    </r>
  </si>
  <si>
    <r>
      <t>Consumer</t>
    </r>
    <r>
      <rPr>
        <vertAlign val="superscript"/>
        <sz val="10"/>
        <rFont val="Arial"/>
        <family val="2"/>
      </rPr>
      <t>x</t>
    </r>
    <r>
      <rPr>
        <sz val="10"/>
        <rFont val="Arial"/>
        <family val="2"/>
      </rPr>
      <t>;   October 2014–September 2015 = 100</t>
    </r>
  </si>
  <si>
    <t>Food and nonalcoholic beverages</t>
  </si>
  <si>
    <r>
      <t xml:space="preserve">     Food</t>
    </r>
    <r>
      <rPr>
        <vertAlign val="superscript"/>
        <sz val="10"/>
        <rFont val="Arial"/>
        <family val="2"/>
      </rPr>
      <t>y</t>
    </r>
  </si>
  <si>
    <r>
      <t xml:space="preserve">     Nonfood</t>
    </r>
    <r>
      <rPr>
        <vertAlign val="superscript"/>
        <sz val="10"/>
        <rFont val="Arial"/>
        <family val="2"/>
      </rPr>
      <t>z</t>
    </r>
  </si>
  <si>
    <r>
      <t>Producers</t>
    </r>
    <r>
      <rPr>
        <vertAlign val="superscript"/>
        <sz val="10"/>
        <rFont val="Arial"/>
        <family val="2"/>
      </rPr>
      <t>w, aa</t>
    </r>
    <r>
      <rPr>
        <sz val="10"/>
        <rFont val="Arial"/>
        <family val="2"/>
      </rPr>
      <t>;   2000 | 2008 = 100</t>
    </r>
  </si>
  <si>
    <t xml:space="preserve">Implicit GDP deflator;   2014 = 100         </t>
  </si>
  <si>
    <r>
      <rPr>
        <b/>
        <sz val="10"/>
        <rFont val="Arial"/>
        <family val="2"/>
      </rPr>
      <t xml:space="preserve">           Price Indexes</t>
    </r>
    <r>
      <rPr>
        <sz val="10"/>
        <rFont val="Arial"/>
        <family val="2"/>
      </rPr>
      <t xml:space="preserve">   (% annual change)</t>
    </r>
  </si>
  <si>
    <r>
      <t xml:space="preserve">           Consumer price index</t>
    </r>
    <r>
      <rPr>
        <vertAlign val="superscript"/>
        <sz val="10"/>
        <rFont val="Arial"/>
        <family val="2"/>
      </rPr>
      <t>x</t>
    </r>
  </si>
  <si>
    <r>
      <t xml:space="preserve">           Food price index</t>
    </r>
    <r>
      <rPr>
        <vertAlign val="superscript"/>
        <sz val="10"/>
        <rFont val="Arial"/>
        <family val="2"/>
      </rPr>
      <t>y</t>
    </r>
  </si>
  <si>
    <r>
      <t xml:space="preserve">           Nonfood price index</t>
    </r>
    <r>
      <rPr>
        <vertAlign val="superscript"/>
        <sz val="10"/>
        <rFont val="Arial"/>
        <family val="2"/>
      </rPr>
      <t>z</t>
    </r>
  </si>
  <si>
    <t xml:space="preserve">           Producer price index </t>
  </si>
  <si>
    <t xml:space="preserve">           Implicit GDP deflator</t>
  </si>
  <si>
    <r>
      <t>MONEY AND BANKING</t>
    </r>
    <r>
      <rPr>
        <sz val="10"/>
        <rFont val="Arial"/>
        <family val="2"/>
      </rPr>
      <t xml:space="preserve"> </t>
    </r>
    <r>
      <rPr>
        <b/>
        <sz val="10"/>
        <rFont val="Arial"/>
        <family val="2"/>
      </rPr>
      <t xml:space="preserve">  </t>
    </r>
    <r>
      <rPr>
        <sz val="10"/>
        <rFont val="Arial"/>
        <family val="2"/>
      </rPr>
      <t>as of end of period (HK$ billion)</t>
    </r>
  </si>
  <si>
    <r>
      <t>Money supply (M1)</t>
    </r>
    <r>
      <rPr>
        <vertAlign val="superscript"/>
        <sz val="10"/>
        <rFont val="Arial"/>
        <family val="2"/>
      </rPr>
      <t>ab</t>
    </r>
  </si>
  <si>
    <r>
      <t>Quasi-money</t>
    </r>
    <r>
      <rPr>
        <vertAlign val="superscript"/>
        <sz val="10"/>
        <rFont val="Arial"/>
        <family val="2"/>
      </rPr>
      <t>ab</t>
    </r>
  </si>
  <si>
    <r>
      <t xml:space="preserve">          Money Supply (M2)   </t>
    </r>
    <r>
      <rPr>
        <sz val="10"/>
        <rFont val="Arial"/>
        <family val="2"/>
      </rPr>
      <t>(% annual change)</t>
    </r>
  </si>
  <si>
    <r>
      <t xml:space="preserve">          M2   </t>
    </r>
    <r>
      <rPr>
        <sz val="10"/>
        <rFont val="Arial"/>
        <family val="2"/>
      </rPr>
      <t>(% of GDP at current market prices)</t>
    </r>
  </si>
  <si>
    <r>
      <t xml:space="preserve">Interest Rates   </t>
    </r>
    <r>
      <rPr>
        <sz val="10"/>
        <rFont val="Arial"/>
        <family val="2"/>
      </rPr>
      <t>period averages (% per annum)</t>
    </r>
  </si>
  <si>
    <t xml:space="preserve">               Commercial bills</t>
  </si>
  <si>
    <r>
      <t xml:space="preserve">GOVERNMENT FINANCE    </t>
    </r>
    <r>
      <rPr>
        <sz val="10"/>
        <rFont val="Arial"/>
        <family val="2"/>
      </rPr>
      <t>fiscal year beginning 1 April (HK$ million)</t>
    </r>
  </si>
  <si>
    <r>
      <t>Central Government</t>
    </r>
    <r>
      <rPr>
        <vertAlign val="superscript"/>
        <sz val="10"/>
        <rFont val="Arial"/>
        <family val="2"/>
      </rPr>
      <t>ac</t>
    </r>
  </si>
  <si>
    <r>
      <t>Total revenue</t>
    </r>
    <r>
      <rPr>
        <vertAlign val="superscript"/>
        <sz val="10"/>
        <rFont val="Arial"/>
        <family val="2"/>
      </rPr>
      <t>ad</t>
    </r>
  </si>
  <si>
    <r>
      <t xml:space="preserve">     Capital receipts</t>
    </r>
    <r>
      <rPr>
        <vertAlign val="superscript"/>
        <sz val="10"/>
        <rFont val="Arial"/>
        <family val="2"/>
      </rPr>
      <t>ae</t>
    </r>
  </si>
  <si>
    <r>
      <t>Total expenditure</t>
    </r>
    <r>
      <rPr>
        <vertAlign val="superscript"/>
        <sz val="10"/>
        <rFont val="Arial"/>
        <family val="2"/>
      </rPr>
      <t>af</t>
    </r>
  </si>
  <si>
    <r>
      <t>Overall budgetary surplus/deficit</t>
    </r>
    <r>
      <rPr>
        <vertAlign val="superscript"/>
        <sz val="10"/>
        <rFont val="Arial"/>
        <family val="2"/>
      </rPr>
      <t>ag</t>
    </r>
  </si>
  <si>
    <r>
      <rPr>
        <b/>
        <i/>
        <sz val="10"/>
        <rFont val="Arial"/>
        <family val="2"/>
      </rPr>
      <t xml:space="preserve">           Government Finance</t>
    </r>
    <r>
      <rPr>
        <i/>
        <sz val="10"/>
        <rFont val="Arial"/>
        <family val="2"/>
      </rPr>
      <t xml:space="preserve">   </t>
    </r>
    <r>
      <rPr>
        <sz val="10"/>
        <rFont val="Arial"/>
        <family val="2"/>
      </rPr>
      <t>(% of GDP at current market prices)</t>
    </r>
  </si>
  <si>
    <t xml:space="preserve">           Total revenue</t>
  </si>
  <si>
    <t xml:space="preserve">           Taxes</t>
  </si>
  <si>
    <t xml:space="preserve">           Total expenditure</t>
  </si>
  <si>
    <t xml:space="preserve">           Overall budgetary surplus/deficit</t>
  </si>
  <si>
    <r>
      <t>Total</t>
    </r>
    <r>
      <rPr>
        <vertAlign val="superscript"/>
        <sz val="10"/>
        <rFont val="Arial"/>
        <family val="2"/>
      </rPr>
      <t>ah</t>
    </r>
  </si>
  <si>
    <r>
      <t>Defense</t>
    </r>
    <r>
      <rPr>
        <vertAlign val="superscript"/>
        <sz val="10"/>
        <rFont val="Arial"/>
        <family val="2"/>
      </rPr>
      <t>ai</t>
    </r>
  </si>
  <si>
    <t xml:space="preserve">Social security and welfare </t>
  </si>
  <si>
    <t xml:space="preserve">     Agriculture </t>
  </si>
  <si>
    <t xml:space="preserve">     Industry </t>
  </si>
  <si>
    <t xml:space="preserve">     Transport and communications </t>
  </si>
  <si>
    <r>
      <rPr>
        <b/>
        <i/>
        <sz val="10"/>
        <rFont val="Arial"/>
        <family val="2"/>
      </rPr>
      <t xml:space="preserve">           Expenditure by Function</t>
    </r>
    <r>
      <rPr>
        <i/>
        <sz val="10"/>
        <rFont val="Arial"/>
        <family val="2"/>
      </rPr>
      <t xml:space="preserve">   </t>
    </r>
    <r>
      <rPr>
        <sz val="10"/>
        <rFont val="Arial"/>
        <family val="2"/>
      </rPr>
      <t>(% of GDP)</t>
    </r>
  </si>
  <si>
    <r>
      <t xml:space="preserve">EXTERNAL TRADE   </t>
    </r>
    <r>
      <rPr>
        <sz val="10"/>
        <rFont val="Arial"/>
        <family val="2"/>
      </rPr>
      <t>calendar year (HK$ billion)</t>
    </r>
  </si>
  <si>
    <r>
      <rPr>
        <b/>
        <i/>
        <sz val="10"/>
        <rFont val="Arial"/>
        <family val="2"/>
      </rPr>
      <t xml:space="preserve">           External Trade</t>
    </r>
    <r>
      <rPr>
        <i/>
        <sz val="10"/>
        <rFont val="Arial"/>
        <family val="2"/>
      </rPr>
      <t xml:space="preserve">   </t>
    </r>
    <r>
      <rPr>
        <sz val="10"/>
        <rFont val="Arial"/>
        <family val="2"/>
      </rPr>
      <t>(% annual change)</t>
    </r>
  </si>
  <si>
    <r>
      <t xml:space="preserve">Direction of Trade   </t>
    </r>
    <r>
      <rPr>
        <sz val="10"/>
        <rFont val="Arial"/>
        <family val="2"/>
      </rPr>
      <t>calendar year ($ million)</t>
    </r>
  </si>
  <si>
    <t xml:space="preserve">     4. India</t>
  </si>
  <si>
    <t xml:space="preserve">     5. Taipei,China</t>
  </si>
  <si>
    <t xml:space="preserve">     7. Viet Nam</t>
  </si>
  <si>
    <t xml:space="preserve">   10. United Kingdom</t>
  </si>
  <si>
    <t xml:space="preserve">     2. Taipei,China</t>
  </si>
  <si>
    <t xml:space="preserve">     5. United States</t>
  </si>
  <si>
    <t xml:space="preserve">     9. India</t>
  </si>
  <si>
    <t xml:space="preserve">   10. Thailand</t>
  </si>
  <si>
    <r>
      <t>BALANCE OF PAYMENTS</t>
    </r>
    <r>
      <rPr>
        <vertAlign val="superscript"/>
        <sz val="10"/>
        <rFont val="Arial"/>
        <family val="2"/>
      </rPr>
      <t>aj, ak</t>
    </r>
    <r>
      <rPr>
        <sz val="10"/>
        <rFont val="Arial"/>
        <family val="2"/>
      </rPr>
      <t xml:space="preserve">   calendar year ($ million)</t>
    </r>
  </si>
  <si>
    <r>
      <t>Reserves and related items</t>
    </r>
    <r>
      <rPr>
        <vertAlign val="superscript"/>
        <sz val="10"/>
        <rFont val="Arial"/>
        <family val="2"/>
      </rPr>
      <t>al</t>
    </r>
  </si>
  <si>
    <r>
      <t>International investment position</t>
    </r>
    <r>
      <rPr>
        <vertAlign val="superscript"/>
        <sz val="10"/>
        <rFont val="Arial"/>
        <family val="2"/>
      </rPr>
      <t>am</t>
    </r>
  </si>
  <si>
    <r>
      <rPr>
        <b/>
        <i/>
        <sz val="10"/>
        <rFont val="Arial"/>
        <family val="2"/>
      </rPr>
      <t xml:space="preserve">           Balance of Payments</t>
    </r>
    <r>
      <rPr>
        <i/>
        <sz val="10"/>
        <rFont val="Arial"/>
        <family val="2"/>
      </rPr>
      <t xml:space="preserve">   </t>
    </r>
    <r>
      <rPr>
        <sz val="10"/>
        <rFont val="Arial"/>
        <family val="2"/>
      </rPr>
      <t>(% of GDP at current market prices)</t>
    </r>
  </si>
  <si>
    <r>
      <t xml:space="preserve">INTERNATIONAL RESERVES   </t>
    </r>
    <r>
      <rPr>
        <sz val="10"/>
        <rFont val="Arial"/>
        <family val="2"/>
      </rPr>
      <t>as of end of period ($ million)</t>
    </r>
  </si>
  <si>
    <r>
      <t xml:space="preserve">EXCHANGE RATES   </t>
    </r>
    <r>
      <rPr>
        <sz val="10"/>
        <rFont val="Arial"/>
        <family val="2"/>
      </rPr>
      <t>(HK$–$)</t>
    </r>
  </si>
  <si>
    <r>
      <t>EXTERNAL INDEBTEDNESS</t>
    </r>
    <r>
      <rPr>
        <vertAlign val="superscript"/>
        <sz val="10"/>
        <rFont val="Arial"/>
        <family val="2"/>
      </rPr>
      <t xml:space="preserve">   </t>
    </r>
    <r>
      <rPr>
        <sz val="10"/>
        <rFont val="Arial"/>
        <family val="2"/>
      </rPr>
      <t>as of end of year ($ billion)</t>
    </r>
  </si>
  <si>
    <r>
      <t xml:space="preserve">     Long-term debt</t>
    </r>
    <r>
      <rPr>
        <vertAlign val="superscript"/>
        <sz val="10"/>
        <rFont val="Arial"/>
        <family val="2"/>
      </rPr>
      <t>an</t>
    </r>
  </si>
  <si>
    <t xml:space="preserve">           External debt   (% of GDP)</t>
  </si>
  <si>
    <t xml:space="preserve">           Total long-term debt   (% of total debt)</t>
  </si>
  <si>
    <t xml:space="preserve">           Short-term debt   (% of total debt)</t>
  </si>
  <si>
    <t xml:space="preserve">           Debt service   (% of exports of goods and services)</t>
  </si>
  <si>
    <r>
      <t>… = data not available; | = marks break in series; – = magnitude equals zero; 0 or 0.0 = magnitude is less than half of unit employed; $ = United States dollars; cif = cost, insurance, and freight; fob = free on board; GDP = gross domestic product; GNI = gross national income; HK$ = Hong Kong dollars; IMF = International Monetary Fund; km</t>
    </r>
    <r>
      <rPr>
        <vertAlign val="superscript"/>
        <sz val="10"/>
        <rFont val="Arial"/>
        <family val="2"/>
      </rPr>
      <t>2</t>
    </r>
    <r>
      <rPr>
        <sz val="10"/>
        <rFont val="Arial"/>
        <family val="2"/>
      </rPr>
      <t xml:space="preserve"> = square kilometer; kWh = kilowatt-hour; L = liter; NPISHs = nonprofit institutions serving households; SDRs = special drawing rights; t = metric ton.</t>
    </r>
  </si>
  <si>
    <t>Data refer to resident population.</t>
  </si>
  <si>
    <t>Excludes marine population and area of reservoirs. Figures refer to end of June for each year.</t>
  </si>
  <si>
    <t>Annual figures are compiled based on data collected in the General Household Survey from January to December of the year concerned, as well as on midyear population estimates.</t>
  </si>
  <si>
    <t>Figures less than 0.005 million are shown as "0.00".</t>
  </si>
  <si>
    <t>Refers to electricity and gas supply; water supply; sewerage, waste management, and remediation activities; public administration; and social and personal services.</t>
  </si>
  <si>
    <t>Refers to import, export, wholesale, and retail trades.</t>
  </si>
  <si>
    <t>Refers to retail, accommodation, and food services. Accommodation services cover hotels, guesthouses, boardinghouses, and other establishments providing short-term accommodation. The retail, accommodation, and food services industries as a whole is generally referred to as the consumption- and tourism-related segment.</t>
  </si>
  <si>
    <t>Data include activity for postal and courier services.</t>
  </si>
  <si>
    <t>Data include professional and business services.</t>
  </si>
  <si>
    <t>GDP by economic activities is compiled based on Hong Kong Standard Industrial Classification Version 2.0 and worked back to 2000.</t>
  </si>
  <si>
    <t>The overall GDP level compiled using the expenditure approach is adopted as the single measure of GDP. The sum of value added of respective economic activities at current basic prices plus taxes on products plus statistical discrepancy is equal to GDP by expenditure component at current market prices.</t>
  </si>
  <si>
    <t>Refers to professional and business services.</t>
  </si>
  <si>
    <t>Refers to public administration, social services, and personal services.</t>
  </si>
  <si>
    <t>Refers to ownership of premises.</t>
  </si>
  <si>
    <t>Refers to agriculture, fishing, mining, and quarrying.</t>
  </si>
  <si>
    <t>Refers to manufacturing; electricity, gas, steam, and air-conditioning supply; water supply; sewerage, waste management, and remediation activities; and construction.</t>
  </si>
  <si>
    <t>Refers to import, export, wholesale, and retail trades; accommodation and food services; transportation, storage, postal, and courier services; information and communications; financing and insurance; real estate, professional, and business services; public administration, social services, and personal services; and ownership of premises.</t>
  </si>
  <si>
    <t>Acquisitions less disposals of valuables are not compiled.</t>
  </si>
  <si>
    <t>Trade in goods and services statistics presented are compiled based on the change of ownership principle in recording goods sent abroad for processing and merchanting under the standards stipulated in the System of National Accounts 2008.</t>
  </si>
  <si>
    <t>GDP and real GNI in chained (2016) dollars compiled using the annually reweighted chain-linking approach have been rereferenced from 2015 to 2016. Component and aggregate data series are estimated separately using component and aggregate indexes, thereby losing additivity.</t>
  </si>
  <si>
    <t>Data include final consumption of NPISHs.</t>
  </si>
  <si>
    <t>Refers to balance on secondary income.</t>
  </si>
  <si>
    <t>Starting from the reference year 2008, the index of industrial production and producer price index for manufacturing industries are compiled based on Hong Kong Standard Industrial Classification Version 2.0, which adopts the basic framework and principles of the International Standard Industrial Classification of All Economic Activities Revision 4.</t>
  </si>
  <si>
    <t>The average monthly household expenditure (in Hong Kong dollars) of the consumer price index (CPI) was HK$5,500–HK$89,999, with the base period of October 2014–September 2015. The CPIs from October 2014 onwards are compiled based on expenditure weights obtained from the 2014/2015 Household Expenditure Survey. The CPIs for earlier periods were compiled based on old weights and have been rescaled to the new base period for linking with the new index series. In deriving the year-on-year rates of change, indices of more than one decimal place are used in the calculation. The year-on-year rates of change before October 2015 were derived using the index series in the base periods at that time (for instance the 2009/10-based index series), compared with the index a year earlier in the same base period.</t>
  </si>
  <si>
    <t>For 2000–2004, refers to food only. For 2005 onward, includes nonalcoholic beverages, alcoholic beverages, tobacco, and narcotics.</t>
  </si>
  <si>
    <t>For 2000–2004, includes nonalcoholic beverages, alcoholic beverages, tobacco , and narcotics. For 2005 onward, excludes alcoholic beverages, tobacco, and narcotics.</t>
  </si>
  <si>
    <t>Refers to manufacturing industries.</t>
  </si>
  <si>
    <t>Includes short-term exchange fund placements in the monetary aggregate.</t>
  </si>
  <si>
    <t>Refers to General Revenue Account and Funds, excluding transfers between them.</t>
  </si>
  <si>
    <t>Total revenue is the sum of operating revenue and capital revenue, which excludes net proceeds from issuance of bonds and notes.</t>
  </si>
  <si>
    <t>Excludes net proceeds from issuance of bonds and notes based on the currency in which the debt instruments are denominated.</t>
  </si>
  <si>
    <t>Refers to total spending, which is the sum of operating expenditure and capital spending, excluding repayment of bonds and notes.</t>
  </si>
  <si>
    <t>Includes the consolidated account (i.e., General Revenue Account and Fund Accounts) before repayment of bonds and notes. Data exclude nonbudgetary surplus/deficit; hence, the item refers to the overall budgetary surplus/deficit. Data for grants and net lending are not available.</t>
  </si>
  <si>
    <t>Refers to public expenditure by policy area group. Public expenditure comprises government expenditure plus expenditure (operating and capital) by the Trading Funds and the Housing Authority. Expenditure figures for 2017/2018 and before have been aligned to conform with the definitions and policy area group classifications adopted in the 2018/2019 estimate.</t>
  </si>
  <si>
    <t>ai</t>
  </si>
  <si>
    <t>Defense is not applicable after the establishment of the Hong Kong Special Administrative Region on 1 July 1997.</t>
  </si>
  <si>
    <t>aj</t>
  </si>
  <si>
    <t>In accordance with the accounting rules adopted in the IMF's Balance of Payments and International Investment Position Manual (sixth edition), a positive value for the balance figure in the current and capital account represents a surplus, whereas a negative value represents a deficit. In the financial nonreserve assets, increases in net financial assets and net financial liabilities are shown with positive signs, and net transactions are computed by subtracting the liabilities from the assets. Thus, a positive value in the net transactions represents a net lending, while a negative value represents a net borrowing. For the overall balance of payments, a positive value represents a surplus, whereas a negative value represents a deficit.</t>
  </si>
  <si>
    <t>ak</t>
  </si>
  <si>
    <t>Data are the sum of quarterly figures converted from Hong Kong dollars to United States dollars using the average of period exchange rates from the IMF.</t>
  </si>
  <si>
    <t>al</t>
  </si>
  <si>
    <t>For purposes of analysis, a positive value in reserves and related items represents a net decrease, while a negative value represents a net increase.</t>
  </si>
  <si>
    <t>am</t>
  </si>
  <si>
    <t>Net international investment position is the difference between total external financial assets and total external financial liabilities. Figures were converted from Hong Kong dollars to United States dollars using the end of period exchange rates from the IMF.</t>
  </si>
  <si>
    <t>an</t>
  </si>
  <si>
    <t>For 2002 onward, data include debt liabilities under direct investment relationships.</t>
  </si>
  <si>
    <t>Government of the Hong Kong Special Administrative Region, Census and Statistics Department (CSD). Official communication, 27 April 2018; past communication.</t>
  </si>
  <si>
    <t>CSD. Official communication, 27 April 2018; past communication.</t>
  </si>
  <si>
    <t>Hong Kong Monetary Authority. Official communication, 9 May 2018; Monthly Statistical Bulletin, April 2004; past communication.</t>
  </si>
  <si>
    <t xml:space="preserve">International Reserves      </t>
  </si>
  <si>
    <t xml:space="preserve">Exchange Rates                </t>
  </si>
  <si>
    <r>
      <t>For 2000–2001: Organisation for Economic Co-operation and Development. Statistical Compendium 2005/</t>
    </r>
    <r>
      <rPr>
        <strike/>
        <sz val="10"/>
        <rFont val="Arial"/>
        <family val="2"/>
      </rPr>
      <t>–</t>
    </r>
    <r>
      <rPr>
        <sz val="10"/>
        <rFont val="Arial"/>
        <family val="2"/>
      </rPr>
      <t>2, CD-ROM.</t>
    </r>
  </si>
  <si>
    <t>For 2002–2016: CSD. Official communication, 27 April 2018; past communication.</t>
  </si>
  <si>
    <t>INDIA</t>
  </si>
  <si>
    <t>Total population   as of 1 October (million)</t>
  </si>
  <si>
    <t xml:space="preserve">Urban population   (% of total population)  </t>
  </si>
  <si>
    <r>
      <rPr>
        <b/>
        <sz val="10"/>
        <rFont val="Arial"/>
        <family val="2"/>
      </rPr>
      <t>LABOR FORCE</t>
    </r>
    <r>
      <rPr>
        <vertAlign val="superscript"/>
        <sz val="10"/>
        <rFont val="Arial"/>
        <family val="2"/>
      </rPr>
      <t>b</t>
    </r>
    <r>
      <rPr>
        <sz val="10"/>
        <rFont val="Arial"/>
        <family val="2"/>
      </rPr>
      <t xml:space="preserve">  fiscal year beginning 1 April (million)</t>
    </r>
  </si>
  <si>
    <t>Electricity, gas, steam, and air-conditioning supply; water supply; sewerage, waste management, and remediation activities</t>
  </si>
  <si>
    <r>
      <rPr>
        <b/>
        <sz val="10"/>
        <rFont val="Arial"/>
        <family val="2"/>
      </rPr>
      <t>NATIONAL ACCOUNTS</t>
    </r>
    <r>
      <rPr>
        <vertAlign val="superscript"/>
        <sz val="10"/>
        <rFont val="Arial"/>
        <family val="2"/>
      </rPr>
      <t xml:space="preserve">c </t>
    </r>
    <r>
      <rPr>
        <sz val="10"/>
        <rFont val="Arial"/>
        <family val="2"/>
      </rPr>
      <t xml:space="preserve">      fiscal year beginning 1 April (₹ billion)</t>
    </r>
  </si>
  <si>
    <r>
      <t xml:space="preserve">     Wholesale and retail trade; repair of motor vehicles and motorcycles</t>
    </r>
    <r>
      <rPr>
        <vertAlign val="superscript"/>
        <sz val="10"/>
        <rFont val="Arial"/>
        <family val="2"/>
      </rPr>
      <t>d</t>
    </r>
  </si>
  <si>
    <r>
      <t xml:space="preserve">     Information and communication</t>
    </r>
    <r>
      <rPr>
        <vertAlign val="superscript"/>
        <sz val="10"/>
        <rFont val="Arial"/>
        <family val="2"/>
      </rPr>
      <t>e</t>
    </r>
  </si>
  <si>
    <r>
      <t xml:space="preserve">     Financial and insurance activities</t>
    </r>
    <r>
      <rPr>
        <vertAlign val="superscript"/>
        <sz val="10"/>
        <rFont val="Arial"/>
        <family val="2"/>
      </rPr>
      <t>f</t>
    </r>
  </si>
  <si>
    <r>
      <t xml:space="preserve">     Public administration and defense; compulsory social security</t>
    </r>
    <r>
      <rPr>
        <vertAlign val="superscript"/>
        <sz val="10"/>
        <rFont val="Arial"/>
        <family val="2"/>
      </rPr>
      <t>g</t>
    </r>
  </si>
  <si>
    <t>Taxes less subsidies on production and imports/product taxes less product subsidies</t>
  </si>
  <si>
    <t>GNI at current market prices</t>
  </si>
  <si>
    <r>
      <rPr>
        <b/>
        <i/>
        <sz val="10"/>
        <rFont val="Arial"/>
        <family val="2"/>
      </rPr>
      <t xml:space="preserve">               Structure of Output      </t>
    </r>
    <r>
      <rPr>
        <sz val="10"/>
        <rFont val="Arial"/>
        <family val="2"/>
      </rPr>
      <t xml:space="preserve"> (% of GDP at current basic prices)</t>
    </r>
  </si>
  <si>
    <t xml:space="preserve">          Final consumption expenditure</t>
  </si>
  <si>
    <t xml:space="preserve">               NPISHs final consumption</t>
  </si>
  <si>
    <r>
      <t xml:space="preserve">          Gross capital formation</t>
    </r>
    <r>
      <rPr>
        <vertAlign val="superscript"/>
        <sz val="10"/>
        <rFont val="Arial"/>
        <family val="2"/>
      </rPr>
      <t>h</t>
    </r>
  </si>
  <si>
    <t xml:space="preserve">                    Public</t>
  </si>
  <si>
    <t xml:space="preserve">                    Private</t>
  </si>
  <si>
    <t xml:space="preserve">               Acquisitions less disposals of valuables</t>
  </si>
  <si>
    <t xml:space="preserve">               Exports of goods</t>
  </si>
  <si>
    <t xml:space="preserve">               Exports of services</t>
  </si>
  <si>
    <t xml:space="preserve">          Less: Imports of goods and services</t>
  </si>
  <si>
    <t xml:space="preserve">               Imports of goods</t>
  </si>
  <si>
    <t xml:space="preserve">               Imports of services</t>
  </si>
  <si>
    <t xml:space="preserve">          Statistical discrepancy </t>
  </si>
  <si>
    <r>
      <rPr>
        <b/>
        <i/>
        <sz val="10"/>
        <rFont val="Arial"/>
        <family val="2"/>
      </rPr>
      <t xml:space="preserve">               Structure of Demand  </t>
    </r>
    <r>
      <rPr>
        <sz val="10"/>
        <rFont val="Arial"/>
        <family val="2"/>
      </rPr>
      <t>(% of GDP at current market prices)</t>
    </r>
  </si>
  <si>
    <r>
      <t xml:space="preserve">               Household final consumption</t>
    </r>
    <r>
      <rPr>
        <vertAlign val="superscript"/>
        <sz val="10"/>
        <rFont val="Arial"/>
        <family val="2"/>
      </rPr>
      <t>i</t>
    </r>
  </si>
  <si>
    <r>
      <t xml:space="preserve">               Gross capital formation</t>
    </r>
    <r>
      <rPr>
        <vertAlign val="superscript"/>
        <sz val="10"/>
        <rFont val="Arial"/>
        <family val="2"/>
      </rPr>
      <t>h</t>
    </r>
  </si>
  <si>
    <t>GDP by industrial origin at 2004/2005 | 2011/2012 market prices</t>
  </si>
  <si>
    <t>Gross value added at 2004/2005 factor cost | 2011/2012 basic prices</t>
  </si>
  <si>
    <r>
      <rPr>
        <b/>
        <i/>
        <sz val="10"/>
        <rFont val="Arial"/>
        <family val="2"/>
      </rPr>
      <t xml:space="preserve">               Growth of Output</t>
    </r>
    <r>
      <rPr>
        <vertAlign val="superscript"/>
        <sz val="10"/>
        <rFont val="Arial"/>
        <family val="2"/>
      </rPr>
      <t>j</t>
    </r>
    <r>
      <rPr>
        <b/>
        <i/>
        <sz val="10"/>
        <rFont val="Arial"/>
        <family val="2"/>
      </rPr>
      <t xml:space="preserve">    </t>
    </r>
    <r>
      <rPr>
        <sz val="10"/>
        <rFont val="Arial"/>
        <family val="2"/>
      </rPr>
      <t>(%</t>
    </r>
    <r>
      <rPr>
        <b/>
        <sz val="10"/>
        <rFont val="Arial"/>
        <family val="2"/>
      </rPr>
      <t xml:space="preserve"> </t>
    </r>
    <r>
      <rPr>
        <sz val="10"/>
        <rFont val="Arial"/>
        <family val="2"/>
      </rPr>
      <t>annual change)</t>
    </r>
  </si>
  <si>
    <t>Expenditure on GDP at 2004/2005 | 2011/2012 market prices</t>
  </si>
  <si>
    <t xml:space="preserve">               NPISHs final consumption </t>
  </si>
  <si>
    <r>
      <rPr>
        <b/>
        <i/>
        <sz val="10"/>
        <rFont val="Arial"/>
        <family val="2"/>
      </rPr>
      <t xml:space="preserve">               Growth of Demand   </t>
    </r>
    <r>
      <rPr>
        <sz val="10"/>
        <rFont val="Arial"/>
        <family val="2"/>
      </rPr>
      <t>(% annual change)</t>
    </r>
  </si>
  <si>
    <r>
      <t>Gross capital formation</t>
    </r>
    <r>
      <rPr>
        <vertAlign val="superscript"/>
        <sz val="10"/>
        <rFont val="Arial"/>
        <family val="2"/>
      </rPr>
      <t>h</t>
    </r>
  </si>
  <si>
    <r>
      <t>Gross national saving</t>
    </r>
    <r>
      <rPr>
        <vertAlign val="superscript"/>
        <sz val="10"/>
        <rFont val="Arial"/>
        <family val="2"/>
      </rPr>
      <t>k</t>
    </r>
  </si>
  <si>
    <t xml:space="preserve">     Net current transfers</t>
  </si>
  <si>
    <r>
      <rPr>
        <b/>
        <i/>
        <sz val="10"/>
        <rFont val="Arial"/>
        <family val="2"/>
      </rPr>
      <t xml:space="preserve">               Savings and Investment  </t>
    </r>
    <r>
      <rPr>
        <sz val="10"/>
        <rFont val="Arial"/>
        <family val="2"/>
      </rPr>
      <t>(% of GDP at current market prices)</t>
    </r>
  </si>
  <si>
    <r>
      <t xml:space="preserve">               Gross national saving</t>
    </r>
    <r>
      <rPr>
        <vertAlign val="superscript"/>
        <sz val="10"/>
        <rFont val="Arial"/>
        <family val="2"/>
      </rPr>
      <t>k</t>
    </r>
  </si>
  <si>
    <r>
      <rPr>
        <b/>
        <i/>
        <sz val="10"/>
        <rFont val="Arial"/>
        <family val="2"/>
      </rPr>
      <t xml:space="preserve"> At Current Market Prices  </t>
    </r>
    <r>
      <rPr>
        <sz val="10"/>
        <rFont val="Arial"/>
        <family val="2"/>
      </rPr>
      <t xml:space="preserve"> (₹)</t>
    </r>
  </si>
  <si>
    <r>
      <t xml:space="preserve"> Per capita GDP</t>
    </r>
    <r>
      <rPr>
        <vertAlign val="superscript"/>
        <sz val="10"/>
        <rFont val="Arial"/>
        <family val="2"/>
      </rPr>
      <t>l</t>
    </r>
  </si>
  <si>
    <r>
      <t xml:space="preserve"> Per capita GNI</t>
    </r>
    <r>
      <rPr>
        <vertAlign val="superscript"/>
        <sz val="10"/>
        <rFont val="Arial"/>
        <family val="2"/>
      </rPr>
      <t>l</t>
    </r>
  </si>
  <si>
    <r>
      <rPr>
        <b/>
        <sz val="10"/>
        <rFont val="Arial"/>
        <family val="2"/>
      </rPr>
      <t xml:space="preserve">PRODUCTION INDEXES     </t>
    </r>
    <r>
      <rPr>
        <sz val="10"/>
        <rFont val="Arial"/>
        <family val="2"/>
      </rPr>
      <t>period averages</t>
    </r>
  </si>
  <si>
    <r>
      <t>Mining</t>
    </r>
    <r>
      <rPr>
        <vertAlign val="superscript"/>
        <sz val="10"/>
        <rFont val="Arial"/>
        <family val="2"/>
      </rPr>
      <t>m</t>
    </r>
    <r>
      <rPr>
        <sz val="10"/>
        <rFont val="Arial"/>
        <family val="2"/>
      </rPr>
      <t>;   1993/1994 | 2004/2005 | 2011/2012 = 100</t>
    </r>
  </si>
  <si>
    <t>146.9 |</t>
  </si>
  <si>
    <r>
      <t>Manufacturing</t>
    </r>
    <r>
      <rPr>
        <vertAlign val="superscript"/>
        <sz val="10"/>
        <rFont val="Arial"/>
        <family val="2"/>
      </rPr>
      <t>m</t>
    </r>
    <r>
      <rPr>
        <sz val="10"/>
        <rFont val="Arial"/>
        <family val="2"/>
      </rPr>
      <t>;   1993/1994 | 2004/2005 | 2011/2012 = 100</t>
    </r>
  </si>
  <si>
    <t>196.6 |</t>
  </si>
  <si>
    <r>
      <t>ENERGY</t>
    </r>
    <r>
      <rPr>
        <vertAlign val="superscript"/>
        <sz val="10"/>
        <rFont val="Arial"/>
        <family val="2"/>
      </rPr>
      <t xml:space="preserve">   </t>
    </r>
    <r>
      <rPr>
        <sz val="10"/>
        <rFont val="Arial"/>
        <family val="2"/>
      </rPr>
      <t>annual values</t>
    </r>
  </si>
  <si>
    <t>Crude petroleum    (t '000)</t>
  </si>
  <si>
    <t>Coal  (t '000)</t>
  </si>
  <si>
    <r>
      <t xml:space="preserve">     Consumption</t>
    </r>
    <r>
      <rPr>
        <vertAlign val="superscript"/>
        <sz val="10"/>
        <rFont val="Arial"/>
        <family val="2"/>
      </rPr>
      <t>n</t>
    </r>
  </si>
  <si>
    <r>
      <t xml:space="preserve">     Consumption</t>
    </r>
    <r>
      <rPr>
        <vertAlign val="superscript"/>
        <sz val="10"/>
        <rFont val="Arial"/>
        <family val="2"/>
      </rPr>
      <t>o</t>
    </r>
  </si>
  <si>
    <r>
      <t>Electricity</t>
    </r>
    <r>
      <rPr>
        <vertAlign val="superscript"/>
        <sz val="10"/>
        <rFont val="Arial"/>
        <family val="2"/>
      </rPr>
      <t>p</t>
    </r>
    <r>
      <rPr>
        <sz val="10"/>
        <rFont val="Arial"/>
        <family val="2"/>
      </rPr>
      <t xml:space="preserve">   (kWh million)</t>
    </r>
  </si>
  <si>
    <r>
      <t>Retail prices</t>
    </r>
    <r>
      <rPr>
        <vertAlign val="superscript"/>
        <sz val="10"/>
        <rFont val="Arial"/>
        <family val="2"/>
      </rPr>
      <t xml:space="preserve">q </t>
    </r>
    <r>
      <rPr>
        <sz val="10"/>
        <rFont val="Arial"/>
        <family val="2"/>
      </rPr>
      <t xml:space="preserve"> </t>
    </r>
    <r>
      <rPr>
        <i/>
        <sz val="10"/>
        <rFont val="Arial"/>
        <family val="2"/>
      </rPr>
      <t xml:space="preserve"> </t>
    </r>
    <r>
      <rPr>
        <sz val="10"/>
        <rFont val="Arial"/>
        <family val="2"/>
      </rPr>
      <t>(₹/L)</t>
    </r>
  </si>
  <si>
    <t xml:space="preserve">     Gasoline, premium</t>
  </si>
  <si>
    <r>
      <rPr>
        <b/>
        <sz val="10"/>
        <rFont val="Arial"/>
        <family val="2"/>
      </rPr>
      <t>PRICE INDEXES</t>
    </r>
    <r>
      <rPr>
        <sz val="10"/>
        <rFont val="Arial"/>
        <family val="2"/>
      </rPr>
      <t xml:space="preserve">  fiscal year beginning 1 April </t>
    </r>
  </si>
  <si>
    <r>
      <t>Consumer (national)</t>
    </r>
    <r>
      <rPr>
        <vertAlign val="superscript"/>
        <sz val="10"/>
        <rFont val="Arial"/>
        <family val="2"/>
      </rPr>
      <t>r</t>
    </r>
    <r>
      <rPr>
        <sz val="10"/>
        <rFont val="Arial"/>
        <family val="2"/>
      </rPr>
      <t xml:space="preserve">  1982 | 2001  | 2012 = 100</t>
    </r>
  </si>
  <si>
    <t>542 |</t>
  </si>
  <si>
    <r>
      <t xml:space="preserve">               Alcoholic beverages, tobacco, and narcotics</t>
    </r>
    <r>
      <rPr>
        <vertAlign val="superscript"/>
        <sz val="10"/>
        <rFont val="Arial"/>
        <family val="2"/>
      </rPr>
      <t>s</t>
    </r>
  </si>
  <si>
    <r>
      <t xml:space="preserve">     Food</t>
    </r>
    <r>
      <rPr>
        <vertAlign val="superscript"/>
        <sz val="10"/>
        <rFont val="Arial"/>
        <family val="2"/>
      </rPr>
      <t>t</t>
    </r>
  </si>
  <si>
    <t>527 |</t>
  </si>
  <si>
    <r>
      <t>Consumer (Delhi)</t>
    </r>
    <r>
      <rPr>
        <vertAlign val="superscript"/>
        <sz val="10"/>
        <rFont val="Arial"/>
        <family val="2"/>
      </rPr>
      <t>u</t>
    </r>
    <r>
      <rPr>
        <sz val="10"/>
        <rFont val="Arial"/>
        <family val="2"/>
      </rPr>
      <t xml:space="preserve">   1982 | 2001 | 2012 = 100</t>
    </r>
  </si>
  <si>
    <t>647.7 |</t>
  </si>
  <si>
    <t xml:space="preserve">     Food</t>
  </si>
  <si>
    <t>Wholesale;   1993/1994 | 2004/2005 | 2011/2012 = 100</t>
  </si>
  <si>
    <t>175.9 |</t>
  </si>
  <si>
    <t>Implicit GDP deflator;   2004/2005 | 2011/2012 = 100</t>
  </si>
  <si>
    <r>
      <rPr>
        <b/>
        <i/>
        <sz val="10"/>
        <rFont val="Arial"/>
        <family val="2"/>
      </rPr>
      <t xml:space="preserve">               Price Indexes  </t>
    </r>
    <r>
      <rPr>
        <sz val="10"/>
        <rFont val="Arial"/>
        <family val="2"/>
      </rPr>
      <t>(% annual change)</t>
    </r>
  </si>
  <si>
    <t xml:space="preserve">               Food price index  (national)</t>
  </si>
  <si>
    <t xml:space="preserve">               Wholesale price index</t>
  </si>
  <si>
    <r>
      <t xml:space="preserve">MONEY AND BANKING   </t>
    </r>
    <r>
      <rPr>
        <sz val="10"/>
        <rFont val="Arial"/>
        <family val="2"/>
      </rPr>
      <t xml:space="preserve">fiscal year beginning 1 April (₹ billion) </t>
    </r>
  </si>
  <si>
    <r>
      <t xml:space="preserve">     Currency in circulation</t>
    </r>
    <r>
      <rPr>
        <vertAlign val="superscript"/>
        <sz val="10"/>
        <rFont val="Arial"/>
        <family val="2"/>
      </rPr>
      <t>v</t>
    </r>
  </si>
  <si>
    <r>
      <t xml:space="preserve">     Demand deposits</t>
    </r>
    <r>
      <rPr>
        <vertAlign val="superscript"/>
        <sz val="10"/>
        <rFont val="Arial"/>
        <family val="2"/>
      </rPr>
      <t>w</t>
    </r>
  </si>
  <si>
    <r>
      <t>Quasi-money</t>
    </r>
    <r>
      <rPr>
        <vertAlign val="superscript"/>
        <sz val="10"/>
        <rFont val="Arial"/>
        <family val="2"/>
      </rPr>
      <t>x</t>
    </r>
  </si>
  <si>
    <r>
      <t>Money supply</t>
    </r>
    <r>
      <rPr>
        <vertAlign val="superscript"/>
        <sz val="10"/>
        <rFont val="Arial"/>
        <family val="2"/>
      </rPr>
      <t>y</t>
    </r>
    <r>
      <rPr>
        <sz val="10"/>
        <rFont val="Arial"/>
        <family val="2"/>
      </rPr>
      <t xml:space="preserve"> (M3)</t>
    </r>
  </si>
  <si>
    <r>
      <t xml:space="preserve">     Other items</t>
    </r>
    <r>
      <rPr>
        <vertAlign val="superscript"/>
        <sz val="10"/>
        <rFont val="Arial"/>
        <family val="2"/>
      </rPr>
      <t>z</t>
    </r>
  </si>
  <si>
    <r>
      <t xml:space="preserve">               Money Supply (M3)</t>
    </r>
    <r>
      <rPr>
        <vertAlign val="superscript"/>
        <sz val="10"/>
        <rFont val="Arial"/>
        <family val="2"/>
      </rPr>
      <t>y</t>
    </r>
    <r>
      <rPr>
        <b/>
        <i/>
        <vertAlign val="superscript"/>
        <sz val="10"/>
        <rFont val="Arial"/>
        <family val="2"/>
      </rPr>
      <t xml:space="preserve">   </t>
    </r>
    <r>
      <rPr>
        <sz val="10"/>
        <rFont val="Arial"/>
        <family val="2"/>
      </rPr>
      <t>(% annual change)</t>
    </r>
  </si>
  <si>
    <r>
      <rPr>
        <b/>
        <i/>
        <sz val="10"/>
        <rFont val="Arial"/>
        <family val="2"/>
      </rPr>
      <t xml:space="preserve">               M3  </t>
    </r>
    <r>
      <rPr>
        <sz val="10"/>
        <rFont val="Arial"/>
        <family val="2"/>
      </rPr>
      <t xml:space="preserve"> (% of GDP at current market prices)</t>
    </r>
  </si>
  <si>
    <r>
      <t>Deposit Money Banks</t>
    </r>
    <r>
      <rPr>
        <vertAlign val="superscript"/>
        <sz val="10"/>
        <rFont val="Arial"/>
        <family val="2"/>
      </rPr>
      <t>aa</t>
    </r>
  </si>
  <si>
    <r>
      <t>Domestic credits outstanding</t>
    </r>
    <r>
      <rPr>
        <vertAlign val="superscript"/>
        <sz val="10"/>
        <rFont val="Arial"/>
        <family val="2"/>
      </rPr>
      <t>ab</t>
    </r>
  </si>
  <si>
    <r>
      <rPr>
        <b/>
        <i/>
        <sz val="10"/>
        <rFont val="Arial"/>
        <family val="2"/>
      </rPr>
      <t xml:space="preserve">Interest Rates   </t>
    </r>
    <r>
      <rPr>
        <sz val="10"/>
        <rFont val="Arial"/>
        <family val="2"/>
      </rPr>
      <t>period averages (% per annum)</t>
    </r>
  </si>
  <si>
    <t xml:space="preserve">     Commercial bills</t>
  </si>
  <si>
    <r>
      <t xml:space="preserve">     Export credit</t>
    </r>
    <r>
      <rPr>
        <vertAlign val="superscript"/>
        <sz val="10"/>
        <rFont val="Arial"/>
        <family val="2"/>
      </rPr>
      <t>ac</t>
    </r>
  </si>
  <si>
    <r>
      <t xml:space="preserve">     Other commercial bills</t>
    </r>
    <r>
      <rPr>
        <vertAlign val="superscript"/>
        <sz val="10"/>
        <rFont val="Arial"/>
        <family val="2"/>
      </rPr>
      <t>ad</t>
    </r>
  </si>
  <si>
    <r>
      <t xml:space="preserve">GOVERNMENT FINANCE   </t>
    </r>
    <r>
      <rPr>
        <sz val="10"/>
        <rFont val="Arial"/>
        <family val="2"/>
      </rPr>
      <t xml:space="preserve">fiscal year beginning 1 April  (₹ billion) </t>
    </r>
  </si>
  <si>
    <r>
      <t xml:space="preserve">          Nontaxes</t>
    </r>
    <r>
      <rPr>
        <vertAlign val="superscript"/>
        <sz val="10"/>
        <rFont val="Arial"/>
        <family val="2"/>
      </rPr>
      <t>ae</t>
    </r>
  </si>
  <si>
    <r>
      <t xml:space="preserve">     Capital receipts</t>
    </r>
    <r>
      <rPr>
        <vertAlign val="superscript"/>
        <sz val="10"/>
        <rFont val="Arial"/>
        <family val="2"/>
      </rPr>
      <t>af</t>
    </r>
  </si>
  <si>
    <r>
      <t xml:space="preserve">     Current expenditure</t>
    </r>
    <r>
      <rPr>
        <vertAlign val="superscript"/>
        <sz val="10"/>
        <rFont val="Arial"/>
        <family val="2"/>
      </rPr>
      <t>ag</t>
    </r>
  </si>
  <si>
    <r>
      <t xml:space="preserve">     Capital expenditure</t>
    </r>
    <r>
      <rPr>
        <vertAlign val="superscript"/>
        <sz val="10"/>
        <rFont val="Arial"/>
        <family val="2"/>
      </rPr>
      <t>ah</t>
    </r>
  </si>
  <si>
    <r>
      <t>Overall budgetary surplus/deficit</t>
    </r>
    <r>
      <rPr>
        <vertAlign val="superscript"/>
        <sz val="10"/>
        <rFont val="Arial"/>
        <family val="2"/>
      </rPr>
      <t>ai</t>
    </r>
  </si>
  <si>
    <r>
      <rPr>
        <b/>
        <i/>
        <sz val="10"/>
        <rFont val="Arial"/>
        <family val="2"/>
      </rPr>
      <t xml:space="preserve">               Government Finance   </t>
    </r>
    <r>
      <rPr>
        <sz val="10"/>
        <rFont val="Arial"/>
        <family val="2"/>
      </rPr>
      <t>(% of GDP at current market prices)</t>
    </r>
  </si>
  <si>
    <r>
      <rPr>
        <b/>
        <i/>
        <sz val="10"/>
        <rFont val="Arial"/>
        <family val="2"/>
      </rPr>
      <t>Expenditure by Function, Central Government</t>
    </r>
    <r>
      <rPr>
        <vertAlign val="superscript"/>
        <sz val="10"/>
        <rFont val="Arial"/>
        <family val="2"/>
      </rPr>
      <t>aj</t>
    </r>
    <r>
      <rPr>
        <i/>
        <vertAlign val="superscript"/>
        <sz val="10"/>
        <rFont val="Arial"/>
        <family val="2"/>
      </rPr>
      <t xml:space="preserve">   </t>
    </r>
  </si>
  <si>
    <r>
      <t>General public services</t>
    </r>
    <r>
      <rPr>
        <vertAlign val="superscript"/>
        <sz val="10"/>
        <rFont val="Arial"/>
        <family val="2"/>
      </rPr>
      <t>ak</t>
    </r>
  </si>
  <si>
    <r>
      <t>Others</t>
    </r>
    <r>
      <rPr>
        <vertAlign val="superscript"/>
        <sz val="10"/>
        <rFont val="Arial"/>
        <family val="2"/>
      </rPr>
      <t>ai</t>
    </r>
  </si>
  <si>
    <r>
      <t xml:space="preserve">                   </t>
    </r>
    <r>
      <rPr>
        <b/>
        <i/>
        <sz val="10"/>
        <rFont val="Arial"/>
        <family val="2"/>
      </rPr>
      <t>Expenditure by Function</t>
    </r>
    <r>
      <rPr>
        <i/>
        <sz val="10"/>
        <rFont val="Arial"/>
        <family val="2"/>
      </rPr>
      <t xml:space="preserve">   </t>
    </r>
    <r>
      <rPr>
        <sz val="10"/>
        <rFont val="Arial"/>
        <family val="2"/>
      </rPr>
      <t>(% of GDP at current market prices)</t>
    </r>
  </si>
  <si>
    <t xml:space="preserve">                    Education</t>
  </si>
  <si>
    <t xml:space="preserve">                    Health</t>
  </si>
  <si>
    <t xml:space="preserve">                    Social security and welfare</t>
  </si>
  <si>
    <r>
      <t xml:space="preserve">EXTERNAL TRADE   </t>
    </r>
    <r>
      <rPr>
        <sz val="10"/>
        <rFont val="Arial"/>
        <family val="2"/>
      </rPr>
      <t xml:space="preserve">fiscal year beginning 1 April  (₹ billion) </t>
    </r>
  </si>
  <si>
    <r>
      <rPr>
        <b/>
        <i/>
        <sz val="10"/>
        <rFont val="Arial"/>
        <family val="2"/>
      </rPr>
      <t xml:space="preserve">               External Trade  </t>
    </r>
    <r>
      <rPr>
        <sz val="10"/>
        <rFont val="Arial"/>
        <family val="2"/>
      </rPr>
      <t>(% annual change)</t>
    </r>
  </si>
  <si>
    <t xml:space="preserve">     2. United Arab Emirates</t>
  </si>
  <si>
    <t xml:space="preserve">     3. Hong Kong, China</t>
  </si>
  <si>
    <t xml:space="preserve">     6. United Kingdom</t>
  </si>
  <si>
    <t xml:space="preserve">     7. Saudi Arabia</t>
  </si>
  <si>
    <t xml:space="preserve">     9. Viet Nam</t>
  </si>
  <si>
    <t xml:space="preserve">     10. Bangladesh</t>
  </si>
  <si>
    <t xml:space="preserve">     2. Saudi Arabia</t>
  </si>
  <si>
    <t xml:space="preserve">     3. United Arab Emirates</t>
  </si>
  <si>
    <t xml:space="preserve">     5. Switzerland</t>
  </si>
  <si>
    <t xml:space="preserve">     7. Iraq</t>
  </si>
  <si>
    <t xml:space="preserve">     8. Korea, Republic of</t>
  </si>
  <si>
    <t xml:space="preserve">     9. Germany</t>
  </si>
  <si>
    <t xml:space="preserve">     10. Qatar</t>
  </si>
  <si>
    <r>
      <rPr>
        <b/>
        <sz val="10"/>
        <rFont val="Arial"/>
        <family val="2"/>
      </rPr>
      <t>BALANCE OF PAYMENTS</t>
    </r>
    <r>
      <rPr>
        <vertAlign val="superscript"/>
        <sz val="10"/>
        <rFont val="Arial"/>
        <family val="2"/>
      </rPr>
      <t>am</t>
    </r>
    <r>
      <rPr>
        <sz val="10"/>
        <rFont val="Arial"/>
        <family val="2"/>
      </rPr>
      <t xml:space="preserve">   fiscal year beginning 1 April ($ million)</t>
    </r>
  </si>
  <si>
    <r>
      <t>Financial account</t>
    </r>
    <r>
      <rPr>
        <vertAlign val="superscript"/>
        <sz val="10"/>
        <rFont val="Arial"/>
        <family val="2"/>
      </rPr>
      <t>an</t>
    </r>
  </si>
  <si>
    <r>
      <rPr>
        <b/>
        <i/>
        <sz val="10"/>
        <rFont val="Arial"/>
        <family val="2"/>
      </rPr>
      <t xml:space="preserve">               Balance of Payments     </t>
    </r>
    <r>
      <rPr>
        <sz val="10"/>
        <rFont val="Arial"/>
        <family val="2"/>
      </rPr>
      <t>(% of GDP at current market prices)</t>
    </r>
  </si>
  <si>
    <r>
      <t xml:space="preserve">INTERNATIONAL RESERVES    </t>
    </r>
    <r>
      <rPr>
        <sz val="10"/>
        <rFont val="Arial"/>
        <family val="2"/>
      </rPr>
      <t>calendar year ($ million)</t>
    </r>
  </si>
  <si>
    <r>
      <t xml:space="preserve">EXCHANGE RATES   </t>
    </r>
    <r>
      <rPr>
        <sz val="10"/>
        <rFont val="Arial"/>
        <family val="2"/>
      </rPr>
      <t>(₹</t>
    </r>
    <r>
      <rPr>
        <sz val="10"/>
        <rFont val="Calibri"/>
        <family val="2"/>
      </rPr>
      <t>–</t>
    </r>
    <r>
      <rPr>
        <sz val="10"/>
        <rFont val="Arial"/>
        <family val="2"/>
      </rPr>
      <t xml:space="preserve">$) </t>
    </r>
  </si>
  <si>
    <t xml:space="preserve">               External debt    (% of GNI)</t>
  </si>
  <si>
    <t xml:space="preserve">               Total long-term debt    (% of total debt)</t>
  </si>
  <si>
    <t xml:space="preserve">               Debt service    (% of exports of goods and services)</t>
  </si>
  <si>
    <t>Debt service   transactions during the fiscal year ($ million)</t>
  </si>
  <si>
    <t xml:space="preserve">     Maturity  (years)</t>
  </si>
  <si>
    <r>
      <t>... = data not available; I = marks break in series; -0.0 or 0.0 = magnitude is less than half of unit employed; * = provisional, preliminary, estimate, budget figure; $ = United States dollars; ₹ = Indian rupees; cif = cost, insurance, and freight; fob = free on board; GDP = gross domestic product; GNI = gross national income; IMF = International Monetary Fund; km</t>
    </r>
    <r>
      <rPr>
        <vertAlign val="superscript"/>
        <sz val="10"/>
        <rFont val="Arial"/>
        <family val="2"/>
      </rPr>
      <t>2</t>
    </r>
    <r>
      <rPr>
        <sz val="10"/>
        <rFont val="Arial"/>
        <family val="2"/>
      </rPr>
      <t xml:space="preserve"> = square kilometer; kWh = kilowatt-hour; L = liter; m</t>
    </r>
    <r>
      <rPr>
        <vertAlign val="superscript"/>
        <sz val="10"/>
        <rFont val="Arial"/>
        <family val="2"/>
      </rPr>
      <t>3</t>
    </r>
    <r>
      <rPr>
        <sz val="10"/>
        <rFont val="Arial"/>
        <family val="2"/>
      </rPr>
      <t xml:space="preserve"> = cubic meters; NPISHs = nonprofit institutions serving households; SDRs = special drawing rights; t = metric ton. </t>
    </r>
  </si>
  <si>
    <t>Note: A base year represented as, e.g., 2014/2015, corresponds to the fiscal year (e.g., beginning 1 April 2014 and ending 31 March 2015) and related data is presented in the column for the single year during which most of the fiscal year occurred (e.g., 2014) .</t>
  </si>
  <si>
    <t>For 2000–2010, data were estimated based on GDP per capita figures from the Government of India's Central Statistics Office. For 2011 onward, data are from Central Statistics Office national accounts press notes.</t>
  </si>
  <si>
    <t>For 2000, 2005, 2009, and 2011, data on labor force are estimates from the National Sample Survey, and are based on total population.</t>
  </si>
  <si>
    <t>For 2011 onward, there are changes in basic concepts in line with the changing of the base year to 2011/12 and the adoption of the System of National Accounts 2008.</t>
  </si>
  <si>
    <t>For 2000–2010, refers to trade, repair services, hotels, and restaurants. For 2017, refers to  trade, repair services, hotels, and restaurants; transportation and storage; and information and communication.</t>
  </si>
  <si>
    <t>For 2011–2016, refers to communication and services related to broadcasting.</t>
  </si>
  <si>
    <t>For 2000–2010 and 2017, data include real estate, ownership of dwelling, and professional services.</t>
  </si>
  <si>
    <t>For 2017, data include public administration and defense; compulsory social security;  education; health and social work; arts, entertainment, and recreation activities; and  other service activities.</t>
  </si>
  <si>
    <t xml:space="preserve">Refers to gross capital formation, which refers to the sum of gross fixed capital formation, valuables, increases in stocks, and errors and omission. </t>
  </si>
  <si>
    <t>Annual growth of GDP refers to market prices, and growth per sector at basic prices.</t>
  </si>
  <si>
    <t xml:space="preserve">Refers to gross savings. </t>
  </si>
  <si>
    <t>Midyear population estimates per fiscal year (i.e., 1 October) were used for deriving per capita figures.</t>
  </si>
  <si>
    <t>For the fiscal year beginning 1 April.</t>
  </si>
  <si>
    <t xml:space="preserve">n </t>
  </si>
  <si>
    <t>Data refer to availability for consumption (as included earlier).</t>
  </si>
  <si>
    <t>Data refer to availability for consumption excluding imported liquefied natural gas.</t>
  </si>
  <si>
    <t>For 2000–2005, data include electricity consumed in auxiliary stations and losses in transmission and distribution system; for 2008–2014, data include thermal, hydropower, and nuclear energy.</t>
  </si>
  <si>
    <t>Gasoline premium refers to motor spirit; diesel refers to high-speed diesel oil.</t>
  </si>
  <si>
    <t xml:space="preserve">Prior to 2011, data refer to the consumer price index (CPI) for industrial workers. For 2011 onward, data refer to the new CPI series (national combining rural and urban). </t>
  </si>
  <si>
    <t>Refers to pan, tobacco, and intoxicants.</t>
  </si>
  <si>
    <t xml:space="preserve">For 2000 and 2012, food CPI refers to food, beverages, and tobacco. </t>
  </si>
  <si>
    <t>For 2000–2005, data refer to calendar year averages. Prior to 2011, data refer to CPI for industrial workers.</t>
  </si>
  <si>
    <t>Refers to currency with the public defined as currency in circulation less cash in hand with banks.</t>
  </si>
  <si>
    <t>Refers to deposit money of the public defined as deposit money with banks and other deposits with the Reserve Bank of India (RBI); excludes government deposits.</t>
  </si>
  <si>
    <t>Quasi-money refers to broad money (M3) less narrow money (M1), which is equal to time deposits.</t>
  </si>
  <si>
    <t>Data for 2004 are adjusted based on the mergers and conversion in the banking system. Data for 2005 are not comparable with those of the other years because 2005 data include 27 fortnights, versus the usual 26 fortnights.</t>
  </si>
  <si>
    <t>Residual item; defined as government's currency liabilities to the public less banking sector's net nonmonetary liabilities other than time deposits.</t>
  </si>
  <si>
    <t>Data refer to bank credits of commercial banks.</t>
  </si>
  <si>
    <t>Prior to 2002, data refer to commercial and state cooperative banks. For 2002 onward, data refer to total bank credit of commercial banks.</t>
  </si>
  <si>
    <t>Refers to preshipment export credit up to 180 days.</t>
  </si>
  <si>
    <t>Refers to ceiling rates on general credit prescribed by the RBI. Data for 2000 onward, refer to postshipment export credit of usance bills up to 90 days.</t>
  </si>
  <si>
    <t>Includes grants.</t>
  </si>
  <si>
    <t>Disinvestment receipts and total capital receipts of 2007-08 include an amount of ₹343.09 billion under miscellaneous capital receipts, which represents the RBI's surplus transferred to the central government on account of the transfer of its stake in the State Bank of India to the central government. Further, data exclude borrowings and other liabilities.</t>
  </si>
  <si>
    <t>Represents revenue expenditure.</t>
  </si>
  <si>
    <t>Relates to fiscal deficit.</t>
  </si>
  <si>
    <t>Data refers to financing gross fiscal deficit market and other borrowings.</t>
  </si>
  <si>
    <t>Data for central government relate to administrative departments (current and capital expenditure), excluding the local bodies.</t>
  </si>
  <si>
    <t>Includes environmental protection, recreation, culture, and religion.</t>
  </si>
  <si>
    <t>For 2000–2009, follows the IMF's Balance of Payments Manual (fifth edition); for 2010–2016, follow's the IMF's Balance of Payments and International Investment Position Manual (sixth edition).</t>
  </si>
  <si>
    <t>Total may not add up due to other components not included in the data presentation, i.e., external assistance, commercial borrowings, short terms credit, and debt service.</t>
  </si>
  <si>
    <t>For 2000–2010: Asian Development Bank estimates.</t>
  </si>
  <si>
    <t xml:space="preserve">For 2011–2017: Government of India, Central Statistics Office (CSO). Official communication, 9 July 2018; past communication. </t>
  </si>
  <si>
    <t xml:space="preserve">          Population density</t>
  </si>
  <si>
    <t xml:space="preserve">CSO. Official communication, 9 July 2018; past communication. </t>
  </si>
  <si>
    <t xml:space="preserve">          Urban population</t>
  </si>
  <si>
    <t xml:space="preserve">For 2000–2015: CSO. Official communication, 26 May 2017; past communication. </t>
  </si>
  <si>
    <t xml:space="preserve">For 2016–2017: United Nations. World Urbanization Prospects 2018. https://esa.un.org/unpd/wup/ (accessed 21 May 2018). </t>
  </si>
  <si>
    <r>
      <t xml:space="preserve">CSO. Official communication, 9 July 2018; past communication. </t>
    </r>
    <r>
      <rPr>
        <i/>
        <sz val="10"/>
        <rFont val="Arial"/>
        <family val="2"/>
      </rPr>
      <t>National Sample Survey Reports.</t>
    </r>
    <r>
      <rPr>
        <sz val="10"/>
        <rFont val="Arial"/>
        <family val="2"/>
      </rPr>
      <t xml:space="preserve"> New Delhi.</t>
    </r>
  </si>
  <si>
    <r>
      <t xml:space="preserve">For 2000–2001: Reserve Bank of India (RBI). 2003. </t>
    </r>
    <r>
      <rPr>
        <i/>
        <sz val="10"/>
        <rFont val="Arial"/>
        <family val="2"/>
      </rPr>
      <t>Handbook of Statistics on the Indian Economy 2002/03</t>
    </r>
    <r>
      <rPr>
        <sz val="10"/>
        <rFont val="Arial"/>
        <family val="2"/>
      </rPr>
      <t>. Mumbai.</t>
    </r>
  </si>
  <si>
    <t xml:space="preserve">For 2002–2017: CSO. Official website; other publications;  http://mospi.nic.in (accessed 4 July 2018).  </t>
  </si>
  <si>
    <t>RBI. Official communication, 2 May 2018; past communication.</t>
  </si>
  <si>
    <t xml:space="preserve">Government of India, Ministry of Finance. Official website. https://mofapp.nic.in/economicsurvey/economicsurvey/index.html (accessed 4 July 2018); past communication. </t>
  </si>
  <si>
    <t xml:space="preserve">RBI. Official communication, 2 May 2018; past communication; other publications. </t>
  </si>
  <si>
    <t>International Monetary Fund (IMF). Direction of Trade Statistics. http://data.imf.org/?sk=388DFA60-1D26-4ADE-B505-A05A558D9A42 (accessed 21 May 2018).</t>
  </si>
  <si>
    <t xml:space="preserve">RBI. Official communication, 12 July 2018; past communication; other publications. </t>
  </si>
  <si>
    <t xml:space="preserve">IMF. International Financial Statistics,  http://data.imf.org/ (accessed 16 May 2018). </t>
  </si>
  <si>
    <t xml:space="preserve">IMF. International Financial Statistics,  http://data.imf.org/ (accessed 11 April 2018). </t>
  </si>
  <si>
    <t xml:space="preserve">World Bank. World Development Indicators. http://data.worldbank.org/indicator (accessed 18 April 2018).
</t>
  </si>
  <si>
    <t>INDONESIA</t>
  </si>
  <si>
    <r>
      <t>Total population</t>
    </r>
    <r>
      <rPr>
        <vertAlign val="superscript"/>
        <sz val="10"/>
        <rFont val="Arial"/>
        <family val="2"/>
      </rPr>
      <t xml:space="preserve">a </t>
    </r>
    <r>
      <rPr>
        <sz val="10"/>
        <rFont val="Arial"/>
        <family val="2"/>
      </rPr>
      <t xml:space="preserve">  as of 1 July (million)</t>
    </r>
  </si>
  <si>
    <t xml:space="preserve"> Wholesale and retail trade; repair of motor vehicles and motorcycles</t>
  </si>
  <si>
    <t>Unemployment rate    (%)</t>
  </si>
  <si>
    <t>Labor force  (% annual change)</t>
  </si>
  <si>
    <r>
      <t>NATIONAL ACCOUNTS</t>
    </r>
    <r>
      <rPr>
        <vertAlign val="superscript"/>
        <sz val="10"/>
        <rFont val="Arial"/>
        <family val="2"/>
      </rPr>
      <t>b</t>
    </r>
    <r>
      <rPr>
        <b/>
        <sz val="10"/>
        <rFont val="Arial"/>
        <family val="2"/>
      </rPr>
      <t xml:space="preserve">  </t>
    </r>
    <r>
      <rPr>
        <sz val="10"/>
        <rFont val="Arial"/>
        <family val="2"/>
      </rPr>
      <t>calendar year  (Rp trillion)</t>
    </r>
  </si>
  <si>
    <r>
      <t xml:space="preserve">               </t>
    </r>
    <r>
      <rPr>
        <b/>
        <i/>
        <sz val="10"/>
        <rFont val="Arial"/>
        <family val="2"/>
      </rPr>
      <t xml:space="preserve">Structure of Output </t>
    </r>
    <r>
      <rPr>
        <sz val="10"/>
        <rFont val="Arial"/>
        <family val="2"/>
      </rPr>
      <t xml:space="preserve">  (% of GDP at current basic prices)</t>
    </r>
  </si>
  <si>
    <t>Final consumption expenditure</t>
  </si>
  <si>
    <t xml:space="preserve">      Household final consumption</t>
  </si>
  <si>
    <t xml:space="preserve">      NPISHs final consumption</t>
  </si>
  <si>
    <t xml:space="preserve">      Government final consumption</t>
  </si>
  <si>
    <t xml:space="preserve">      Gross fixed capital formation</t>
  </si>
  <si>
    <t xml:space="preserve">            Public</t>
  </si>
  <si>
    <t xml:space="preserve">            Private</t>
  </si>
  <si>
    <t xml:space="preserve">      Changes in inventories</t>
  </si>
  <si>
    <t xml:space="preserve">      Acquisitions less disposals of valuables</t>
  </si>
  <si>
    <t>Exports of goods and services</t>
  </si>
  <si>
    <t xml:space="preserve">    Exports of goods</t>
  </si>
  <si>
    <t xml:space="preserve">    Exports of services</t>
  </si>
  <si>
    <t>Less: Imports of goods and services</t>
  </si>
  <si>
    <t xml:space="preserve">    Imports of goods</t>
  </si>
  <si>
    <t xml:space="preserve">    Imports of services</t>
  </si>
  <si>
    <r>
      <rPr>
        <b/>
        <i/>
        <sz val="10"/>
        <rFont val="Arial"/>
        <family val="2"/>
      </rPr>
      <t xml:space="preserve">               Structure of Demand  </t>
    </r>
    <r>
      <rPr>
        <sz val="10"/>
        <rFont val="Arial"/>
        <family val="2"/>
      </rPr>
      <t xml:space="preserve"> (% of GDP at current market prices)</t>
    </r>
  </si>
  <si>
    <t>GDP by industrial origin at 2000 | 2010 market prices</t>
  </si>
  <si>
    <t>Professional, scientific and technical activities</t>
  </si>
  <si>
    <t>Activities of extra-territorial organizations and bodies</t>
  </si>
  <si>
    <r>
      <rPr>
        <b/>
        <sz val="10"/>
        <rFont val="Arial"/>
        <family val="2"/>
      </rPr>
      <t xml:space="preserve">               </t>
    </r>
    <r>
      <rPr>
        <b/>
        <i/>
        <sz val="10"/>
        <rFont val="Arial"/>
        <family val="2"/>
      </rPr>
      <t>Growth of Output</t>
    </r>
    <r>
      <rPr>
        <i/>
        <sz val="10"/>
        <rFont val="Arial"/>
        <family val="2"/>
      </rPr>
      <t xml:space="preserve"> </t>
    </r>
    <r>
      <rPr>
        <sz val="10"/>
        <rFont val="Arial"/>
        <family val="2"/>
      </rPr>
      <t>(% annual change)</t>
    </r>
  </si>
  <si>
    <t>Expenditure on GDP at 2000 | 2010 market prices</t>
  </si>
  <si>
    <t xml:space="preserve">      Exports of goods</t>
  </si>
  <si>
    <t xml:space="preserve">      Exports of services</t>
  </si>
  <si>
    <t xml:space="preserve">      Imports of goods</t>
  </si>
  <si>
    <t xml:space="preserve">      Imports of services</t>
  </si>
  <si>
    <r>
      <t xml:space="preserve">          </t>
    </r>
    <r>
      <rPr>
        <b/>
        <i/>
        <sz val="10"/>
        <rFont val="Arial"/>
        <family val="2"/>
      </rPr>
      <t xml:space="preserve">     Growth of Demand  </t>
    </r>
    <r>
      <rPr>
        <sz val="10"/>
        <rFont val="Arial"/>
        <family val="2"/>
      </rPr>
      <t xml:space="preserve"> (% annual change)</t>
    </r>
  </si>
  <si>
    <r>
      <t xml:space="preserve">     Net current transfers from abroad</t>
    </r>
    <r>
      <rPr>
        <vertAlign val="superscript"/>
        <sz val="10"/>
        <rFont val="Arial"/>
        <family val="2"/>
      </rPr>
      <t>d</t>
    </r>
  </si>
  <si>
    <r>
      <t xml:space="preserve"> </t>
    </r>
    <r>
      <rPr>
        <b/>
        <i/>
        <sz val="10"/>
        <rFont val="Arial"/>
        <family val="2"/>
      </rPr>
      <t xml:space="preserve">              Savings and Investment </t>
    </r>
    <r>
      <rPr>
        <sz val="10"/>
        <rFont val="Arial"/>
        <family val="2"/>
      </rPr>
      <t>(%</t>
    </r>
    <r>
      <rPr>
        <b/>
        <i/>
        <sz val="10"/>
        <rFont val="Arial"/>
        <family val="2"/>
      </rPr>
      <t xml:space="preserve"> </t>
    </r>
    <r>
      <rPr>
        <sz val="10"/>
        <rFont val="Arial"/>
        <family val="2"/>
      </rPr>
      <t>of GDP at current market prices)</t>
    </r>
  </si>
  <si>
    <r>
      <rPr>
        <b/>
        <i/>
        <sz val="10"/>
        <rFont val="Arial"/>
        <family val="2"/>
      </rPr>
      <t>At Current Market Prices</t>
    </r>
    <r>
      <rPr>
        <sz val="10"/>
        <rFont val="Arial"/>
        <family val="2"/>
      </rPr>
      <t xml:space="preserve">  (Rp '000)</t>
    </r>
  </si>
  <si>
    <r>
      <rPr>
        <b/>
        <sz val="10"/>
        <rFont val="Arial"/>
        <family val="2"/>
      </rPr>
      <t>PRODUCTION INDEXES</t>
    </r>
    <r>
      <rPr>
        <sz val="10"/>
        <rFont val="Arial"/>
        <family val="2"/>
      </rPr>
      <t xml:space="preserve">  period averages</t>
    </r>
  </si>
  <si>
    <t>Manufacturing; 1993 | 2000 | 2010 = 100</t>
  </si>
  <si>
    <t>109.2 |</t>
  </si>
  <si>
    <r>
      <t>Crude petroleum</t>
    </r>
    <r>
      <rPr>
        <vertAlign val="superscript"/>
        <sz val="10"/>
        <rFont val="Arial"/>
        <family val="2"/>
      </rPr>
      <t>e</t>
    </r>
    <r>
      <rPr>
        <sz val="10"/>
        <rFont val="Arial"/>
        <family val="2"/>
      </rPr>
      <t xml:space="preserve">    (t '000)</t>
    </r>
  </si>
  <si>
    <r>
      <t>Natural gas</t>
    </r>
    <r>
      <rPr>
        <vertAlign val="superscript"/>
        <sz val="10"/>
        <rFont val="Arial"/>
        <family val="2"/>
      </rPr>
      <t>e</t>
    </r>
    <r>
      <rPr>
        <sz val="10"/>
        <rFont val="Arial"/>
        <family val="2"/>
      </rPr>
      <t xml:space="preserve">  (TJ)</t>
    </r>
  </si>
  <si>
    <t>Retail Prices   (Rp/L)</t>
  </si>
  <si>
    <r>
      <t>Consumer</t>
    </r>
    <r>
      <rPr>
        <vertAlign val="superscript"/>
        <sz val="10"/>
        <rFont val="Arial"/>
        <family val="2"/>
      </rPr>
      <t>f</t>
    </r>
    <r>
      <rPr>
        <sz val="10"/>
        <rFont val="Arial"/>
        <family val="2"/>
      </rPr>
      <t>;    1996 | 2002 | 2007 | 2012 =100</t>
    </r>
  </si>
  <si>
    <r>
      <t xml:space="preserve">          Food and nonalcoholic beverages</t>
    </r>
    <r>
      <rPr>
        <vertAlign val="superscript"/>
        <sz val="10"/>
        <rFont val="Arial"/>
        <family val="2"/>
      </rPr>
      <t>g</t>
    </r>
  </si>
  <si>
    <r>
      <t xml:space="preserve">          Alcoholic beverages, tobacco, and narcotics</t>
    </r>
    <r>
      <rPr>
        <vertAlign val="superscript"/>
        <sz val="10"/>
        <rFont val="Arial"/>
        <family val="2"/>
      </rPr>
      <t>h</t>
    </r>
  </si>
  <si>
    <r>
      <t xml:space="preserve">          Housing, water, electricity, gas, and other fuels</t>
    </r>
    <r>
      <rPr>
        <vertAlign val="superscript"/>
        <sz val="10"/>
        <rFont val="Arial"/>
        <family val="2"/>
      </rPr>
      <t>i</t>
    </r>
  </si>
  <si>
    <r>
      <t xml:space="preserve">          Transport</t>
    </r>
    <r>
      <rPr>
        <vertAlign val="superscript"/>
        <sz val="10"/>
        <rFont val="Arial"/>
        <family val="2"/>
      </rPr>
      <t>j</t>
    </r>
  </si>
  <si>
    <r>
      <t xml:space="preserve">          Miscellaneous goods and services</t>
    </r>
    <r>
      <rPr>
        <vertAlign val="superscript"/>
        <sz val="10"/>
        <rFont val="Arial"/>
        <family val="2"/>
      </rPr>
      <t>k</t>
    </r>
  </si>
  <si>
    <t>Wholesale;    2000 | 2005 | 2010 = 100</t>
  </si>
  <si>
    <t>Implicit GDP deflator;    2000 | 2010 = 100</t>
  </si>
  <si>
    <t xml:space="preserve">               Price Indexes   (% annual change)</t>
  </si>
  <si>
    <r>
      <t xml:space="preserve">               Wholesale price index</t>
    </r>
    <r>
      <rPr>
        <vertAlign val="superscript"/>
        <sz val="10"/>
        <rFont val="Arial"/>
        <family val="2"/>
      </rPr>
      <t>l</t>
    </r>
  </si>
  <si>
    <r>
      <t xml:space="preserve">MONEY AND BANKING   </t>
    </r>
    <r>
      <rPr>
        <sz val="10"/>
        <rFont val="Arial"/>
        <family val="2"/>
      </rPr>
      <t>as of end of period (Rp trillion)</t>
    </r>
  </si>
  <si>
    <r>
      <t xml:space="preserve">     Demand deposits</t>
    </r>
    <r>
      <rPr>
        <vertAlign val="superscript"/>
        <sz val="10"/>
        <rFont val="Arial"/>
        <family val="2"/>
      </rPr>
      <t>m</t>
    </r>
  </si>
  <si>
    <r>
      <t>Quasi-money</t>
    </r>
    <r>
      <rPr>
        <vertAlign val="superscript"/>
        <sz val="10"/>
        <rFont val="Arial"/>
        <family val="2"/>
      </rPr>
      <t>n</t>
    </r>
  </si>
  <si>
    <t xml:space="preserve">          Claims on public nonfinancial institutions</t>
  </si>
  <si>
    <r>
      <t xml:space="preserve">     Other items</t>
    </r>
    <r>
      <rPr>
        <vertAlign val="superscript"/>
        <sz val="10"/>
        <rFont val="Arial"/>
        <family val="2"/>
      </rPr>
      <t>o</t>
    </r>
  </si>
  <si>
    <r>
      <t xml:space="preserve">              </t>
    </r>
    <r>
      <rPr>
        <b/>
        <i/>
        <sz val="10"/>
        <rFont val="Arial"/>
        <family val="2"/>
      </rPr>
      <t xml:space="preserve"> Money Supply (M2)</t>
    </r>
    <r>
      <rPr>
        <sz val="10"/>
        <rFont val="Arial"/>
        <family val="2"/>
      </rPr>
      <t xml:space="preserve">   (% annual change)</t>
    </r>
  </si>
  <si>
    <r>
      <t xml:space="preserve">               </t>
    </r>
    <r>
      <rPr>
        <b/>
        <i/>
        <sz val="10"/>
        <rFont val="Arial"/>
        <family val="2"/>
      </rPr>
      <t xml:space="preserve">M2 </t>
    </r>
    <r>
      <rPr>
        <sz val="10"/>
        <rFont val="Arial"/>
        <family val="2"/>
      </rPr>
      <t xml:space="preserve">  (% of GDP at current market prices)</t>
    </r>
  </si>
  <si>
    <r>
      <t xml:space="preserve">     Demand deposits</t>
    </r>
    <r>
      <rPr>
        <vertAlign val="superscript"/>
        <sz val="10"/>
        <rFont val="Arial"/>
        <family val="2"/>
      </rPr>
      <t>p</t>
    </r>
  </si>
  <si>
    <r>
      <t xml:space="preserve">     Domestic credits outstanding</t>
    </r>
    <r>
      <rPr>
        <vertAlign val="superscript"/>
        <sz val="10"/>
        <rFont val="Arial"/>
        <family val="2"/>
      </rPr>
      <t>q</t>
    </r>
  </si>
  <si>
    <r>
      <rPr>
        <b/>
        <sz val="10"/>
        <rFont val="Arial"/>
        <family val="2"/>
      </rPr>
      <t>Interest Rates</t>
    </r>
    <r>
      <rPr>
        <b/>
        <i/>
        <sz val="10"/>
        <rFont val="Arial"/>
        <family val="2"/>
      </rPr>
      <t xml:space="preserve">  </t>
    </r>
    <r>
      <rPr>
        <sz val="10"/>
        <rFont val="Arial"/>
        <family val="2"/>
      </rPr>
      <t>period averages (% percent per annum)</t>
    </r>
  </si>
  <si>
    <t xml:space="preserve">          Savings</t>
  </si>
  <si>
    <r>
      <t xml:space="preserve">          Time:    6 months</t>
    </r>
    <r>
      <rPr>
        <vertAlign val="superscript"/>
        <sz val="10"/>
        <rFont val="Arial"/>
        <family val="2"/>
      </rPr>
      <t>r</t>
    </r>
  </si>
  <si>
    <r>
      <rPr>
        <b/>
        <sz val="10"/>
        <rFont val="Arial"/>
        <family val="2"/>
      </rPr>
      <t>GOVERNMENT FINANCE</t>
    </r>
    <r>
      <rPr>
        <vertAlign val="superscript"/>
        <sz val="10"/>
        <rFont val="Arial"/>
        <family val="2"/>
      </rPr>
      <t>s</t>
    </r>
    <r>
      <rPr>
        <sz val="10"/>
        <rFont val="Arial"/>
        <family val="2"/>
      </rPr>
      <t xml:space="preserve">    fiscal year ending 31 December (Rp billion)</t>
    </r>
  </si>
  <si>
    <r>
      <t xml:space="preserve">     Capital expenditure</t>
    </r>
    <r>
      <rPr>
        <vertAlign val="superscript"/>
        <sz val="10"/>
        <rFont val="Arial"/>
        <family val="2"/>
      </rPr>
      <t>t</t>
    </r>
  </si>
  <si>
    <r>
      <t>Overall budgetary surplus/deficit</t>
    </r>
    <r>
      <rPr>
        <vertAlign val="superscript"/>
        <sz val="10"/>
        <rFont val="Arial"/>
        <family val="2"/>
      </rPr>
      <t>u</t>
    </r>
  </si>
  <si>
    <r>
      <t xml:space="preserve">     Use of cash balances</t>
    </r>
    <r>
      <rPr>
        <vertAlign val="superscript"/>
        <sz val="10"/>
        <rFont val="Arial"/>
        <family val="2"/>
      </rPr>
      <t>v</t>
    </r>
  </si>
  <si>
    <r>
      <t xml:space="preserve">               </t>
    </r>
    <r>
      <rPr>
        <b/>
        <i/>
        <sz val="10"/>
        <rFont val="Arial"/>
        <family val="2"/>
      </rPr>
      <t xml:space="preserve">Government Finance </t>
    </r>
    <r>
      <rPr>
        <sz val="10"/>
        <rFont val="Arial"/>
        <family val="2"/>
      </rPr>
      <t xml:space="preserve">  (% of GDP at current market prices)</t>
    </r>
  </si>
  <si>
    <t xml:space="preserve">               External Trade   (% annual change)</t>
  </si>
  <si>
    <r>
      <rPr>
        <b/>
        <sz val="10"/>
        <rFont val="Arial"/>
        <family val="2"/>
      </rPr>
      <t>Direction of Trade</t>
    </r>
    <r>
      <rPr>
        <b/>
        <i/>
        <sz val="10"/>
        <rFont val="Arial"/>
        <family val="2"/>
      </rPr>
      <t xml:space="preserve">    </t>
    </r>
    <r>
      <rPr>
        <sz val="10"/>
        <rFont val="Arial"/>
        <family val="2"/>
      </rPr>
      <t>calendar year ($ million)</t>
    </r>
  </si>
  <si>
    <t xml:space="preserve">     3. United States</t>
  </si>
  <si>
    <t xml:space="preserve">     7. Malaysia</t>
  </si>
  <si>
    <t xml:space="preserve">     8. Thailand</t>
  </si>
  <si>
    <t xml:space="preserve">     9. Philippines</t>
  </si>
  <si>
    <t xml:space="preserve">     4. Malaysia</t>
  </si>
  <si>
    <t xml:space="preserve">     6. Thailand</t>
  </si>
  <si>
    <t xml:space="preserve">     8. Australia</t>
  </si>
  <si>
    <t xml:space="preserve">     9. Saudi Arabia</t>
  </si>
  <si>
    <r>
      <t xml:space="preserve">BALANCE OF PAYMENTS      </t>
    </r>
    <r>
      <rPr>
        <sz val="10"/>
        <rFont val="Arial"/>
        <family val="2"/>
      </rPr>
      <t>calendar year ($ million)</t>
    </r>
  </si>
  <si>
    <r>
      <t xml:space="preserve">             </t>
    </r>
    <r>
      <rPr>
        <b/>
        <i/>
        <sz val="10"/>
        <rFont val="Arial"/>
        <family val="2"/>
      </rPr>
      <t xml:space="preserve">  Balance of Payments  </t>
    </r>
    <r>
      <rPr>
        <sz val="10"/>
        <rFont val="Arial"/>
        <family val="2"/>
      </rPr>
      <t xml:space="preserve"> (% of GDP at current market prices)</t>
    </r>
  </si>
  <si>
    <r>
      <t xml:space="preserve">EXCHANGE RATES   </t>
    </r>
    <r>
      <rPr>
        <sz val="10"/>
        <rFont val="Arial"/>
        <family val="2"/>
      </rPr>
      <t>(Rp</t>
    </r>
    <r>
      <rPr>
        <sz val="10"/>
        <rFont val="Calibri"/>
        <family val="2"/>
      </rPr>
      <t>–</t>
    </r>
    <r>
      <rPr>
        <sz val="10"/>
        <rFont val="Arial"/>
        <family val="2"/>
      </rPr>
      <t>$)</t>
    </r>
  </si>
  <si>
    <r>
      <t xml:space="preserve">EXTERNAL INDEBTEDNESS   </t>
    </r>
    <r>
      <rPr>
        <sz val="10"/>
        <rFont val="Arial"/>
        <family val="2"/>
      </rPr>
      <t>as of end of period ($ million)</t>
    </r>
  </si>
  <si>
    <t xml:space="preserve">               External debt (% of GNI)</t>
  </si>
  <si>
    <t xml:space="preserve">               Total long-term debt (% of total debt)</t>
  </si>
  <si>
    <t xml:space="preserve">               Short-term debt (% of total debt)</t>
  </si>
  <si>
    <t xml:space="preserve">               Debt service (% of exports of goods and services)</t>
  </si>
  <si>
    <t>Debt Service   transactions during the year ($ million)</t>
  </si>
  <si>
    <t xml:space="preserve">     Grant element (%)</t>
  </si>
  <si>
    <r>
      <t>… = data not available; | = marks break in the series; – = magnitude equals zero; * = provisional, preliminary, estimate, budget figure; 0 or 0.0 = magnitude is less than half of unit employed; $ = United States dollars; cif = cost, insurance, and freight; fob = freight on board; GDP = gross domestic product; GNI = gross national income; IMF = International Monetary Fund; km</t>
    </r>
    <r>
      <rPr>
        <vertAlign val="superscript"/>
        <sz val="10"/>
        <rFont val="Arial"/>
        <family val="2"/>
      </rPr>
      <t>2</t>
    </r>
    <r>
      <rPr>
        <sz val="10"/>
        <rFont val="Arial"/>
        <family val="2"/>
      </rPr>
      <t xml:space="preserve"> = square kilometer; kWh = kilowatt-hour; L = liter; NPISHs = nonprofit institutions serving households; Rp = rupiah; SDRs = special drawing rights; t = metric ton; TJ = terajoule.</t>
    </r>
  </si>
  <si>
    <t>Projections based on census or survey figures, except for 2005, which is the actual figure from intercensal population survey.</t>
  </si>
  <si>
    <t>Data for 2010 onward are based on the 2008 System of National Accounts. Base year was also changed from 2000 to 2010.</t>
  </si>
  <si>
    <t>Figures before 2010 include expenditures of NPISHs.</t>
  </si>
  <si>
    <t>For 2006 onward, data were derived using the conversion factor of 1 metric ton = 7.33 barrels, 1 ton = 41.868 terajoules, 1 million standard cubic feet (MMscf) = 1.05 terajoules, and 1 Million British Thermal Unit (MBTU) = 1.0551 x 10-3 terajoules.</t>
  </si>
  <si>
    <t>For 2000–2002, data refer to the consumer price index (CPI) for 43 cities; for 2003–2007, 45 cities; for 2008–2013, 66 cities; and for 2014–2017, 82 cities.</t>
  </si>
  <si>
    <t>Refers to Indonesia's CPI group "Foodstuff" consisting of cereals, cassava, and related products; meat and related products; fresh fish; preserved fish; eggs, milk, and related products; vegetables; beans and nuts; fruits; spices; fats and oils; and other food items. The group  does not include nonalcoholic and alcoholic beverages.</t>
  </si>
  <si>
    <t>Refers to Indonesia's CPI group "Prepared Food, Beverages, and Tobacco Products", and includes nonalcoholic and alcoholic beverages.</t>
  </si>
  <si>
    <t>Refers to Indonesia's CPI group "Housing, Water, Electricity, Gas, and Fuel", which includes "Household Equipment" and "Household Operation"</t>
  </si>
  <si>
    <t>Refers to Indonesia's CPI group "Transport, Communication, and Financial Services"</t>
  </si>
  <si>
    <t>Distributed into the other commodity groups and/or subgroups.</t>
  </si>
  <si>
    <t>Change of the wholesale price index for 2013 was estimated by rebasing January–October 2013 and 2012 data to 2005.</t>
  </si>
  <si>
    <t>Refers to current accounts, transfer, and mature time deposits and savings deposits in rupiah, held by residents within the monetary system.</t>
  </si>
  <si>
    <t>Figures for 2004 onward include securities other than shares.</t>
  </si>
  <si>
    <t>Includes import deposits and other items (net).</t>
  </si>
  <si>
    <t>Shown in the consolidated balance sheets of commercial banks.</t>
  </si>
  <si>
    <t>Refers to claims of public sector, private enterprises, and individuals.</t>
  </si>
  <si>
    <t>Refers to time deposits in deposit money banks (weighted average).</t>
  </si>
  <si>
    <t>For 2000, data cover 9 months, beginning 1 April to 31 December.</t>
  </si>
  <si>
    <t>For 2001, data include balanced funds amounting to Rp82400.4 billion.</t>
  </si>
  <si>
    <t>Refers to surplus/deficit financing.</t>
  </si>
  <si>
    <t xml:space="preserve">For 2000–2001: Bank Indonesia. Official communication, 2 May 2005; past communication. </t>
  </si>
  <si>
    <t xml:space="preserve">For 2002–2017: Government of Indonesia, Badan Pusat Statistik (BPS). Official communication, 7 May 2018; past communication. </t>
  </si>
  <si>
    <t xml:space="preserve">      Urban Population</t>
  </si>
  <si>
    <t xml:space="preserve">United Nations (UN), Department of Economic and Social Affairs. World Urbanization Prospects 2018. https://esa.un.org/unpd/wup/ (accessed June 2018). </t>
  </si>
  <si>
    <t>BPS. Official communication,  7 May 2018; past communication.</t>
  </si>
  <si>
    <t xml:space="preserve">      Agriculture </t>
  </si>
  <si>
    <t> Manufacturing</t>
  </si>
  <si>
    <t>BPS. Official communication, 7 May 2018; past communication; official website: http://www.bps.go.id; Economic Indicators Monthly Statistical Bulletin, March 2018; past issues.</t>
  </si>
  <si>
    <t xml:space="preserve">      Crude Petroleum</t>
  </si>
  <si>
    <t>BPS. Official communication, 7 May 2018; past communication.</t>
  </si>
  <si>
    <t>Consumption:</t>
  </si>
  <si>
    <t xml:space="preserve">For 2001–2004: UN. Energy Statistical Yearbook 2004. </t>
  </si>
  <si>
    <t xml:space="preserve">      Coal</t>
  </si>
  <si>
    <t>For 2000–2010 and 2014–2016: BPS. Official communication, 7 May 2018; past communication.</t>
  </si>
  <si>
    <t>For 2011–2012: Government of Indonesia, Ministry of Energy and Mineral Resources. http://www.esdm.go.id</t>
  </si>
  <si>
    <t xml:space="preserve">      Natural Gas</t>
  </si>
  <si>
    <t>For 2001–2004: UN. Energy Statistical Yearbook 2004; past issues.</t>
  </si>
  <si>
    <t xml:space="preserve">      Electricity</t>
  </si>
  <si>
    <t>BPS. Official communication, 7 May 2018; past communication; official website: http://www.bps.go.id</t>
  </si>
  <si>
    <t xml:space="preserve">      Retail Prices</t>
  </si>
  <si>
    <t>For 2000–2001 and 2005–2016: BPS. Official communication, 7 May 2018; past communication.</t>
  </si>
  <si>
    <t>For 2002–2004: PT Pertamina (Persero).  http://www.pertamina.com</t>
  </si>
  <si>
    <t>Bank Indonesia. Official communication, 24 April 2018; past communication.</t>
  </si>
  <si>
    <t>Government of Indonesia, Kementerian Keuangan (Ministry of Finance). https://www.kemenkeu.go.id/media/6888/informasi-apbn-2018.pdf; 
Bank Indonesia. Official communication, 17 April 2017; past communication; official website: http://www.bi.go.id/en/Default.aspx.</t>
  </si>
  <si>
    <t>International Monetary Fund (IMF). Direction of Trade Statistics. http://data.imf.org/?sk=9D6028D4-F14A-464C-A2F2-59B2CD424B85 (accessed 12 June 2018).</t>
  </si>
  <si>
    <t>JAPAN</t>
  </si>
  <si>
    <r>
      <t xml:space="preserve">Total population  </t>
    </r>
    <r>
      <rPr>
        <i/>
        <sz val="10"/>
        <rFont val="Arial"/>
        <family val="2"/>
      </rPr>
      <t xml:space="preserve"> </t>
    </r>
    <r>
      <rPr>
        <sz val="10"/>
        <rFont val="Arial"/>
        <family val="2"/>
      </rPr>
      <t xml:space="preserve">as of 1 July (million) </t>
    </r>
  </si>
  <si>
    <r>
      <t>LABOR FORCE</t>
    </r>
    <r>
      <rPr>
        <vertAlign val="superscript"/>
        <sz val="10"/>
        <rFont val="Arial"/>
        <family val="2"/>
      </rPr>
      <t>a</t>
    </r>
    <r>
      <rPr>
        <sz val="10"/>
        <rFont val="Arial"/>
        <family val="2"/>
      </rPr>
      <t xml:space="preserve"> </t>
    </r>
    <r>
      <rPr>
        <b/>
        <sz val="10"/>
        <rFont val="Arial"/>
        <family val="2"/>
      </rPr>
      <t xml:space="preserve"> </t>
    </r>
    <r>
      <rPr>
        <sz val="10"/>
        <rFont val="Arial"/>
        <family val="2"/>
      </rPr>
      <t>calendar year ('000)</t>
    </r>
  </si>
  <si>
    <t xml:space="preserve">Employed </t>
  </si>
  <si>
    <t>Other services</t>
  </si>
  <si>
    <r>
      <t>NATIONAL ACCOUNTS</t>
    </r>
    <r>
      <rPr>
        <vertAlign val="superscript"/>
        <sz val="10"/>
        <rFont val="Arial"/>
        <family val="2"/>
      </rPr>
      <t>b</t>
    </r>
    <r>
      <rPr>
        <sz val="10"/>
        <rFont val="Arial"/>
        <family val="2"/>
      </rPr>
      <t xml:space="preserve">  calendar year (¥ billion)</t>
    </r>
  </si>
  <si>
    <r>
      <t>Administrative and support service activities</t>
    </r>
    <r>
      <rPr>
        <vertAlign val="superscript"/>
        <sz val="10"/>
        <rFont val="Arial"/>
        <family val="2"/>
      </rPr>
      <t>c</t>
    </r>
  </si>
  <si>
    <t>Less: Consumption taxes for gross capital formation</t>
  </si>
  <si>
    <r>
      <t xml:space="preserve">               Structure of Output   </t>
    </r>
    <r>
      <rPr>
        <sz val="10"/>
        <rFont val="Arial"/>
        <family val="2"/>
      </rPr>
      <t>(% of GDP at current producers' prices)</t>
    </r>
  </si>
  <si>
    <t xml:space="preserve">               Agriculture </t>
  </si>
  <si>
    <r>
      <t xml:space="preserve">               Industry</t>
    </r>
    <r>
      <rPr>
        <vertAlign val="superscript"/>
        <sz val="10"/>
        <rFont val="Arial"/>
        <family val="2"/>
      </rPr>
      <t xml:space="preserve"> </t>
    </r>
  </si>
  <si>
    <t>Household final consumption</t>
  </si>
  <si>
    <t xml:space="preserve">NPISHs final consumption </t>
  </si>
  <si>
    <t>General government final consumption</t>
  </si>
  <si>
    <t>Gross fixed capital formation</t>
  </si>
  <si>
    <t>Public</t>
  </si>
  <si>
    <t>Private</t>
  </si>
  <si>
    <t>Changes in inventories</t>
  </si>
  <si>
    <t>Acquisitions less disposals of valuables</t>
  </si>
  <si>
    <t>Exports of goods</t>
  </si>
  <si>
    <t>Exports of services</t>
  </si>
  <si>
    <t>Imports of goods</t>
  </si>
  <si>
    <t>Imports of services</t>
  </si>
  <si>
    <r>
      <t xml:space="preserve">               Structure of Demand   </t>
    </r>
    <r>
      <rPr>
        <sz val="10"/>
        <rFont val="Arial"/>
        <family val="2"/>
      </rPr>
      <t>(% of GDP at current market prices)</t>
    </r>
  </si>
  <si>
    <r>
      <t xml:space="preserve">               Household consumption</t>
    </r>
    <r>
      <rPr>
        <vertAlign val="superscript"/>
        <sz val="10"/>
        <rFont val="Arial"/>
        <family val="2"/>
      </rPr>
      <t>d</t>
    </r>
  </si>
  <si>
    <t xml:space="preserve">               Government consumption</t>
  </si>
  <si>
    <t xml:space="preserve">        Changes in inventories</t>
  </si>
  <si>
    <t xml:space="preserve">At Chained Prices </t>
  </si>
  <si>
    <t>GDP by industrial origin at 2011 market prices</t>
  </si>
  <si>
    <t>Taxes and duties on imports</t>
  </si>
  <si>
    <r>
      <t>GNI</t>
    </r>
    <r>
      <rPr>
        <vertAlign val="superscript"/>
        <sz val="10"/>
        <rFont val="Arial"/>
        <family val="2"/>
      </rPr>
      <t>e</t>
    </r>
  </si>
  <si>
    <r>
      <t xml:space="preserve">              </t>
    </r>
    <r>
      <rPr>
        <b/>
        <i/>
        <sz val="10"/>
        <rFont val="Arial"/>
        <family val="2"/>
      </rPr>
      <t xml:space="preserve">Growth of Output  </t>
    </r>
    <r>
      <rPr>
        <sz val="10"/>
        <rFont val="Arial"/>
        <family val="2"/>
      </rPr>
      <t>(% annual change)</t>
    </r>
  </si>
  <si>
    <r>
      <t xml:space="preserve">               Industry</t>
    </r>
    <r>
      <rPr>
        <vertAlign val="superscript"/>
        <sz val="10"/>
        <rFont val="Arial"/>
        <family val="2"/>
      </rPr>
      <t>f</t>
    </r>
  </si>
  <si>
    <r>
      <t xml:space="preserve">               Services</t>
    </r>
    <r>
      <rPr>
        <vertAlign val="superscript"/>
        <sz val="10"/>
        <rFont val="Arial"/>
        <family val="2"/>
      </rPr>
      <t>f</t>
    </r>
    <r>
      <rPr>
        <sz val="10"/>
        <rFont val="Arial"/>
        <family val="2"/>
      </rPr>
      <t xml:space="preserve"> </t>
    </r>
  </si>
  <si>
    <t>Expenditure on GDP at 2011 market prices</t>
  </si>
  <si>
    <r>
      <t xml:space="preserve">               </t>
    </r>
    <r>
      <rPr>
        <b/>
        <i/>
        <sz val="10"/>
        <rFont val="Arial"/>
        <family val="2"/>
      </rPr>
      <t xml:space="preserve">Growth of Demand </t>
    </r>
    <r>
      <rPr>
        <b/>
        <sz val="10"/>
        <rFont val="Arial"/>
        <family val="2"/>
      </rPr>
      <t xml:space="preserve"> </t>
    </r>
    <r>
      <rPr>
        <i/>
        <sz val="10"/>
        <rFont val="Arial"/>
        <family val="2"/>
      </rPr>
      <t xml:space="preserve"> </t>
    </r>
    <r>
      <rPr>
        <sz val="10"/>
        <rFont val="Arial"/>
        <family val="2"/>
      </rPr>
      <t>(% annual change)</t>
    </r>
  </si>
  <si>
    <t xml:space="preserve">Investment Financing at Current Prices </t>
  </si>
  <si>
    <t xml:space="preserve">Gross capital formation </t>
  </si>
  <si>
    <t xml:space="preserve">Gross national saving </t>
  </si>
  <si>
    <r>
      <t>Gross domestic saving</t>
    </r>
    <r>
      <rPr>
        <vertAlign val="superscript"/>
        <sz val="10"/>
        <rFont val="Arial"/>
        <family val="2"/>
      </rPr>
      <t>g</t>
    </r>
  </si>
  <si>
    <r>
      <t>Net current transfers from abroad</t>
    </r>
    <r>
      <rPr>
        <vertAlign val="superscript"/>
        <sz val="10"/>
        <rFont val="Arial"/>
        <family val="2"/>
      </rPr>
      <t>h</t>
    </r>
  </si>
  <si>
    <r>
      <t xml:space="preserve">               Savings and Investment   </t>
    </r>
    <r>
      <rPr>
        <sz val="10"/>
        <rFont val="Arial"/>
        <family val="2"/>
      </rPr>
      <t>(% of GDP at current market prices)</t>
    </r>
  </si>
  <si>
    <r>
      <t xml:space="preserve">At Current Prices   </t>
    </r>
    <r>
      <rPr>
        <sz val="10"/>
        <rFont val="Arial"/>
        <family val="2"/>
      </rPr>
      <t>(¥ '000)</t>
    </r>
  </si>
  <si>
    <t>Mining;   2005 = 100 | 2010 = 100</t>
  </si>
  <si>
    <t>Manufacturing;   2005 = 100 | 2010 = 100</t>
  </si>
  <si>
    <r>
      <t xml:space="preserve">ENERGY </t>
    </r>
    <r>
      <rPr>
        <i/>
        <sz val="10"/>
        <rFont val="Arial"/>
        <family val="2"/>
      </rPr>
      <t xml:space="preserve">  </t>
    </r>
    <r>
      <rPr>
        <sz val="10"/>
        <rFont val="Arial"/>
        <family val="2"/>
      </rPr>
      <t>annual values</t>
    </r>
  </si>
  <si>
    <r>
      <t>Crude petroleum</t>
    </r>
    <r>
      <rPr>
        <vertAlign val="superscript"/>
        <sz val="10"/>
        <rFont val="Arial"/>
        <family val="2"/>
      </rPr>
      <t>i</t>
    </r>
    <r>
      <rPr>
        <sz val="10"/>
        <rFont val="Arial"/>
        <family val="2"/>
      </rPr>
      <t xml:space="preserve">   (t '000)</t>
    </r>
  </si>
  <si>
    <r>
      <t xml:space="preserve">     Consumption</t>
    </r>
    <r>
      <rPr>
        <vertAlign val="superscript"/>
        <sz val="10"/>
        <rFont val="Arial"/>
        <family val="2"/>
      </rPr>
      <t>j</t>
    </r>
  </si>
  <si>
    <t>Retail prices   (¥/L)</t>
  </si>
  <si>
    <r>
      <t xml:space="preserve">PRICE INDEXES </t>
    </r>
    <r>
      <rPr>
        <i/>
        <sz val="10"/>
        <rFont val="Arial"/>
        <family val="2"/>
      </rPr>
      <t xml:space="preserve">  </t>
    </r>
    <r>
      <rPr>
        <sz val="10"/>
        <rFont val="Arial"/>
        <family val="2"/>
      </rPr>
      <t>period averages</t>
    </r>
  </si>
  <si>
    <t>Consumer (national);  2015 = 100</t>
  </si>
  <si>
    <r>
      <t>Food</t>
    </r>
    <r>
      <rPr>
        <vertAlign val="superscript"/>
        <sz val="10"/>
        <rFont val="Arial"/>
        <family val="2"/>
      </rPr>
      <t>k</t>
    </r>
  </si>
  <si>
    <t>Nonfood</t>
  </si>
  <si>
    <r>
      <t>Producer</t>
    </r>
    <r>
      <rPr>
        <vertAlign val="superscript"/>
        <sz val="10"/>
        <rFont val="Arial"/>
        <family val="2"/>
      </rPr>
      <t>l</t>
    </r>
    <r>
      <rPr>
        <sz val="10"/>
        <rFont val="Arial"/>
        <family val="2"/>
      </rPr>
      <t>;   2015 = 100</t>
    </r>
  </si>
  <si>
    <t>Implicit GDP deflator;    2011 = 100</t>
  </si>
  <si>
    <r>
      <t xml:space="preserve">          </t>
    </r>
    <r>
      <rPr>
        <b/>
        <i/>
        <sz val="10"/>
        <rFont val="Arial"/>
        <family val="2"/>
      </rPr>
      <t xml:space="preserve">     Price Indexes  </t>
    </r>
    <r>
      <rPr>
        <sz val="10"/>
        <rFont val="Arial"/>
        <family val="2"/>
      </rPr>
      <t xml:space="preserve"> (% annual change)</t>
    </r>
  </si>
  <si>
    <r>
      <t>MONEY AND BANKING</t>
    </r>
    <r>
      <rPr>
        <vertAlign val="superscript"/>
        <sz val="10"/>
        <rFont val="Arial"/>
        <family val="2"/>
      </rPr>
      <t>m</t>
    </r>
    <r>
      <rPr>
        <b/>
        <sz val="10"/>
        <rFont val="Arial"/>
        <family val="2"/>
      </rPr>
      <t xml:space="preserve">  </t>
    </r>
    <r>
      <rPr>
        <sz val="10"/>
        <rFont val="Arial"/>
        <family val="2"/>
      </rPr>
      <t>as of end of period (¥ billion)</t>
    </r>
  </si>
  <si>
    <t>Money supply (M2) | (M3)</t>
  </si>
  <si>
    <t xml:space="preserve">     Foreign assets (net) </t>
  </si>
  <si>
    <r>
      <t xml:space="preserve">          Claims on government sector (net)</t>
    </r>
    <r>
      <rPr>
        <vertAlign val="superscript"/>
        <sz val="10"/>
        <rFont val="Arial"/>
        <family val="2"/>
      </rPr>
      <t>o</t>
    </r>
  </si>
  <si>
    <r>
      <t xml:space="preserve">          Claims on private sector</t>
    </r>
    <r>
      <rPr>
        <vertAlign val="superscript"/>
        <sz val="10"/>
        <rFont val="Arial"/>
        <family val="2"/>
      </rPr>
      <t>p</t>
    </r>
  </si>
  <si>
    <t xml:space="preserve">…   </t>
  </si>
  <si>
    <t xml:space="preserve">     Other items </t>
  </si>
  <si>
    <r>
      <t xml:space="preserve">               Money Supply (M2) | (M3) </t>
    </r>
    <r>
      <rPr>
        <sz val="10"/>
        <rFont val="Arial"/>
        <family val="2"/>
      </rPr>
      <t>(% annual change)</t>
    </r>
  </si>
  <si>
    <r>
      <t xml:space="preserve">               M2 | M3   </t>
    </r>
    <r>
      <rPr>
        <sz val="10"/>
        <rFont val="Arial"/>
        <family val="2"/>
      </rPr>
      <t>(% of GDP at current market prices)</t>
    </r>
  </si>
  <si>
    <r>
      <t>Savings and time deposits</t>
    </r>
    <r>
      <rPr>
        <vertAlign val="superscript"/>
        <sz val="10"/>
        <rFont val="Arial"/>
        <family val="2"/>
      </rPr>
      <t>q</t>
    </r>
  </si>
  <si>
    <r>
      <t>Loans and advances</t>
    </r>
    <r>
      <rPr>
        <vertAlign val="superscript"/>
        <sz val="10"/>
        <rFont val="Arial"/>
        <family val="2"/>
      </rPr>
      <t>r</t>
    </r>
  </si>
  <si>
    <r>
      <t>Domestic credits outstanding</t>
    </r>
    <r>
      <rPr>
        <vertAlign val="superscript"/>
        <sz val="10"/>
        <rFont val="Arial"/>
        <family val="2"/>
      </rPr>
      <t>s</t>
    </r>
  </si>
  <si>
    <r>
      <t>Interest Rates</t>
    </r>
    <r>
      <rPr>
        <b/>
        <sz val="10"/>
        <rFont val="Arial"/>
        <family val="2"/>
      </rPr>
      <t xml:space="preserve">  </t>
    </r>
    <r>
      <rPr>
        <sz val="10"/>
        <rFont val="Arial"/>
        <family val="2"/>
      </rPr>
      <t>period averages (% per annum)</t>
    </r>
  </si>
  <si>
    <r>
      <t xml:space="preserve">     Savings</t>
    </r>
    <r>
      <rPr>
        <vertAlign val="superscript"/>
        <sz val="10"/>
        <rFont val="Arial"/>
        <family val="2"/>
      </rPr>
      <t>t</t>
    </r>
  </si>
  <si>
    <r>
      <t xml:space="preserve">     Time:   6 months</t>
    </r>
    <r>
      <rPr>
        <vertAlign val="superscript"/>
        <sz val="10"/>
        <rFont val="Arial"/>
        <family val="2"/>
      </rPr>
      <t>u</t>
    </r>
  </si>
  <si>
    <r>
      <t xml:space="preserve">                12 months</t>
    </r>
    <r>
      <rPr>
        <vertAlign val="superscript"/>
        <sz val="10"/>
        <rFont val="Arial"/>
        <family val="2"/>
      </rPr>
      <t>v</t>
    </r>
  </si>
  <si>
    <r>
      <t xml:space="preserve">GOVERNMENT FINANCE   </t>
    </r>
    <r>
      <rPr>
        <sz val="10"/>
        <rFont val="Arial"/>
        <family val="2"/>
      </rPr>
      <t>fiscal year ending 31 March (¥ billion)</t>
    </r>
  </si>
  <si>
    <t xml:space="preserve">Total revenue and grants  </t>
  </si>
  <si>
    <t xml:space="preserve">Total revenue  </t>
  </si>
  <si>
    <t xml:space="preserve">Total expenditure  </t>
  </si>
  <si>
    <t xml:space="preserve">     Overall budgetary surplus/deficit</t>
  </si>
  <si>
    <r>
      <t>Expenditure by Function, General Government</t>
    </r>
    <r>
      <rPr>
        <vertAlign val="superscript"/>
        <sz val="10"/>
        <rFont val="Arial"/>
        <family val="2"/>
      </rPr>
      <t>w</t>
    </r>
  </si>
  <si>
    <r>
      <t>Defense</t>
    </r>
    <r>
      <rPr>
        <vertAlign val="superscript"/>
        <sz val="10"/>
        <rFont val="Arial"/>
        <family val="2"/>
      </rPr>
      <t>x</t>
    </r>
  </si>
  <si>
    <t xml:space="preserve">Housing and community amenities </t>
  </si>
  <si>
    <r>
      <t>Economic services</t>
    </r>
    <r>
      <rPr>
        <vertAlign val="superscript"/>
        <sz val="10"/>
        <rFont val="Arial"/>
        <family val="2"/>
      </rPr>
      <t>y</t>
    </r>
  </si>
  <si>
    <r>
      <t>Others</t>
    </r>
    <r>
      <rPr>
        <vertAlign val="superscript"/>
        <sz val="10"/>
        <rFont val="Arial"/>
        <family val="2"/>
      </rPr>
      <t>z</t>
    </r>
  </si>
  <si>
    <r>
      <t xml:space="preserve">         Expenditure by Function   </t>
    </r>
    <r>
      <rPr>
        <sz val="10"/>
        <rFont val="Arial"/>
        <family val="2"/>
      </rPr>
      <t>(% of GDP at current market prices)</t>
    </r>
  </si>
  <si>
    <r>
      <t xml:space="preserve">EXTERNAL TRADE   </t>
    </r>
    <r>
      <rPr>
        <sz val="10"/>
        <rFont val="Arial"/>
        <family val="2"/>
      </rPr>
      <t>calendar year (¥ billion)</t>
    </r>
  </si>
  <si>
    <t xml:space="preserve">Exports, fob </t>
  </si>
  <si>
    <t xml:space="preserve">Imports, cif </t>
  </si>
  <si>
    <r>
      <t xml:space="preserve">               External Trade   </t>
    </r>
    <r>
      <rPr>
        <sz val="10"/>
        <rFont val="Arial"/>
        <family val="2"/>
      </rPr>
      <t>(% annual change)</t>
    </r>
  </si>
  <si>
    <t xml:space="preserve">     4. Taipei,China</t>
  </si>
  <si>
    <t xml:space="preserve">     9. Australia</t>
  </si>
  <si>
    <t xml:space="preserve">   10. Indonesia</t>
  </si>
  <si>
    <t xml:space="preserve">     3. Australia</t>
  </si>
  <si>
    <t xml:space="preserve">     4. Saudi Arabia</t>
  </si>
  <si>
    <t xml:space="preserve">     5. Korea, Republic of </t>
  </si>
  <si>
    <t xml:space="preserve">   9. Germany</t>
  </si>
  <si>
    <r>
      <t>BALANCE OF PAYMENTS</t>
    </r>
    <r>
      <rPr>
        <vertAlign val="superscript"/>
        <sz val="10"/>
        <rFont val="Arial"/>
        <family val="2"/>
      </rPr>
      <t xml:space="preserve">aa </t>
    </r>
    <r>
      <rPr>
        <b/>
        <sz val="10"/>
        <rFont val="Arial"/>
        <family val="2"/>
      </rPr>
      <t xml:space="preserve">  </t>
    </r>
    <r>
      <rPr>
        <sz val="10"/>
        <rFont val="Arial"/>
        <family val="2"/>
      </rPr>
      <t>calendar year ($ million)</t>
    </r>
  </si>
  <si>
    <r>
      <t xml:space="preserve">               Balance of Payments </t>
    </r>
    <r>
      <rPr>
        <i/>
        <sz val="10"/>
        <rFont val="Arial"/>
        <family val="2"/>
      </rPr>
      <t xml:space="preserve">  </t>
    </r>
    <r>
      <rPr>
        <sz val="10"/>
        <rFont val="Arial"/>
        <family val="2"/>
      </rPr>
      <t>(% of GDP at current market prices)</t>
    </r>
  </si>
  <si>
    <r>
      <t xml:space="preserve">INTERNATIONAL RESERVES   </t>
    </r>
    <r>
      <rPr>
        <sz val="10"/>
        <rFont val="Arial"/>
        <family val="2"/>
      </rPr>
      <t>calendar year ($ million)</t>
    </r>
  </si>
  <si>
    <r>
      <t xml:space="preserve">EXCHANGE RATES  </t>
    </r>
    <r>
      <rPr>
        <sz val="10"/>
        <rFont val="Arial"/>
        <family val="2"/>
      </rPr>
      <t>(¥</t>
    </r>
    <r>
      <rPr>
        <sz val="10"/>
        <rFont val="Calibri"/>
        <family val="2"/>
      </rPr>
      <t>–</t>
    </r>
    <r>
      <rPr>
        <sz val="10"/>
        <rFont val="Arial"/>
        <family val="2"/>
      </rPr>
      <t>$)</t>
    </r>
  </si>
  <si>
    <r>
      <t>EXTERNAL INDEBTEDNESS</t>
    </r>
    <r>
      <rPr>
        <vertAlign val="superscript"/>
        <sz val="10"/>
        <rFont val="Arial"/>
        <family val="2"/>
      </rPr>
      <t>ab</t>
    </r>
    <r>
      <rPr>
        <b/>
        <sz val="10"/>
        <rFont val="Arial"/>
        <family val="2"/>
      </rPr>
      <t xml:space="preserve">   </t>
    </r>
    <r>
      <rPr>
        <sz val="10"/>
        <rFont val="Arial"/>
        <family val="2"/>
      </rPr>
      <t>as of end of year ($ million)</t>
    </r>
  </si>
  <si>
    <t xml:space="preserve">          External debt   (% of GNI)</t>
  </si>
  <si>
    <r>
      <t xml:space="preserve">          Total long-term debt</t>
    </r>
    <r>
      <rPr>
        <i/>
        <sz val="10"/>
        <rFont val="Arial"/>
        <family val="2"/>
      </rPr>
      <t xml:space="preserve">   </t>
    </r>
    <r>
      <rPr>
        <sz val="10"/>
        <rFont val="Arial"/>
        <family val="2"/>
      </rPr>
      <t>(% of total debt)</t>
    </r>
  </si>
  <si>
    <t xml:space="preserve">          Short-term debt   (% of total debt)</t>
  </si>
  <si>
    <t xml:space="preserve">          Debt service   (% of exports of goods and services)</t>
  </si>
  <si>
    <r>
      <t>... = data not available; | = marks break in series; – = magnitude equals zero; 0.0 = magnitude is less than half of unit employed; $ = United States dollars; ¥ = yen; cif = cost, insurance, and freight; fob = free on board; GDP = gross domestic product; GNI = gross national income; IMF = International Monetary Fund; km</t>
    </r>
    <r>
      <rPr>
        <vertAlign val="superscript"/>
        <sz val="10"/>
        <rFont val="Arial"/>
        <family val="2"/>
      </rPr>
      <t>2</t>
    </r>
    <r>
      <rPr>
        <sz val="10"/>
        <rFont val="Arial"/>
        <family val="2"/>
      </rPr>
      <t xml:space="preserve"> = square kilometer; kWh = kilowatt-hour; L = liter; NPISHs = nonprofit institution serving households; SDRs = special drawing rights; t = metric ton.</t>
    </r>
  </si>
  <si>
    <t>Refers to total employed and unemployed persons aged 15 years and over. With the revision of the benchmark population to the 2015 Census-based population estimates, data from 2010 to 2017 have been adjusted to comparable time series data. Data from 2005 to 2010 are comparable time series data based on the 2010 Census-based benchmark . Data for 2011 are supplementary-estimated figures (referential figures: 2015 census base) because 2011 yearly average results for the whole of Japan were missing due to the damage caused by the Great East Japan Earthquake.</t>
  </si>
  <si>
    <r>
      <t>Refers to the 2011 benchmark revision (i) incorporating the 2011 input</t>
    </r>
    <r>
      <rPr>
        <sz val="10"/>
        <rFont val="Calibri"/>
        <family val="2"/>
      </rPr>
      <t>–</t>
    </r>
    <r>
      <rPr>
        <sz val="10"/>
        <rFont val="Arial"/>
        <family val="2"/>
      </rPr>
      <t>output tables and other large-scale quinquennial source statistics; (ii) incorporating a change in base year from 2005 to 2011; (iii) implementing System of National Accounts 2008; (iv) incorporating changes in classifications, concepts, and definitions, as well as improvement in estimation methods in several areas, such as changes in clasification of economic activities, development of new estimation methodology utilizing the Supply and Use framework, and improvement of the estimation for measuring construction sector output.</t>
    </r>
  </si>
  <si>
    <t>Included in "Other service activities".</t>
  </si>
  <si>
    <t>Includes trading gains or losses.</t>
  </si>
  <si>
    <t>Growth rates were not calculated as estimates across component sectors are not additive.</t>
  </si>
  <si>
    <t>Refers to gross national savings less net factor income from abroad less net current transfers from abroad.</t>
  </si>
  <si>
    <t>Refers to other net current transfers from the rest of the world.</t>
  </si>
  <si>
    <t>Data refer to fiscal year except for 2004 which, due to unavailability of data, refer to calendar year.</t>
  </si>
  <si>
    <t>Data for 2003 and 2004 are estimated using the average consumption rate of the past 5 years.</t>
  </si>
  <si>
    <t>Includes (i) alcoholic beverages; (ii) nonalcoholic beverages; and (iii) meals eaten outside home. Excludes tobacco and narcotics.</t>
  </si>
  <si>
    <t>Refers to domestic corporate goods price index excluding consumption tax.</t>
  </si>
  <si>
    <t>The Bank of Japan revised the compilation of money stock statistics starting in 2003. Composition of M1 money supply and quasi-money was revised in 2003; hence, M2 money supply from 2003 onward is equivalent to M3 money supply.</t>
  </si>
  <si>
    <t>Includes certificates of deposit.</t>
  </si>
  <si>
    <t>From 2003 onward, data include claims on local government.</t>
  </si>
  <si>
    <t>Refers to claims on other sectors.</t>
  </si>
  <si>
    <t xml:space="preserve">Refers to deposit money banks' quasi-money plus certificates of deposit, equal to the sum of time deposits, fixed savings, installment savings, and foreign currency deposits. </t>
  </si>
  <si>
    <t>Refers to liabilities to nonresidents, the central bank, the government, and other items (net).</t>
  </si>
  <si>
    <t xml:space="preserve">Refers to claims on the central bank, the government, financial corporations, and other sectors including nonresidents. </t>
  </si>
  <si>
    <t>Refers to savings deposits of at least ¥0.3 million, calculated as the arithmetic average of weekly figures.</t>
  </si>
  <si>
    <t>Refers to time deposits from 6 months to less than 12 months, calculated as the arithmetic average of monthly figures.</t>
  </si>
  <si>
    <t>Refers to time deposits from 12 months to less than 2 years, calculated as the arithmetic average of the monthly figures.</t>
  </si>
  <si>
    <r>
      <t xml:space="preserve">Refers to the sum of general government's (a) </t>
    </r>
    <r>
      <rPr>
        <i/>
        <sz val="10"/>
        <rFont val="Arial"/>
        <family val="2"/>
      </rPr>
      <t>final consumption expenditure</t>
    </r>
    <r>
      <rPr>
        <sz val="10"/>
        <rFont val="Arial"/>
        <family val="2"/>
      </rPr>
      <t xml:space="preserve">, (b) </t>
    </r>
    <r>
      <rPr>
        <i/>
        <sz val="10"/>
        <rFont val="Arial"/>
        <family val="2"/>
      </rPr>
      <t>subsidies</t>
    </r>
    <r>
      <rPr>
        <sz val="10"/>
        <rFont val="Arial"/>
        <family val="2"/>
      </rPr>
      <t xml:space="preserve">, (c) </t>
    </r>
    <r>
      <rPr>
        <i/>
        <sz val="10"/>
        <rFont val="Arial"/>
        <family val="2"/>
      </rPr>
      <t>social benefits other than social transfers in kind</t>
    </r>
    <r>
      <rPr>
        <sz val="10"/>
        <rFont val="Arial"/>
        <family val="2"/>
      </rPr>
      <t xml:space="preserve">, and (d) </t>
    </r>
    <r>
      <rPr>
        <i/>
        <sz val="10"/>
        <rFont val="Arial"/>
        <family val="2"/>
      </rPr>
      <t>other current transfers</t>
    </r>
    <r>
      <rPr>
        <sz val="10"/>
        <rFont val="Arial"/>
        <family val="2"/>
      </rPr>
      <t xml:space="preserve">. </t>
    </r>
  </si>
  <si>
    <t>Refers to economic affairs.</t>
  </si>
  <si>
    <t>Refers to environment protection and recreation, culture, and religion.</t>
  </si>
  <si>
    <t>Data follow the concepts used in the sixth edition of the IMF's Balance of Payments Manual. Figures were converted from yen to United States dollars using average exchange rates of the period from the IMF.</t>
  </si>
  <si>
    <t>Figures were converted from yen to United States dollars using end-of-period exchange rates from the IMF.</t>
  </si>
  <si>
    <t xml:space="preserve">Japan Statistics Bureau (JSB). http://www.e-stat.go.jp (accessed 13 Apr 2018). </t>
  </si>
  <si>
    <t xml:space="preserve">United Nations. World Urbanization Prospects 2018. https://esa.un.org/unpd/wup/ (accessed 29 May 2018). </t>
  </si>
  <si>
    <t>JSB. http://www.e-stat.go.jp (accessed 30 April 2018).</t>
  </si>
  <si>
    <t xml:space="preserve">Government of Japan, Economic and Social Research Institute. http://www.esri.cao.go.jp (accessed 27 Apr 2018). </t>
  </si>
  <si>
    <t xml:space="preserve">Government of Japan; Ministry of Economy, Trade and Industry. http://www.meti.go.jp (accessed 16 April 2018). </t>
  </si>
  <si>
    <t xml:space="preserve">JSB. http://www.e-stat.go.jp (accessed 25 April 2018). </t>
  </si>
  <si>
    <t xml:space="preserve">The Institute of Energy Economics, Japan. The Oil Information Center. http://oil-info.ieej.or.jp/ (accessed 25 April 2018). </t>
  </si>
  <si>
    <t>Consumer</t>
  </si>
  <si>
    <t>Food</t>
  </si>
  <si>
    <t>JSB. Official communication, 1 June 2018.</t>
  </si>
  <si>
    <t>Bank of Japan (BOJ). http://www.boj.or.jp (accessed 16 April 2018).</t>
  </si>
  <si>
    <t>BOJ. http://www.boj.or.jp (accessed 26 April 2018).</t>
  </si>
  <si>
    <t xml:space="preserve">Government of Japan, Economic and Social Research Institute. http://www.esri.cao.go.jp (accessed 26 April 2018). </t>
  </si>
  <si>
    <t>Government of Japan, Ministry of Finance. http://www.customs.go.jp (accessed 27 April 2018).</t>
  </si>
  <si>
    <t>International Monetary Fund (IMF). Direction of Trade Statistics. http://data.imf.org/?sk=388DFA60-1D26-4ADE-B505-A05A558D9A42 (accessed 18 May 2018).</t>
  </si>
  <si>
    <t xml:space="preserve">BOJ. http://www.boj.or.jp (accessed 30 May 2018). </t>
  </si>
  <si>
    <t xml:space="preserve">For 2014-2017, BOJ. http://www.boj.or.jp (accessed 25 April 2018); For 2003-2013, Government of Japan, Ministry of Finance. http://www.mof.go.jp (accessed 17 June 2016). </t>
  </si>
  <si>
    <t>KAZAKHSTAN</t>
  </si>
  <si>
    <r>
      <t xml:space="preserve">Total population </t>
    </r>
    <r>
      <rPr>
        <i/>
        <sz val="10"/>
        <rFont val="Arial"/>
        <family val="2"/>
      </rPr>
      <t xml:space="preserve">  </t>
    </r>
    <r>
      <rPr>
        <sz val="10"/>
        <rFont val="Arial"/>
        <family val="2"/>
      </rPr>
      <t xml:space="preserve">as of 1 July (million) </t>
    </r>
  </si>
  <si>
    <r>
      <t xml:space="preserve">LABOR FORCE  </t>
    </r>
    <r>
      <rPr>
        <i/>
        <sz val="10"/>
        <rFont val="Arial"/>
        <family val="2"/>
      </rPr>
      <t xml:space="preserve"> </t>
    </r>
    <r>
      <rPr>
        <sz val="10"/>
        <rFont val="Arial"/>
        <family val="2"/>
      </rPr>
      <t>calendar year (million)</t>
    </r>
  </si>
  <si>
    <r>
      <t>Unemployed</t>
    </r>
    <r>
      <rPr>
        <vertAlign val="superscript"/>
        <sz val="10"/>
        <rFont val="Arial"/>
        <family val="2"/>
      </rPr>
      <t>b</t>
    </r>
  </si>
  <si>
    <r>
      <t>Unemployment rate</t>
    </r>
    <r>
      <rPr>
        <vertAlign val="superscript"/>
        <sz val="10"/>
        <rFont val="Arial"/>
        <family val="2"/>
      </rPr>
      <t>b</t>
    </r>
    <r>
      <rPr>
        <sz val="10"/>
        <rFont val="Arial"/>
        <family val="2"/>
      </rPr>
      <t xml:space="preserve">   (%)</t>
    </r>
  </si>
  <si>
    <r>
      <t>NATIONAL ACCOUNTS</t>
    </r>
    <r>
      <rPr>
        <vertAlign val="superscript"/>
        <sz val="10"/>
        <rFont val="Arial"/>
        <family val="2"/>
      </rPr>
      <t>c</t>
    </r>
    <r>
      <rPr>
        <b/>
        <sz val="10"/>
        <rFont val="Arial"/>
        <family val="2"/>
      </rPr>
      <t xml:space="preserve">   </t>
    </r>
    <r>
      <rPr>
        <sz val="10"/>
        <rFont val="Arial"/>
        <family val="2"/>
      </rPr>
      <t>calendar year (T billion)</t>
    </r>
  </si>
  <si>
    <r>
      <t xml:space="preserve">     Electricity, gas, steam, and air-conditioning supply</t>
    </r>
    <r>
      <rPr>
        <vertAlign val="superscript"/>
        <sz val="10"/>
        <rFont val="Arial"/>
        <family val="2"/>
      </rPr>
      <t>d</t>
    </r>
  </si>
  <si>
    <r>
      <t xml:space="preserve">     Real estate activities</t>
    </r>
    <r>
      <rPr>
        <vertAlign val="superscript"/>
        <sz val="10"/>
        <rFont val="Arial"/>
        <family val="2"/>
      </rPr>
      <t>e</t>
    </r>
  </si>
  <si>
    <r>
      <rPr>
        <sz val="10"/>
        <rFont val="Arial"/>
        <family val="2"/>
      </rPr>
      <t xml:space="preserve">               </t>
    </r>
    <r>
      <rPr>
        <b/>
        <i/>
        <sz val="10"/>
        <rFont val="Arial"/>
        <family val="2"/>
      </rPr>
      <t xml:space="preserve">Structure of Output  </t>
    </r>
    <r>
      <rPr>
        <i/>
        <sz val="10"/>
        <rFont val="Arial"/>
        <family val="2"/>
      </rPr>
      <t xml:space="preserve"> </t>
    </r>
    <r>
      <rPr>
        <sz val="10"/>
        <rFont val="Arial"/>
        <family val="2"/>
      </rPr>
      <t>(% of GDP at current basic prices)</t>
    </r>
  </si>
  <si>
    <t>Expenditure on GDP at current market prices   calendar year (T billion)</t>
  </si>
  <si>
    <r>
      <rPr>
        <sz val="10"/>
        <rFont val="Arial"/>
        <family val="2"/>
      </rPr>
      <t xml:space="preserve">               </t>
    </r>
    <r>
      <rPr>
        <b/>
        <i/>
        <sz val="10"/>
        <rFont val="Arial"/>
        <family val="2"/>
      </rPr>
      <t xml:space="preserve">Structure of Demand </t>
    </r>
    <r>
      <rPr>
        <i/>
        <sz val="10"/>
        <rFont val="Arial"/>
        <family val="2"/>
      </rPr>
      <t xml:space="preserve">    </t>
    </r>
    <r>
      <rPr>
        <sz val="10"/>
        <rFont val="Arial"/>
        <family val="2"/>
      </rPr>
      <t>(% of GDP at current market prices)</t>
    </r>
  </si>
  <si>
    <r>
      <t xml:space="preserve">               Household consumption</t>
    </r>
    <r>
      <rPr>
        <vertAlign val="superscript"/>
        <sz val="10"/>
        <rFont val="Arial"/>
        <family val="2"/>
      </rPr>
      <t>f</t>
    </r>
  </si>
  <si>
    <r>
      <rPr>
        <b/>
        <i/>
        <sz val="10"/>
        <rFont val="Arial"/>
        <family val="2"/>
      </rPr>
      <t>At Constant Prices</t>
    </r>
    <r>
      <rPr>
        <sz val="10"/>
        <rFont val="Arial"/>
        <family val="2"/>
      </rPr>
      <t xml:space="preserve">   calendar year (T billion)</t>
    </r>
  </si>
  <si>
    <r>
      <t xml:space="preserve">               </t>
    </r>
    <r>
      <rPr>
        <b/>
        <i/>
        <sz val="10"/>
        <rFont val="Arial"/>
        <family val="2"/>
      </rPr>
      <t>Growth of Output</t>
    </r>
    <r>
      <rPr>
        <sz val="10"/>
        <rFont val="Arial"/>
        <family val="2"/>
      </rPr>
      <t xml:space="preserve">     (% annual change)</t>
    </r>
  </si>
  <si>
    <t>Expenditure on GDP at previous year's market prices   calendar year (T billion)</t>
  </si>
  <si>
    <r>
      <t xml:space="preserve">               </t>
    </r>
    <r>
      <rPr>
        <b/>
        <i/>
        <sz val="10"/>
        <rFont val="Arial"/>
        <family val="2"/>
      </rPr>
      <t>Growth of Demand</t>
    </r>
    <r>
      <rPr>
        <b/>
        <sz val="10"/>
        <rFont val="Arial"/>
        <family val="2"/>
      </rPr>
      <t xml:space="preserve">   </t>
    </r>
    <r>
      <rPr>
        <sz val="10"/>
        <rFont val="Arial"/>
        <family val="2"/>
      </rPr>
      <t>(% annual change)</t>
    </r>
  </si>
  <si>
    <r>
      <t xml:space="preserve">Investment Financing at Current Prices   </t>
    </r>
    <r>
      <rPr>
        <sz val="10"/>
        <rFont val="Arial"/>
        <family val="2"/>
      </rPr>
      <t>calendar year (T billion)</t>
    </r>
  </si>
  <si>
    <r>
      <rPr>
        <sz val="10"/>
        <rFont val="Arial"/>
        <family val="2"/>
      </rPr>
      <t xml:space="preserve">               </t>
    </r>
    <r>
      <rPr>
        <b/>
        <i/>
        <sz val="10"/>
        <rFont val="Arial"/>
        <family val="2"/>
      </rPr>
      <t xml:space="preserve">Savings and Investment  </t>
    </r>
    <r>
      <rPr>
        <i/>
        <sz val="10"/>
        <rFont val="Arial"/>
        <family val="2"/>
      </rPr>
      <t xml:space="preserve"> </t>
    </r>
    <r>
      <rPr>
        <sz val="10"/>
        <rFont val="Arial"/>
        <family val="2"/>
      </rPr>
      <t>(% of GDP at current market prices)</t>
    </r>
  </si>
  <si>
    <r>
      <rPr>
        <b/>
        <i/>
        <sz val="10"/>
        <rFont val="Arial"/>
        <family val="2"/>
      </rPr>
      <t>At Current Market Prices</t>
    </r>
    <r>
      <rPr>
        <sz val="10"/>
        <rFont val="Arial"/>
        <family val="2"/>
      </rPr>
      <t xml:space="preserve">   (T '000)</t>
    </r>
  </si>
  <si>
    <r>
      <t>PRODUCTION INDEXES</t>
    </r>
    <r>
      <rPr>
        <b/>
        <i/>
        <sz val="10"/>
        <rFont val="Arial"/>
        <family val="2"/>
      </rPr>
      <t xml:space="preserve">    </t>
    </r>
    <r>
      <rPr>
        <sz val="10"/>
        <rFont val="Arial"/>
        <family val="2"/>
      </rPr>
      <t>period averages</t>
    </r>
  </si>
  <si>
    <t>Mining;  1980 | December 2000 = 100 | previous year = 100</t>
  </si>
  <si>
    <t>Manufacturing;  1980 | December 2000 = 100 | previous year = 100</t>
  </si>
  <si>
    <r>
      <t xml:space="preserve">ENERGY  </t>
    </r>
    <r>
      <rPr>
        <sz val="10"/>
        <rFont val="Arial"/>
        <family val="2"/>
      </rPr>
      <t xml:space="preserve"> annual values</t>
    </r>
  </si>
  <si>
    <t>Crude petroleum   (t '000)</t>
  </si>
  <si>
    <t>Coal   (t '000)</t>
  </si>
  <si>
    <t>Retail prices  (T/L)</t>
  </si>
  <si>
    <r>
      <t xml:space="preserve">     Gasoline, premium</t>
    </r>
    <r>
      <rPr>
        <vertAlign val="superscript"/>
        <sz val="10"/>
        <rFont val="Arial"/>
        <family val="2"/>
      </rPr>
      <t>h</t>
    </r>
  </si>
  <si>
    <r>
      <t xml:space="preserve">PRICE INDEXES   </t>
    </r>
    <r>
      <rPr>
        <sz val="10"/>
        <rFont val="Arial"/>
        <family val="2"/>
      </rPr>
      <t>previous year = 100</t>
    </r>
  </si>
  <si>
    <t xml:space="preserve">Implicit GDP deflator </t>
  </si>
  <si>
    <r>
      <rPr>
        <sz val="10"/>
        <rFont val="Arial"/>
        <family val="2"/>
      </rPr>
      <t xml:space="preserve">               </t>
    </r>
    <r>
      <rPr>
        <b/>
        <i/>
        <sz val="10"/>
        <rFont val="Arial"/>
        <family val="2"/>
      </rPr>
      <t xml:space="preserve">Price Indexes   </t>
    </r>
    <r>
      <rPr>
        <sz val="10"/>
        <rFont val="Arial"/>
        <family val="2"/>
      </rPr>
      <t>(% annual change)</t>
    </r>
  </si>
  <si>
    <r>
      <t>MONEY AND BANKING</t>
    </r>
    <r>
      <rPr>
        <vertAlign val="superscript"/>
        <sz val="10"/>
        <rFont val="Arial"/>
        <family val="2"/>
      </rPr>
      <t>k</t>
    </r>
    <r>
      <rPr>
        <sz val="10"/>
        <rFont val="Arial"/>
        <family val="2"/>
      </rPr>
      <t xml:space="preserve">   as of end of period (T billion)</t>
    </r>
  </si>
  <si>
    <r>
      <t xml:space="preserve">     Demand deposits</t>
    </r>
    <r>
      <rPr>
        <vertAlign val="superscript"/>
        <sz val="10"/>
        <rFont val="Arial"/>
        <family val="2"/>
      </rPr>
      <t>l</t>
    </r>
  </si>
  <si>
    <r>
      <t>Quasi-money</t>
    </r>
    <r>
      <rPr>
        <vertAlign val="superscript"/>
        <sz val="10"/>
        <rFont val="Arial"/>
        <family val="2"/>
      </rPr>
      <t>m</t>
    </r>
  </si>
  <si>
    <r>
      <t>Money supply (M3)</t>
    </r>
    <r>
      <rPr>
        <vertAlign val="superscript"/>
        <sz val="10"/>
        <rFont val="Arial"/>
        <family val="2"/>
      </rPr>
      <t>n</t>
    </r>
  </si>
  <si>
    <r>
      <t xml:space="preserve">          Claims on government sector</t>
    </r>
    <r>
      <rPr>
        <vertAlign val="superscript"/>
        <sz val="10"/>
        <rFont val="Arial"/>
        <family val="2"/>
      </rPr>
      <t>o</t>
    </r>
  </si>
  <si>
    <t xml:space="preserve">          Claims on nonfinancial public enterprise</t>
  </si>
  <si>
    <r>
      <rPr>
        <sz val="10"/>
        <rFont val="Arial"/>
        <family val="2"/>
      </rPr>
      <t xml:space="preserve">               </t>
    </r>
    <r>
      <rPr>
        <b/>
        <i/>
        <sz val="10"/>
        <rFont val="Arial"/>
        <family val="2"/>
      </rPr>
      <t xml:space="preserve">Money Supply (M3)   </t>
    </r>
    <r>
      <rPr>
        <sz val="10"/>
        <rFont val="Arial"/>
        <family val="2"/>
      </rPr>
      <t>(% annual change)</t>
    </r>
  </si>
  <si>
    <r>
      <rPr>
        <sz val="10"/>
        <rFont val="Arial"/>
        <family val="2"/>
      </rPr>
      <t xml:space="preserve">               </t>
    </r>
    <r>
      <rPr>
        <b/>
        <i/>
        <sz val="10"/>
        <rFont val="Arial"/>
        <family val="2"/>
      </rPr>
      <t xml:space="preserve">M3  </t>
    </r>
    <r>
      <rPr>
        <i/>
        <sz val="10"/>
        <rFont val="Arial"/>
        <family val="2"/>
      </rPr>
      <t xml:space="preserve"> </t>
    </r>
    <r>
      <rPr>
        <sz val="10"/>
        <rFont val="Arial"/>
        <family val="2"/>
      </rPr>
      <t>(% of GDP at current market prices)</t>
    </r>
  </si>
  <si>
    <r>
      <t>Deposit Money Banks</t>
    </r>
    <r>
      <rPr>
        <vertAlign val="superscript"/>
        <sz val="10"/>
        <rFont val="Arial"/>
        <family val="2"/>
      </rPr>
      <t>q</t>
    </r>
    <r>
      <rPr>
        <sz val="10"/>
        <rFont val="Arial"/>
        <family val="2"/>
      </rPr>
      <t xml:space="preserve">   as of end of period (T billion)</t>
    </r>
  </si>
  <si>
    <r>
      <t>Domestic credits outstanding</t>
    </r>
    <r>
      <rPr>
        <vertAlign val="superscript"/>
        <sz val="10"/>
        <rFont val="Arial"/>
        <family val="2"/>
      </rPr>
      <t>r</t>
    </r>
  </si>
  <si>
    <r>
      <t xml:space="preserve">Interest Rates  </t>
    </r>
    <r>
      <rPr>
        <b/>
        <sz val="10"/>
        <rFont val="Arial"/>
        <family val="2"/>
      </rPr>
      <t xml:space="preserve"> </t>
    </r>
    <r>
      <rPr>
        <sz val="10"/>
        <rFont val="Arial"/>
        <family val="2"/>
      </rPr>
      <t>period averages (% per annum)</t>
    </r>
  </si>
  <si>
    <r>
      <t>On deposits</t>
    </r>
    <r>
      <rPr>
        <vertAlign val="superscript"/>
        <sz val="10"/>
        <rFont val="Arial"/>
        <family val="2"/>
      </rPr>
      <t>s</t>
    </r>
  </si>
  <si>
    <t xml:space="preserve">     Demand</t>
  </si>
  <si>
    <t xml:space="preserve">     Time: up to 12 months</t>
  </si>
  <si>
    <t xml:space="preserve">              over 12 months</t>
  </si>
  <si>
    <r>
      <rPr>
        <b/>
        <sz val="10"/>
        <rFont val="Arial"/>
        <family val="2"/>
      </rPr>
      <t>GOVERNMENT FINANCE</t>
    </r>
    <r>
      <rPr>
        <sz val="10"/>
        <rFont val="Arial"/>
        <family val="2"/>
      </rPr>
      <t xml:space="preserve">   calendar year (T billion)</t>
    </r>
  </si>
  <si>
    <r>
      <t xml:space="preserve">          Nontaxes</t>
    </r>
    <r>
      <rPr>
        <vertAlign val="superscript"/>
        <sz val="10"/>
        <rFont val="Arial"/>
        <family val="2"/>
      </rPr>
      <t>t</t>
    </r>
  </si>
  <si>
    <r>
      <t xml:space="preserve">     Capital expenditure</t>
    </r>
    <r>
      <rPr>
        <vertAlign val="superscript"/>
        <sz val="10"/>
        <rFont val="Arial"/>
        <family val="2"/>
      </rPr>
      <t>u</t>
    </r>
  </si>
  <si>
    <r>
      <t>Net lending</t>
    </r>
    <r>
      <rPr>
        <vertAlign val="superscript"/>
        <sz val="10"/>
        <rFont val="Arial"/>
        <family val="2"/>
      </rPr>
      <t>v</t>
    </r>
  </si>
  <si>
    <r>
      <t xml:space="preserve">     Use of cash balances</t>
    </r>
    <r>
      <rPr>
        <vertAlign val="superscript"/>
        <sz val="10"/>
        <rFont val="Arial"/>
        <family val="2"/>
      </rPr>
      <t>w</t>
    </r>
  </si>
  <si>
    <r>
      <rPr>
        <sz val="10"/>
        <rFont val="Arial"/>
        <family val="2"/>
      </rPr>
      <t xml:space="preserve">               </t>
    </r>
    <r>
      <rPr>
        <b/>
        <i/>
        <sz val="10"/>
        <rFont val="Arial"/>
        <family val="2"/>
      </rPr>
      <t xml:space="preserve">Government Finance  </t>
    </r>
    <r>
      <rPr>
        <i/>
        <sz val="10"/>
        <rFont val="Arial"/>
        <family val="2"/>
      </rPr>
      <t xml:space="preserve"> </t>
    </r>
    <r>
      <rPr>
        <sz val="10"/>
        <rFont val="Arial"/>
        <family val="2"/>
      </rPr>
      <t>(% of GDP at current market prices)</t>
    </r>
  </si>
  <si>
    <r>
      <rPr>
        <sz val="10"/>
        <rFont val="Arial"/>
        <family val="2"/>
      </rPr>
      <t xml:space="preserve">               </t>
    </r>
    <r>
      <rPr>
        <b/>
        <i/>
        <sz val="10"/>
        <rFont val="Arial"/>
        <family val="2"/>
      </rPr>
      <t xml:space="preserve">External Trade   </t>
    </r>
    <r>
      <rPr>
        <sz val="10"/>
        <rFont val="Arial"/>
        <family val="2"/>
      </rPr>
      <t>(% annual change)</t>
    </r>
  </si>
  <si>
    <r>
      <rPr>
        <b/>
        <sz val="10"/>
        <rFont val="Arial"/>
        <family val="2"/>
      </rPr>
      <t>Direction of Trade</t>
    </r>
    <r>
      <rPr>
        <sz val="10"/>
        <rFont val="Arial"/>
        <family val="2"/>
      </rPr>
      <t xml:space="preserve">    calendar year ($ million)</t>
    </r>
  </si>
  <si>
    <t xml:space="preserve">     3. Netherlands</t>
  </si>
  <si>
    <t xml:space="preserve">     4. Russian Federation</t>
  </si>
  <si>
    <t xml:space="preserve">     6. Switzerland</t>
  </si>
  <si>
    <t xml:space="preserve">     7. Romania</t>
  </si>
  <si>
    <t xml:space="preserve">     8. Turkey</t>
  </si>
  <si>
    <t xml:space="preserve">     9. Spain</t>
  </si>
  <si>
    <t xml:space="preserve">    10. Austria</t>
  </si>
  <si>
    <t xml:space="preserve">     7. Uzbekistan</t>
  </si>
  <si>
    <r>
      <t>BALANCE OF PAYMENTS</t>
    </r>
    <r>
      <rPr>
        <vertAlign val="superscript"/>
        <sz val="10"/>
        <rFont val="Arial"/>
        <family val="2"/>
      </rPr>
      <t>x</t>
    </r>
    <r>
      <rPr>
        <b/>
        <sz val="10"/>
        <rFont val="Arial"/>
        <family val="2"/>
      </rPr>
      <t xml:space="preserve"> </t>
    </r>
    <r>
      <rPr>
        <sz val="10"/>
        <rFont val="Arial"/>
        <family val="2"/>
      </rPr>
      <t xml:space="preserve">  calendar year ($ million)</t>
    </r>
  </si>
  <si>
    <t>Current account</t>
  </si>
  <si>
    <r>
      <t xml:space="preserve">     Direct investment</t>
    </r>
    <r>
      <rPr>
        <vertAlign val="superscript"/>
        <sz val="10"/>
        <rFont val="Arial"/>
        <family val="2"/>
      </rPr>
      <t>y</t>
    </r>
  </si>
  <si>
    <r>
      <rPr>
        <sz val="10"/>
        <rFont val="Arial"/>
        <family val="2"/>
      </rPr>
      <t xml:space="preserve">               </t>
    </r>
    <r>
      <rPr>
        <b/>
        <i/>
        <sz val="10"/>
        <rFont val="Arial"/>
        <family val="2"/>
      </rPr>
      <t xml:space="preserve">Balance of Payments   </t>
    </r>
    <r>
      <rPr>
        <sz val="10"/>
        <rFont val="Arial"/>
        <family val="2"/>
      </rPr>
      <t>(% of GDP at current market prices)</t>
    </r>
  </si>
  <si>
    <r>
      <rPr>
        <b/>
        <sz val="10"/>
        <rFont val="Arial"/>
        <family val="2"/>
      </rPr>
      <t>EXCHANGE RATES</t>
    </r>
    <r>
      <rPr>
        <sz val="10"/>
        <rFont val="Arial"/>
        <family val="2"/>
      </rPr>
      <t xml:space="preserve">   (T–$)</t>
    </r>
  </si>
  <si>
    <r>
      <t xml:space="preserve">EXTERNAL INDEBTEDNESS  </t>
    </r>
    <r>
      <rPr>
        <sz val="10"/>
        <rFont val="Arial"/>
        <family val="2"/>
      </rPr>
      <t xml:space="preserve"> as of end of year ($ million)</t>
    </r>
  </si>
  <si>
    <r>
      <t xml:space="preserve">               External debt   </t>
    </r>
    <r>
      <rPr>
        <i/>
        <sz val="10"/>
        <rFont val="Arial"/>
        <family val="2"/>
      </rPr>
      <t xml:space="preserve"> </t>
    </r>
    <r>
      <rPr>
        <sz val="10"/>
        <rFont val="Arial"/>
        <family val="2"/>
      </rPr>
      <t>(% of GNI)</t>
    </r>
  </si>
  <si>
    <r>
      <t xml:space="preserve">               Total long-term debt   </t>
    </r>
    <r>
      <rPr>
        <i/>
        <sz val="10"/>
        <rFont val="Arial"/>
        <family val="2"/>
      </rPr>
      <t xml:space="preserve"> </t>
    </r>
    <r>
      <rPr>
        <sz val="10"/>
        <rFont val="Arial"/>
        <family val="2"/>
      </rPr>
      <t>(% of total debt)</t>
    </r>
  </si>
  <si>
    <r>
      <t xml:space="preserve">               Short-term debt </t>
    </r>
    <r>
      <rPr>
        <i/>
        <sz val="10"/>
        <rFont val="Arial"/>
        <family val="2"/>
      </rPr>
      <t xml:space="preserve">   </t>
    </r>
    <r>
      <rPr>
        <sz val="10"/>
        <rFont val="Arial"/>
        <family val="2"/>
      </rPr>
      <t>(% of total debt)</t>
    </r>
  </si>
  <si>
    <r>
      <t xml:space="preserve">               Debt service   </t>
    </r>
    <r>
      <rPr>
        <i/>
        <sz val="10"/>
        <rFont val="Arial"/>
        <family val="2"/>
      </rPr>
      <t xml:space="preserve"> </t>
    </r>
    <r>
      <rPr>
        <sz val="10"/>
        <rFont val="Arial"/>
        <family val="2"/>
      </rPr>
      <t>(% of exports of goods and services)</t>
    </r>
  </si>
  <si>
    <r>
      <t>Debt service</t>
    </r>
    <r>
      <rPr>
        <i/>
        <sz val="10"/>
        <rFont val="Arial"/>
        <family val="2"/>
      </rPr>
      <t xml:space="preserve">    </t>
    </r>
    <r>
      <rPr>
        <sz val="10"/>
        <rFont val="Arial"/>
        <family val="2"/>
      </rPr>
      <t>transactions during the year ($ million)</t>
    </r>
  </si>
  <si>
    <r>
      <t>… = data not available; * = provisional, preliminary, estimate, budget figure; – = magnitude equals zero; 0.0 = magnitude is less than half of unit employed; | = marks break in series; $ = United States dollars;  cif = cost, insurance, and freight; fob = free on board; GDP = gross domestic product; GNI = gross national income; IMF = International Monetary Fund; km</t>
    </r>
    <r>
      <rPr>
        <vertAlign val="superscript"/>
        <sz val="10"/>
        <rFont val="Arial"/>
        <family val="2"/>
      </rPr>
      <t>2</t>
    </r>
    <r>
      <rPr>
        <sz val="10"/>
        <rFont val="Arial"/>
        <family val="2"/>
      </rPr>
      <t xml:space="preserve"> = square kilometer; kWh = kilowatt-hour; L = liter; m</t>
    </r>
    <r>
      <rPr>
        <vertAlign val="superscript"/>
        <sz val="10"/>
        <rFont val="Arial"/>
        <family val="2"/>
      </rPr>
      <t>3</t>
    </r>
    <r>
      <rPr>
        <sz val="10"/>
        <rFont val="Arial"/>
        <family val="2"/>
      </rPr>
      <t xml:space="preserve"> = cubic meter; NPISHs = nonprofit institutions serving households; SDRs = special drawing rights; T= tenge; t = metric ton.</t>
    </r>
  </si>
  <si>
    <t>For data prior to 2009, the population has been recalculated on the basis of the 1999 Population Census. From 2009 onward, the population is based on the 2009 Population Census.</t>
  </si>
  <si>
    <t>Refers to registered unemployed people.</t>
  </si>
  <si>
    <t>From 2011, estimates are in accordance with the 2008 System of National Accounts, where financial intermediation services indirectly measured are no longer compiled as a notional industry.</t>
  </si>
  <si>
    <t>For 2000–2009, includes water supply; and sewerage, waste management, and remediation activities.</t>
  </si>
  <si>
    <t>For 2000–2009, includes professional, scientific, and technical activities; and administrative and support service activities.</t>
  </si>
  <si>
    <t>Derived from balance of payments data multiplied by the exchange rates at the end of the period.</t>
  </si>
  <si>
    <t>Refers to premium gasoline at 93 octane rating. From 2014 onward, premium gasoline refers to 92 octane rating.</t>
  </si>
  <si>
    <t>Refers to food, nonalcoholic beverages, alcoholic beverages, and tobacco.</t>
  </si>
  <si>
    <t>Goods only, excludes paid services.</t>
  </si>
  <si>
    <t>For 2003–2005, includes accounts of credit companies. Data for 2017 refer to preliminary estimates without bank's final turnover. Data for 2000–2016 include bank's final turnover.</t>
  </si>
  <si>
    <t>Includes transferable deposits of individuals and nonbanking legal entities in tenge.</t>
  </si>
  <si>
    <t>Includes other deposits in tenge and transferable deposits of individuals and nonbanking legal entities in foreign currencies.</t>
  </si>
  <si>
    <t>Includes currency in circulation and all deposits of other sectors of economy in depository corporations, with the exception of deposits of central government and nonresidents.</t>
  </si>
  <si>
    <t>Except liabilities to the National Oil Fund.</t>
  </si>
  <si>
    <t>Includes claims on private nonfinancial institutions, NPISHs, and households.</t>
  </si>
  <si>
    <t>Deposits in the national currency attracted by banks during the year.</t>
  </si>
  <si>
    <t>Loans granted by banks to the real sector of the economy during the year.</t>
  </si>
  <si>
    <t>Includes deposits of nonbanking legal entities and individuals in the national currency.</t>
  </si>
  <si>
    <t>Includes official transfers received, repayment of main debt, and social tax.</t>
  </si>
  <si>
    <t>From 2006 onward, refers to net purchase of financial assets.</t>
  </si>
  <si>
    <t>Data for 2005 include operational balance, net budget crediting, and financial assets transaction balance. From 2006 onward, refers to net budget credits.</t>
  </si>
  <si>
    <t>Refers to privatization receipts and final turnover operation.</t>
  </si>
  <si>
    <t>Data for 2000–2017 are based on the sixth edition of the IMF Balance of Payments and International Investment Position Manual.</t>
  </si>
  <si>
    <t>Refers to drawings minus authorization of direct investors loans and credits.</t>
  </si>
  <si>
    <t>Ministry of National Economy of the Republic of Kazakhstan, Committee on Statistics (COS). Official communication, 2 May 2018; past communication.</t>
  </si>
  <si>
    <t>COS. Official communication, 2 May 2018; past communication.</t>
  </si>
  <si>
    <t xml:space="preserve">     Structure of Demand</t>
  </si>
  <si>
    <t>For 2000–2016: COS. Official communication, 2 May 2018; past communication.</t>
  </si>
  <si>
    <t xml:space="preserve">     Growth of Output</t>
  </si>
  <si>
    <t>For 2017: Asian Development Bank (ADB) estimates based on data from the COS.</t>
  </si>
  <si>
    <t xml:space="preserve">     Growth of Demand</t>
  </si>
  <si>
    <t>For 2000–2004, 2011–2017: COS. Official communication, 2 May 2018; past communication.</t>
  </si>
  <si>
    <t>For 2005–2010: ADB estimates based data from the COS.</t>
  </si>
  <si>
    <t xml:space="preserve">COS. Official communication, 2 May 2018; past communication. </t>
  </si>
  <si>
    <t xml:space="preserve">     Implicit GDP Deflator, annual change</t>
  </si>
  <si>
    <t>For 2017: ADB estimates based on data from the COS.</t>
  </si>
  <si>
    <t>National Bank of Kazakhstan. Official communication, 27 April 2018; past communication.</t>
  </si>
  <si>
    <r>
      <t>International Monetary Fund (IMF). Direction of Trade Statistics</t>
    </r>
    <r>
      <rPr>
        <i/>
        <sz val="10"/>
        <rFont val="Arial"/>
        <family val="2"/>
      </rPr>
      <t>.</t>
    </r>
    <r>
      <rPr>
        <sz val="10"/>
        <rFont val="Arial"/>
        <family val="2"/>
      </rPr>
      <t xml:space="preserve"> http://data.imf.org/ (accessed 25 May 2018).</t>
    </r>
  </si>
  <si>
    <t>KIRIBATI</t>
  </si>
  <si>
    <r>
      <t>Total population</t>
    </r>
    <r>
      <rPr>
        <vertAlign val="superscript"/>
        <sz val="10"/>
        <rFont val="Arial"/>
        <family val="2"/>
      </rPr>
      <t>a</t>
    </r>
    <r>
      <rPr>
        <sz val="10"/>
        <rFont val="Arial"/>
        <family val="2"/>
      </rPr>
      <t xml:space="preserve">   as of  7 November  ('000) </t>
    </r>
  </si>
  <si>
    <r>
      <t>Population density    (persons/km</t>
    </r>
    <r>
      <rPr>
        <vertAlign val="superscript"/>
        <sz val="10"/>
        <rFont val="Arial"/>
        <family val="2"/>
      </rPr>
      <t>2</t>
    </r>
    <r>
      <rPr>
        <sz val="10"/>
        <rFont val="Arial"/>
        <family val="2"/>
      </rPr>
      <t>)</t>
    </r>
  </si>
  <si>
    <t>..</t>
  </si>
  <si>
    <r>
      <t>LABOR FORCE</t>
    </r>
    <r>
      <rPr>
        <vertAlign val="superscript"/>
        <sz val="10"/>
        <rFont val="Arial"/>
        <family val="2"/>
      </rPr>
      <t xml:space="preserve">b </t>
    </r>
    <r>
      <rPr>
        <b/>
        <sz val="10"/>
        <rFont val="Arial"/>
        <family val="2"/>
      </rPr>
      <t xml:space="preserve"> </t>
    </r>
    <r>
      <rPr>
        <sz val="10"/>
        <rFont val="Arial"/>
        <family val="2"/>
      </rPr>
      <t xml:space="preserve"> calendar year ('000)</t>
    </r>
  </si>
  <si>
    <r>
      <t>Employed</t>
    </r>
    <r>
      <rPr>
        <vertAlign val="superscript"/>
        <sz val="10"/>
        <rFont val="Arial"/>
        <family val="2"/>
      </rPr>
      <t xml:space="preserve">c </t>
    </r>
  </si>
  <si>
    <r>
      <t xml:space="preserve">     Electricity, gas, steam, and air-conditioning supply; water supply; 
          sewerage, waste management, and remediation activities</t>
    </r>
    <r>
      <rPr>
        <vertAlign val="superscript"/>
        <sz val="10"/>
        <rFont val="Arial"/>
        <family val="2"/>
      </rPr>
      <t>e</t>
    </r>
  </si>
  <si>
    <r>
      <t xml:space="preserve">     Construction</t>
    </r>
    <r>
      <rPr>
        <vertAlign val="superscript"/>
        <sz val="10"/>
        <rFont val="Arial"/>
        <family val="2"/>
      </rPr>
      <t>f</t>
    </r>
  </si>
  <si>
    <r>
      <t xml:space="preserve">     Others</t>
    </r>
    <r>
      <rPr>
        <vertAlign val="superscript"/>
        <sz val="10"/>
        <rFont val="Arial"/>
        <family val="2"/>
      </rPr>
      <t>j</t>
    </r>
  </si>
  <si>
    <r>
      <t>Unemployed</t>
    </r>
    <r>
      <rPr>
        <vertAlign val="superscript"/>
        <sz val="10"/>
        <rFont val="Arial"/>
        <family val="2"/>
      </rPr>
      <t>k</t>
    </r>
  </si>
  <si>
    <r>
      <t>NATIONAL ACCOUNTS</t>
    </r>
    <r>
      <rPr>
        <vertAlign val="superscript"/>
        <sz val="10"/>
        <rFont val="Arial"/>
        <family val="2"/>
      </rPr>
      <t>l</t>
    </r>
    <r>
      <rPr>
        <b/>
        <sz val="10"/>
        <rFont val="Arial"/>
        <family val="2"/>
      </rPr>
      <t xml:space="preserve">  </t>
    </r>
    <r>
      <rPr>
        <sz val="10"/>
        <rFont val="Arial"/>
        <family val="2"/>
      </rPr>
      <t xml:space="preserve"> calendar year  (A$ '000) </t>
    </r>
  </si>
  <si>
    <r>
      <t xml:space="preserve">     Agriculture, forestry, and fishing</t>
    </r>
    <r>
      <rPr>
        <vertAlign val="superscript"/>
        <sz val="10"/>
        <rFont val="Arial"/>
        <family val="2"/>
      </rPr>
      <t>m</t>
    </r>
  </si>
  <si>
    <r>
      <t xml:space="preserve">     Wholesale and retail trade; repair of motor vehicles and motorcycles</t>
    </r>
    <r>
      <rPr>
        <vertAlign val="superscript"/>
        <sz val="10"/>
        <rFont val="Arial"/>
        <family val="2"/>
      </rPr>
      <t>n</t>
    </r>
  </si>
  <si>
    <r>
      <t xml:space="preserve">     Accommodation and food service activities</t>
    </r>
    <r>
      <rPr>
        <vertAlign val="superscript"/>
        <sz val="10"/>
        <rFont val="Arial"/>
        <family val="2"/>
      </rPr>
      <t>o</t>
    </r>
  </si>
  <si>
    <r>
      <t xml:space="preserve">     Information and communication</t>
    </r>
    <r>
      <rPr>
        <vertAlign val="superscript"/>
        <sz val="10"/>
        <rFont val="Arial"/>
        <family val="2"/>
      </rPr>
      <t>p</t>
    </r>
  </si>
  <si>
    <r>
      <t xml:space="preserve">     Financial and insurance activities</t>
    </r>
    <r>
      <rPr>
        <vertAlign val="superscript"/>
        <sz val="10"/>
        <rFont val="Arial"/>
        <family val="2"/>
      </rPr>
      <t>q</t>
    </r>
  </si>
  <si>
    <r>
      <t xml:space="preserve">     Real estate activities</t>
    </r>
    <r>
      <rPr>
        <vertAlign val="superscript"/>
        <sz val="10"/>
        <rFont val="Arial"/>
        <family val="2"/>
      </rPr>
      <t>r</t>
    </r>
  </si>
  <si>
    <r>
      <t xml:space="preserve">     Professional, scientific, and technical activities</t>
    </r>
    <r>
      <rPr>
        <vertAlign val="superscript"/>
        <sz val="10"/>
        <rFont val="Arial"/>
        <family val="2"/>
      </rPr>
      <t>s</t>
    </r>
  </si>
  <si>
    <r>
      <t xml:space="preserve">     Public administration and defense; compulsory social security</t>
    </r>
    <r>
      <rPr>
        <vertAlign val="superscript"/>
        <sz val="10"/>
        <rFont val="Arial"/>
        <family val="2"/>
      </rPr>
      <t>t</t>
    </r>
  </si>
  <si>
    <r>
      <t xml:space="preserve">     Arts, entertainment, and recreation</t>
    </r>
    <r>
      <rPr>
        <vertAlign val="superscript"/>
        <sz val="10"/>
        <rFont val="Arial"/>
        <family val="2"/>
      </rPr>
      <t>u</t>
    </r>
  </si>
  <si>
    <t>Gross value added at factor cost | basic prices</t>
  </si>
  <si>
    <t xml:space="preserve">Taxes less subsidies on products </t>
  </si>
  <si>
    <r>
      <t xml:space="preserve">              </t>
    </r>
    <r>
      <rPr>
        <i/>
        <sz val="10"/>
        <rFont val="Arial"/>
        <family val="2"/>
      </rPr>
      <t xml:space="preserve"> </t>
    </r>
    <r>
      <rPr>
        <b/>
        <i/>
        <sz val="10"/>
        <rFont val="Arial"/>
        <family val="2"/>
      </rPr>
      <t xml:space="preserve">Structure of Output </t>
    </r>
    <r>
      <rPr>
        <sz val="10"/>
        <rFont val="Arial"/>
        <family val="2"/>
      </rPr>
      <t xml:space="preserve">   (% GDP at current prices)</t>
    </r>
  </si>
  <si>
    <t>GDP by industrial origin at 2006 market prices</t>
  </si>
  <si>
    <t>Gross value added at factor cost | basic price</t>
  </si>
  <si>
    <r>
      <rPr>
        <i/>
        <sz val="10"/>
        <rFont val="Arial"/>
        <family val="2"/>
      </rPr>
      <t xml:space="preserve">               </t>
    </r>
    <r>
      <rPr>
        <b/>
        <i/>
        <sz val="10"/>
        <rFont val="Arial"/>
        <family val="2"/>
      </rPr>
      <t>Growth of Output</t>
    </r>
    <r>
      <rPr>
        <vertAlign val="superscript"/>
        <sz val="10"/>
        <rFont val="Arial"/>
        <family val="2"/>
      </rPr>
      <t>v</t>
    </r>
    <r>
      <rPr>
        <sz val="10"/>
        <rFont val="Arial"/>
        <family val="2"/>
      </rPr>
      <t xml:space="preserve">   (% annual change)</t>
    </r>
  </si>
  <si>
    <r>
      <rPr>
        <b/>
        <i/>
        <sz val="10"/>
        <rFont val="Arial"/>
        <family val="2"/>
      </rPr>
      <t>At Current Market Prices</t>
    </r>
    <r>
      <rPr>
        <vertAlign val="superscript"/>
        <sz val="10"/>
        <rFont val="Arial"/>
        <family val="2"/>
      </rPr>
      <t>w</t>
    </r>
    <r>
      <rPr>
        <b/>
        <sz val="10"/>
        <rFont val="Arial"/>
        <family val="2"/>
      </rPr>
      <t xml:space="preserve"> </t>
    </r>
    <r>
      <rPr>
        <sz val="10"/>
        <rFont val="Arial"/>
        <family val="2"/>
      </rPr>
      <t xml:space="preserve">  (A$)</t>
    </r>
  </si>
  <si>
    <r>
      <t xml:space="preserve">PRODUCTION INDEXES  </t>
    </r>
    <r>
      <rPr>
        <sz val="10"/>
        <rFont val="Arial"/>
        <family val="2"/>
      </rPr>
      <t xml:space="preserve">  period averages</t>
    </r>
  </si>
  <si>
    <r>
      <t xml:space="preserve">PRICE INDEXES   </t>
    </r>
    <r>
      <rPr>
        <sz val="10"/>
        <rFont val="Arial"/>
        <family val="2"/>
      </rPr>
      <t>period averages; October 1996 | October 2006 = 100</t>
    </r>
  </si>
  <si>
    <r>
      <t>Consumer (urban Tarawa)</t>
    </r>
    <r>
      <rPr>
        <vertAlign val="superscript"/>
        <sz val="10"/>
        <rFont val="Arial"/>
        <family val="2"/>
      </rPr>
      <t>x</t>
    </r>
    <r>
      <rPr>
        <sz val="10"/>
        <rFont val="Arial"/>
        <family val="2"/>
      </rPr>
      <t xml:space="preserve">  </t>
    </r>
  </si>
  <si>
    <r>
      <t xml:space="preserve">               Food and nonalcoholic beverages</t>
    </r>
    <r>
      <rPr>
        <vertAlign val="superscript"/>
        <sz val="10"/>
        <rFont val="Arial"/>
        <family val="2"/>
      </rPr>
      <t>y</t>
    </r>
  </si>
  <si>
    <r>
      <t xml:space="preserve">               Housing, water, electricity, gas, and other fuels</t>
    </r>
    <r>
      <rPr>
        <vertAlign val="superscript"/>
        <sz val="10"/>
        <rFont val="Arial"/>
        <family val="2"/>
      </rPr>
      <t>z</t>
    </r>
  </si>
  <si>
    <r>
      <t xml:space="preserve">               Health</t>
    </r>
    <r>
      <rPr>
        <vertAlign val="superscript"/>
        <sz val="10"/>
        <rFont val="Arial"/>
        <family val="2"/>
      </rPr>
      <t>aa</t>
    </r>
  </si>
  <si>
    <r>
      <t xml:space="preserve">               Education</t>
    </r>
    <r>
      <rPr>
        <vertAlign val="superscript"/>
        <sz val="10"/>
        <rFont val="Arial"/>
        <family val="2"/>
      </rPr>
      <t>ab</t>
    </r>
  </si>
  <si>
    <r>
      <t xml:space="preserve">     Food</t>
    </r>
    <r>
      <rPr>
        <vertAlign val="superscript"/>
        <sz val="10"/>
        <rFont val="Arial"/>
        <family val="2"/>
      </rPr>
      <t>ac</t>
    </r>
  </si>
  <si>
    <r>
      <t xml:space="preserve">     Nonfood</t>
    </r>
    <r>
      <rPr>
        <vertAlign val="superscript"/>
        <sz val="10"/>
        <rFont val="Arial"/>
        <family val="2"/>
      </rPr>
      <t>ad</t>
    </r>
  </si>
  <si>
    <t>Implicit GDP deflator;   2006 = 100</t>
  </si>
  <si>
    <r>
      <t xml:space="preserve">               </t>
    </r>
    <r>
      <rPr>
        <b/>
        <i/>
        <sz val="10"/>
        <rFont val="Arial"/>
        <family val="2"/>
      </rPr>
      <t>Price Indexes</t>
    </r>
    <r>
      <rPr>
        <i/>
        <sz val="10"/>
        <rFont val="Arial"/>
        <family val="2"/>
      </rPr>
      <t xml:space="preserve">  </t>
    </r>
    <r>
      <rPr>
        <sz val="10"/>
        <rFont val="Arial"/>
        <family val="2"/>
      </rPr>
      <t>(% annual change)</t>
    </r>
  </si>
  <si>
    <r>
      <rPr>
        <b/>
        <sz val="10"/>
        <rFont val="Arial"/>
        <family val="2"/>
      </rPr>
      <t>GOVERNMENT FINANCE</t>
    </r>
    <r>
      <rPr>
        <vertAlign val="superscript"/>
        <sz val="10"/>
        <rFont val="Arial"/>
        <family val="2"/>
      </rPr>
      <t>ae</t>
    </r>
    <r>
      <rPr>
        <sz val="10"/>
        <rFont val="Arial"/>
        <family val="2"/>
      </rPr>
      <t xml:space="preserve">  calendar year | fiscal year ending 30 June  (A$ '000)</t>
    </r>
  </si>
  <si>
    <r>
      <t>Consolidated Government</t>
    </r>
    <r>
      <rPr>
        <vertAlign val="superscript"/>
        <sz val="10"/>
        <rFont val="Arial"/>
        <family val="2"/>
      </rPr>
      <t>af</t>
    </r>
  </si>
  <si>
    <t xml:space="preserve">Total revenue and grants </t>
  </si>
  <si>
    <t xml:space="preserve">     Total revenue </t>
  </si>
  <si>
    <t xml:space="preserve">               Taxes </t>
  </si>
  <si>
    <r>
      <t xml:space="preserve">               Nontaxes</t>
    </r>
    <r>
      <rPr>
        <vertAlign val="superscript"/>
        <sz val="10"/>
        <rFont val="Arial"/>
        <family val="2"/>
      </rPr>
      <t>ag</t>
    </r>
  </si>
  <si>
    <t xml:space="preserve">          Capital receipts </t>
  </si>
  <si>
    <t xml:space="preserve">     Grants </t>
  </si>
  <si>
    <t xml:space="preserve">Total expenditure and net lending </t>
  </si>
  <si>
    <t xml:space="preserve">     Total expenditure </t>
  </si>
  <si>
    <t xml:space="preserve">          Current expenditure </t>
  </si>
  <si>
    <r>
      <t xml:space="preserve">          Capital expenditure</t>
    </r>
    <r>
      <rPr>
        <vertAlign val="superscript"/>
        <sz val="10"/>
        <rFont val="Arial"/>
        <family val="2"/>
      </rPr>
      <t>ah</t>
    </r>
  </si>
  <si>
    <t xml:space="preserve">     Net lending </t>
  </si>
  <si>
    <t xml:space="preserve">Capital account surplus/deficit </t>
  </si>
  <si>
    <r>
      <t xml:space="preserve">             </t>
    </r>
    <r>
      <rPr>
        <i/>
        <sz val="10"/>
        <rFont val="Arial"/>
        <family val="2"/>
      </rPr>
      <t xml:space="preserve">  </t>
    </r>
    <r>
      <rPr>
        <b/>
        <i/>
        <sz val="10"/>
        <rFont val="Arial"/>
        <family val="2"/>
      </rPr>
      <t>Government Finance</t>
    </r>
    <r>
      <rPr>
        <b/>
        <sz val="10"/>
        <rFont val="Arial"/>
        <family val="2"/>
      </rPr>
      <t xml:space="preserve"> </t>
    </r>
    <r>
      <rPr>
        <sz val="10"/>
        <rFont val="Arial"/>
        <family val="2"/>
      </rPr>
      <t xml:space="preserve"> (% of GDP at current market prices)</t>
    </r>
  </si>
  <si>
    <t xml:space="preserve">               Overall budgetary surplus/deficit </t>
  </si>
  <si>
    <r>
      <rPr>
        <b/>
        <i/>
        <sz val="10"/>
        <rFont val="Arial"/>
        <family val="2"/>
      </rPr>
      <t>Expenditure by Function, Central Government</t>
    </r>
    <r>
      <rPr>
        <vertAlign val="superscript"/>
        <sz val="10"/>
        <rFont val="Arial"/>
        <family val="2"/>
      </rPr>
      <t>aj</t>
    </r>
  </si>
  <si>
    <t xml:space="preserve">     General public services </t>
  </si>
  <si>
    <t xml:space="preserve">     Defense </t>
  </si>
  <si>
    <t xml:space="preserve">     Education </t>
  </si>
  <si>
    <t xml:space="preserve">     Health </t>
  </si>
  <si>
    <r>
      <t xml:space="preserve">     Social security and welfare</t>
    </r>
    <r>
      <rPr>
        <vertAlign val="superscript"/>
        <sz val="10"/>
        <rFont val="Arial"/>
        <family val="2"/>
      </rPr>
      <t>ak</t>
    </r>
  </si>
  <si>
    <t xml:space="preserve">     Housing and community amenities </t>
  </si>
  <si>
    <t xml:space="preserve">     Economic services </t>
  </si>
  <si>
    <t xml:space="preserve">          Agriculture </t>
  </si>
  <si>
    <t xml:space="preserve">          Industry </t>
  </si>
  <si>
    <t xml:space="preserve">          Transport and communications </t>
  </si>
  <si>
    <r>
      <t xml:space="preserve">          Other economic services</t>
    </r>
    <r>
      <rPr>
        <vertAlign val="superscript"/>
        <sz val="10"/>
        <rFont val="Arial"/>
        <family val="2"/>
      </rPr>
      <t>al</t>
    </r>
  </si>
  <si>
    <t xml:space="preserve">     Others </t>
  </si>
  <si>
    <r>
      <t xml:space="preserve">               </t>
    </r>
    <r>
      <rPr>
        <b/>
        <i/>
        <sz val="10"/>
        <rFont val="Arial"/>
        <family val="2"/>
      </rPr>
      <t>Expenditure by Function</t>
    </r>
    <r>
      <rPr>
        <b/>
        <sz val="10"/>
        <rFont val="Arial"/>
        <family val="2"/>
      </rPr>
      <t xml:space="preserve"> </t>
    </r>
    <r>
      <rPr>
        <sz val="10"/>
        <rFont val="Arial"/>
        <family val="2"/>
      </rPr>
      <t xml:space="preserve"> (% of GDP at current market prices)</t>
    </r>
  </si>
  <si>
    <t xml:space="preserve">               Education </t>
  </si>
  <si>
    <r>
      <t xml:space="preserve">EXTERNAL TRADE   </t>
    </r>
    <r>
      <rPr>
        <sz val="10"/>
        <rFont val="Arial"/>
        <family val="2"/>
      </rPr>
      <t xml:space="preserve">calendar year  (A$ '000)  </t>
    </r>
  </si>
  <si>
    <r>
      <t xml:space="preserve">               </t>
    </r>
    <r>
      <rPr>
        <b/>
        <sz val="10"/>
        <rFont val="Arial"/>
        <family val="2"/>
      </rPr>
      <t xml:space="preserve">External Trade </t>
    </r>
    <r>
      <rPr>
        <sz val="10"/>
        <rFont val="Arial"/>
        <family val="2"/>
      </rPr>
      <t xml:space="preserve">  (% annual change)</t>
    </r>
  </si>
  <si>
    <r>
      <t xml:space="preserve">Direction of Trade   </t>
    </r>
    <r>
      <rPr>
        <sz val="10"/>
        <rFont val="Arial"/>
        <family val="2"/>
      </rPr>
      <t xml:space="preserve">calendar year  ($ '000) </t>
    </r>
  </si>
  <si>
    <t xml:space="preserve">          1.  Malaysia</t>
  </si>
  <si>
    <t xml:space="preserve">          2. Philippines</t>
  </si>
  <si>
    <t xml:space="preserve">          3. Fiji</t>
  </si>
  <si>
    <t xml:space="preserve">          4. United States</t>
  </si>
  <si>
    <t xml:space="preserve">          5. Japan</t>
  </si>
  <si>
    <t xml:space="preserve">          6. New Zealand</t>
  </si>
  <si>
    <t xml:space="preserve">          7. Australia</t>
  </si>
  <si>
    <t xml:space="preserve">          8. Morocco</t>
  </si>
  <si>
    <t xml:space="preserve">          9. Bangladesh</t>
  </si>
  <si>
    <t xml:space="preserve">          10. Timor-Leste</t>
  </si>
  <si>
    <t xml:space="preserve">          1. Australia</t>
  </si>
  <si>
    <t xml:space="preserve">          2. Fiji</t>
  </si>
  <si>
    <t xml:space="preserve">          3. New Zealand </t>
  </si>
  <si>
    <t xml:space="preserve">          4. Singapore</t>
  </si>
  <si>
    <t xml:space="preserve">          5. China, People's Republic of</t>
  </si>
  <si>
    <t xml:space="preserve">          6.  Japan</t>
  </si>
  <si>
    <t xml:space="preserve">          7. United States</t>
  </si>
  <si>
    <t xml:space="preserve">          8. Thailand</t>
  </si>
  <si>
    <t xml:space="preserve">          9. Vanuatu</t>
  </si>
  <si>
    <t xml:space="preserve">          10. Viet Nam</t>
  </si>
  <si>
    <r>
      <t>BALANCE OF PAYMENTS</t>
    </r>
    <r>
      <rPr>
        <vertAlign val="superscript"/>
        <sz val="10"/>
        <rFont val="Arial"/>
        <family val="2"/>
      </rPr>
      <t>am</t>
    </r>
    <r>
      <rPr>
        <b/>
        <sz val="10"/>
        <rFont val="Arial"/>
        <family val="2"/>
      </rPr>
      <t xml:space="preserve">   </t>
    </r>
    <r>
      <rPr>
        <sz val="10"/>
        <rFont val="Arial"/>
        <family val="2"/>
      </rPr>
      <t xml:space="preserve"> calendar year (A$ million) </t>
    </r>
  </si>
  <si>
    <r>
      <t xml:space="preserve">     Balance on goods</t>
    </r>
    <r>
      <rPr>
        <vertAlign val="superscript"/>
        <sz val="10"/>
        <rFont val="Arial"/>
        <family val="2"/>
      </rPr>
      <t>an</t>
    </r>
  </si>
  <si>
    <r>
      <t xml:space="preserve">               </t>
    </r>
    <r>
      <rPr>
        <b/>
        <i/>
        <sz val="10"/>
        <rFont val="Arial"/>
        <family val="2"/>
      </rPr>
      <t>Balance of Payments</t>
    </r>
    <r>
      <rPr>
        <b/>
        <sz val="10"/>
        <rFont val="Arial"/>
        <family val="2"/>
      </rPr>
      <t xml:space="preserve"> </t>
    </r>
    <r>
      <rPr>
        <sz val="10"/>
        <rFont val="Arial"/>
        <family val="2"/>
      </rPr>
      <t xml:space="preserve">  (% of GDP at current market prices)</t>
    </r>
  </si>
  <si>
    <r>
      <t xml:space="preserve">INTERNATIONAL RESERVES    </t>
    </r>
    <r>
      <rPr>
        <sz val="10"/>
        <rFont val="Arial"/>
        <family val="2"/>
      </rPr>
      <t>as of end of period ($ million)</t>
    </r>
  </si>
  <si>
    <r>
      <t xml:space="preserve">EXCHANGE RATES  </t>
    </r>
    <r>
      <rPr>
        <sz val="10"/>
        <rFont val="Arial"/>
        <family val="2"/>
      </rPr>
      <t xml:space="preserve"> (A$–$)</t>
    </r>
  </si>
  <si>
    <r>
      <t xml:space="preserve">EXTERNAL INDEBTEDNESS   </t>
    </r>
    <r>
      <rPr>
        <sz val="10"/>
        <rFont val="Arial"/>
        <family val="2"/>
      </rPr>
      <t xml:space="preserve">as of end of year  ($ million) </t>
    </r>
  </si>
  <si>
    <r>
      <t xml:space="preserve">     External debt  (% of GNI</t>
    </r>
    <r>
      <rPr>
        <vertAlign val="superscript"/>
        <sz val="10"/>
        <rFont val="Arial"/>
        <family val="2"/>
      </rPr>
      <t>ao</t>
    </r>
    <r>
      <rPr>
        <sz val="10"/>
        <rFont val="Arial"/>
        <family val="2"/>
      </rPr>
      <t>)</t>
    </r>
  </si>
  <si>
    <t xml:space="preserve">     Debt service  (% of exports of goods and services )</t>
  </si>
  <si>
    <r>
      <t>… = data not available; | = marks break in series, 0.0 = magnitude is less than half of unit employed; – = magnitude equals zero; $ = United States dollars, A$ = Australian dollars;  fob = free on board; GDP = gross domestic product; GNI = gross national income;  IMF = International Monetary Fund; km</t>
    </r>
    <r>
      <rPr>
        <vertAlign val="superscript"/>
        <sz val="10"/>
        <rFont val="Arial"/>
        <family val="2"/>
      </rPr>
      <t>2</t>
    </r>
    <r>
      <rPr>
        <sz val="10"/>
        <rFont val="Arial"/>
        <family val="2"/>
      </rPr>
      <t xml:space="preserve"> = square kilometer; kWh = kilowatt-hour; SDRs = special drawing rights.</t>
    </r>
  </si>
  <si>
    <t>The total population size for a  year in between two census years is estimated by intrapolating from the average annual growth between census years.</t>
  </si>
  <si>
    <t>Data refer to population aged 15 years and older.</t>
  </si>
  <si>
    <t>For the entire time series, the total number of employed refer to the number of members of the labor force who are engaged in cash work and unpaid village work. For 2005, the total number of employed by industry refer to the number of members of the labor force who are engaged in cash work (i.e., paid work). As such, the number of employed for all industries may not add up to the total number of employed, which includes both cash workers and unpaid village workers.</t>
  </si>
  <si>
    <t xml:space="preserve">For 2005, data refer to agriculture and fisheries. </t>
  </si>
  <si>
    <t xml:space="preserve">For 2005, data refer to electricity and for 2010 refers to utilites, repair, and installation of equipment. </t>
  </si>
  <si>
    <t>For 2005, data refer to construction and related activities.</t>
  </si>
  <si>
    <t xml:space="preserve">For 2005, data refer to hotels and motels. </t>
  </si>
  <si>
    <t xml:space="preserve">For 2005, data refer to transport and communication. For 2010, data refer to transportation, storage, and courier activities. </t>
  </si>
  <si>
    <t xml:space="preserve">For 2005, data refer to financial services. For 2010, data refer to financial, insurance, and real estate activities. </t>
  </si>
  <si>
    <t>For 2005, data include public administration, sanitary services, education services, medical services, welfare institution, professional bodies, church services, entertainment, library, repair services, laundry services, household services, personal services, and international bodies. For 2010, data include professional, scientific, and technical activities; administrative and support service activities; public administration and defense; compulsory social security; education; human health and social work activities; arts, entertainment, and recreation; other service activities; activities of households as employers; undifferentiated goods- and services-producing activities of households for own use; and activities of extraterritorial organizations and bodies.</t>
  </si>
  <si>
    <t xml:space="preserve">For 2005, the total unemployed include paid (cash work) workers only. For 2010, the unemployed include both cash workers and village workers. As such, unemployment figures for 2005 and 2010 may not be directly comparable.  </t>
  </si>
  <si>
    <t>For 2005 onward, data may not be directly comparable with estimates for years prior to 2005 due to significant improvements in methodology and use of improved data.</t>
  </si>
  <si>
    <t xml:space="preserve">Data refer to agriculture and fishing. </t>
  </si>
  <si>
    <t>Data refer to wholesale and retail trade.</t>
  </si>
  <si>
    <t xml:space="preserve">Data refer to hotels and restaurants. </t>
  </si>
  <si>
    <t xml:space="preserve">Data refer to communications. </t>
  </si>
  <si>
    <t>Data refer to financial intermediation.</t>
  </si>
  <si>
    <t xml:space="preserve">Data refer to real estate (housing business). </t>
  </si>
  <si>
    <t xml:space="preserve">Data refer to business services. </t>
  </si>
  <si>
    <t xml:space="preserve">Data refer to the government sector. </t>
  </si>
  <si>
    <t>Data refer to other community, social, and personal services.</t>
  </si>
  <si>
    <t>GDP growth rates are calculated using  GDP at market prices, which includes taxes and subsidies on production and imports. For Agriculture, Industry and Services, growth rates are calculated at basic prices. As such, GDP growth rates may fall outside the range of sectoral-level growth rates.</t>
  </si>
  <si>
    <t xml:space="preserve">Per capita GDP and GNI are based on population data from national accounts adjusted to year end. </t>
  </si>
  <si>
    <t xml:space="preserve">For 2006 onward, refers to Tarawa Retail Price Index . Data for the most recent base year reflect the inclusion of drinks, utilities, education, and recreation items.  </t>
  </si>
  <si>
    <t>Data refer to the weighted average of food and nonalcoholic drinks price indexes.</t>
  </si>
  <si>
    <t>Data refer to the weighted average of utilities and housing price indexes.</t>
  </si>
  <si>
    <t>Data include education.</t>
  </si>
  <si>
    <t>Data are included in health.</t>
  </si>
  <si>
    <t>Data refer to food only.</t>
  </si>
  <si>
    <t>Data refer to nonalcoholic beverages; alcoholic beverages, tobacco and narcotics; clothing and footwear; housing, water, electricity, gas, and other fuels; furnishings, household equipment, and routine household maintenance; health; transport; recreation and culture; and education. The nonfood consumer price index (CPI) was calculated using the weighted difference of total CPI and food CPI.</t>
  </si>
  <si>
    <r>
      <t>For 2000</t>
    </r>
    <r>
      <rPr>
        <sz val="10"/>
        <rFont val="Calibri"/>
        <family val="2"/>
      </rPr>
      <t>–</t>
    </r>
    <r>
      <rPr>
        <sz val="10"/>
        <rFont val="Arial"/>
        <family val="2"/>
      </rPr>
      <t>2009, data are not directly comparable with data for 2010 onward due to significant improvements in methodology and use of improved data starting in 2010. For 2000–2013, data are presented as ending in calendar year. For 2014 onward, data are presented as fiscal year ending 30 June and were compiled by the National Statistics Office based on the IMF's Government Finance Statistics Manual 2014 (GFSM 2014) structure and are mapped to the structure of the long series presented in the table.</t>
    </r>
  </si>
  <si>
    <t xml:space="preserve">For 2010 onward, includes income from the Revenue Equalization Reserve Fund, along with central government and development, special, and local government funds. </t>
  </si>
  <si>
    <t>Data include Revenue Equalization Reserve Fund income.</t>
  </si>
  <si>
    <t>Data refer to net investment on nonfinancial assets.</t>
  </si>
  <si>
    <t>Figures exclude nonbudgetary surplus/deficit; hence, the item refers to overall budgetary surplus/deficit. For 2014 onward, data refer to net lending/net borrowing.</t>
  </si>
  <si>
    <t>Data exclude donor-funded activities, local government expenditure, and expenditure funded from special funds.</t>
  </si>
  <si>
    <t>Data refer to welfare and environment.</t>
  </si>
  <si>
    <t>Data refer to commerce and labor affairs.</t>
  </si>
  <si>
    <t>For 2000–2005, data follows the the IMF's Balance of Payments Manual (fifth edition). For 2006 onward, data follows the IMF's Balance of Payments and International Investment Position Manual (sixth edition).</t>
  </si>
  <si>
    <t>Data include balance on repairs and procured goods.</t>
  </si>
  <si>
    <t>ao</t>
  </si>
  <si>
    <t>Data refer to percentage of GDP.</t>
  </si>
  <si>
    <r>
      <t xml:space="preserve">Government of Kiribati, National Statistics Office (NSO). Official communication, 8 May 2018; past communication; NSO. 2016. </t>
    </r>
    <r>
      <rPr>
        <i/>
        <sz val="10"/>
        <rFont val="Arial"/>
        <family val="2"/>
      </rPr>
      <t>2015 Population and Housing Census, Preliminary Report</t>
    </r>
    <r>
      <rPr>
        <sz val="10"/>
        <rFont val="Arial"/>
        <family val="2"/>
      </rPr>
      <t xml:space="preserve">. http://www.mfed.gov.ki/sites/default/files/Revised%20Census%20Preliminary%20Report%202%20020516%20update%20%5B1306646%5D.pdf; NSO. 2012. </t>
    </r>
    <r>
      <rPr>
        <i/>
        <sz val="10"/>
        <rFont val="Arial"/>
        <family val="2"/>
      </rPr>
      <t>Kiribati 2010 Census, Vol. 2: Analytical Report.</t>
    </r>
    <r>
      <rPr>
        <sz val="10"/>
        <rFont val="Arial"/>
        <family val="2"/>
      </rPr>
      <t xml:space="preserve"> Tarawa; NSO. 2007. </t>
    </r>
    <r>
      <rPr>
        <i/>
        <sz val="10"/>
        <rFont val="Arial"/>
        <family val="2"/>
      </rPr>
      <t>2005 Census of Population</t>
    </r>
    <r>
      <rPr>
        <sz val="10"/>
        <rFont val="Arial"/>
        <family val="2"/>
      </rPr>
      <t>. http://www.mfed.gov.ki/statistics/kiribati-document-library.</t>
    </r>
  </si>
  <si>
    <t xml:space="preserve">For 2017: Asian Development Bank estimates. </t>
  </si>
  <si>
    <t>World Bank. World Development Indicators. http://databank.worldbank.org/data/source/world-development-indicators# (accessed on 26 June 2018)</t>
  </si>
  <si>
    <r>
      <t xml:space="preserve">NSO. Official communication, 19 May 2017; past communication;  NSO. 2007. </t>
    </r>
    <r>
      <rPr>
        <i/>
        <sz val="10"/>
        <rFont val="Arial"/>
        <family val="2"/>
      </rPr>
      <t>2005 Census of Population</t>
    </r>
    <r>
      <rPr>
        <sz val="10"/>
        <rFont val="Arial"/>
        <family val="2"/>
      </rPr>
      <t xml:space="preserve">. http://www.mfed.gov.ki/statistics/kiribati-document-library;  NSO. 2012. </t>
    </r>
    <r>
      <rPr>
        <i/>
        <sz val="10"/>
        <rFont val="Arial"/>
        <family val="2"/>
      </rPr>
      <t>Kiribati 2010 Census Report Vol. 2: Analytical Report</t>
    </r>
    <r>
      <rPr>
        <sz val="10"/>
        <rFont val="Arial"/>
        <family val="2"/>
      </rPr>
      <t>. Tarawa.</t>
    </r>
  </si>
  <si>
    <r>
      <t xml:space="preserve">NSO. Official communication, 8 May 2018; past communication; official website: http://www.mfed.gov.ki/statistics/; NSO. 2016. </t>
    </r>
    <r>
      <rPr>
        <i/>
        <sz val="10"/>
        <rFont val="Arial"/>
        <family val="2"/>
      </rPr>
      <t>Economic Outlook, Kiribati, September 2016</t>
    </r>
    <r>
      <rPr>
        <sz val="10"/>
        <rFont val="Arial"/>
        <family val="2"/>
      </rPr>
      <t xml:space="preserve"> http://www.mfed.gov.ki/sites/default/files/Economic%20Outlook%20September%202016.pdf </t>
    </r>
  </si>
  <si>
    <t>United Nations Statistics Division. Energy Statistics Database. http://data.un.org/Data.aspx?q=electricity&amp;d=EDATA&amp;f=cmID%3aEL (accessed 8 June 2018).</t>
  </si>
  <si>
    <t>NSO. Official communication, 17 July 2018; past communication; official website. http://www.mfed.gov.ki/statistics/; NSO. 2016. Economic Outlook, Kiribati, September 2016 http://www.mfed.gov.ki/sites/default/files/Economic%20Outlook%20September%202016.pdf .</t>
  </si>
  <si>
    <t>NSO. Official communication, 8 May 2018; past communication; official website. http://www.mfed.gov.ki/statistics/</t>
  </si>
  <si>
    <r>
      <t xml:space="preserve">NSO. Official communication, 19 May 2017; past communication; official website. http://www.mfed.gov.ki/statistics/; NSO. 2016. </t>
    </r>
    <r>
      <rPr>
        <i/>
        <sz val="10"/>
        <rFont val="Arial"/>
        <family val="2"/>
      </rPr>
      <t xml:space="preserve">Economic Outlook, Kiribati, September 2016 </t>
    </r>
    <r>
      <rPr>
        <sz val="10"/>
        <rFont val="Arial"/>
        <family val="2"/>
      </rPr>
      <t>http://www.mfed.gov.ki/sites/default/files/Economic%20Outlook%20September%202016.pdf.</t>
    </r>
  </si>
  <si>
    <t>International Monetary Fund (IMF). Direction of Trade Statistics. http://elibrary-data.imf.org/DataExplorer.aspx (accessed 25 May 2018).</t>
  </si>
  <si>
    <r>
      <t xml:space="preserve">NSO. Official communication, 8 May 2018; past communication; official website. http://www.mfed.gov.ki/statistics/; NSO. </t>
    </r>
    <r>
      <rPr>
        <i/>
        <sz val="10"/>
        <rFont val="Arial"/>
        <family val="2"/>
      </rPr>
      <t xml:space="preserve">2016. Economic Outlook, Kiribati, September 2016. </t>
    </r>
    <r>
      <rPr>
        <sz val="10"/>
        <rFont val="Arial"/>
        <family val="2"/>
      </rPr>
      <t xml:space="preserve">http://www.mfed.gov.ki/sites/default/files/Economic%20Outlook%20September%202016.pdf; NSO. </t>
    </r>
    <r>
      <rPr>
        <i/>
        <sz val="10"/>
        <rFont val="Arial"/>
        <family val="2"/>
      </rPr>
      <t>BOP Summary Table and Balance of Payments Manual, 2011</t>
    </r>
    <r>
      <rPr>
        <sz val="10"/>
        <rFont val="Arial"/>
        <family val="2"/>
      </rPr>
      <t xml:space="preserve">. http://www.mfed.gov.ki/statistics/kiribati-document-library. </t>
    </r>
  </si>
  <si>
    <t>KOREA, REPUBLIC OF</t>
  </si>
  <si>
    <t xml:space="preserve">     Electricity, gas, steam, and air-conditioning
     supply; water supply; sewerage, waste
     management, and remediation activities</t>
  </si>
  <si>
    <t xml:space="preserve">     Wholesale and retail trade; repair of motor vehicles
     and motorcycles</t>
  </si>
  <si>
    <r>
      <t>NATIONAL ACCOUNTS</t>
    </r>
    <r>
      <rPr>
        <vertAlign val="superscript"/>
        <sz val="10"/>
        <rFont val="Arial"/>
        <family val="2"/>
      </rPr>
      <t>a</t>
    </r>
    <r>
      <rPr>
        <b/>
        <sz val="10"/>
        <rFont val="Arial"/>
        <family val="2"/>
      </rPr>
      <t xml:space="preserve">   </t>
    </r>
    <r>
      <rPr>
        <sz val="10"/>
        <rFont val="Arial"/>
        <family val="2"/>
      </rPr>
      <t>calendar year (W billion)</t>
    </r>
  </si>
  <si>
    <t xml:space="preserve">     Public administration and defense; compulsory
     social security</t>
  </si>
  <si>
    <t>Plus: Taxes less subsidies on products</t>
  </si>
  <si>
    <r>
      <rPr>
        <b/>
        <i/>
        <sz val="10"/>
        <rFont val="Arial"/>
        <family val="2"/>
      </rPr>
      <t xml:space="preserve">               Structure of Output</t>
    </r>
    <r>
      <rPr>
        <b/>
        <sz val="10"/>
        <rFont val="Arial"/>
        <family val="2"/>
      </rPr>
      <t xml:space="preserve">   </t>
    </r>
    <r>
      <rPr>
        <sz val="10"/>
        <rFont val="Arial"/>
        <family val="2"/>
      </rPr>
      <t>(% of GDP at current basic prices)</t>
    </r>
  </si>
  <si>
    <r>
      <t xml:space="preserve">               Structure of Demand   </t>
    </r>
    <r>
      <rPr>
        <sz val="10"/>
        <rFont val="Arial"/>
        <family val="2"/>
      </rPr>
      <t>(% of GDP at
               current market prices)</t>
    </r>
  </si>
  <si>
    <t>GDP by industrial origin at 2010 market prices</t>
  </si>
  <si>
    <r>
      <t>GNI</t>
    </r>
    <r>
      <rPr>
        <vertAlign val="superscript"/>
        <sz val="10"/>
        <rFont val="Arial"/>
        <family val="2"/>
      </rPr>
      <t>b</t>
    </r>
  </si>
  <si>
    <r>
      <t xml:space="preserve">            </t>
    </r>
    <r>
      <rPr>
        <b/>
        <sz val="10"/>
        <rFont val="Arial"/>
        <family val="2"/>
      </rPr>
      <t xml:space="preserve">  </t>
    </r>
    <r>
      <rPr>
        <b/>
        <i/>
        <sz val="10"/>
        <rFont val="Arial"/>
        <family val="2"/>
      </rPr>
      <t>Growth of Output</t>
    </r>
    <r>
      <rPr>
        <b/>
        <sz val="10"/>
        <rFont val="Arial"/>
        <family val="2"/>
      </rPr>
      <t xml:space="preserve"> </t>
    </r>
    <r>
      <rPr>
        <sz val="10"/>
        <rFont val="Arial"/>
        <family val="2"/>
      </rPr>
      <t xml:space="preserve">  (% annual change)</t>
    </r>
  </si>
  <si>
    <t>Expenditure on GDP at 2010 market prices</t>
  </si>
  <si>
    <r>
      <t xml:space="preserve">               </t>
    </r>
    <r>
      <rPr>
        <b/>
        <i/>
        <sz val="10"/>
        <rFont val="Arial"/>
        <family val="2"/>
      </rPr>
      <t>Savings and Investment</t>
    </r>
    <r>
      <rPr>
        <sz val="10"/>
        <rFont val="Arial"/>
        <family val="2"/>
      </rPr>
      <t xml:space="preserve">   (% of GDP at current market prices)</t>
    </r>
  </si>
  <si>
    <r>
      <t xml:space="preserve">At Current Market Prices  </t>
    </r>
    <r>
      <rPr>
        <sz val="10"/>
        <rFont val="Arial"/>
        <family val="2"/>
      </rPr>
      <t xml:space="preserve"> (W '000)</t>
    </r>
  </si>
  <si>
    <t>Mining;   2015 = 100</t>
  </si>
  <si>
    <t>Manufacturing;   2015 = 100</t>
  </si>
  <si>
    <r>
      <t>Crude petroleum</t>
    </r>
    <r>
      <rPr>
        <vertAlign val="superscript"/>
        <sz val="10"/>
        <rFont val="Arial"/>
        <family val="2"/>
      </rPr>
      <t>c</t>
    </r>
    <r>
      <rPr>
        <sz val="10"/>
        <rFont val="Arial"/>
        <family val="2"/>
      </rPr>
      <t xml:space="preserve">   (t '000)</t>
    </r>
  </si>
  <si>
    <t>Retail prices   (W/L)</t>
  </si>
  <si>
    <r>
      <t xml:space="preserve">     Gasoline, premium</t>
    </r>
    <r>
      <rPr>
        <vertAlign val="superscript"/>
        <sz val="10"/>
        <rFont val="Arial"/>
        <family val="2"/>
      </rPr>
      <t>d</t>
    </r>
  </si>
  <si>
    <r>
      <t xml:space="preserve">PRICE INDEXES  </t>
    </r>
    <r>
      <rPr>
        <sz val="10"/>
        <rFont val="Arial"/>
        <family val="2"/>
      </rPr>
      <t xml:space="preserve"> period averages;   2015 = 100</t>
    </r>
  </si>
  <si>
    <t>Consumer (all cities)</t>
  </si>
  <si>
    <r>
      <t>Food</t>
    </r>
    <r>
      <rPr>
        <vertAlign val="superscript"/>
        <sz val="10"/>
        <rFont val="Arial"/>
        <family val="2"/>
      </rPr>
      <t>e</t>
    </r>
  </si>
  <si>
    <r>
      <t>Nonfood</t>
    </r>
    <r>
      <rPr>
        <vertAlign val="superscript"/>
        <sz val="10"/>
        <rFont val="Arial"/>
        <family val="2"/>
      </rPr>
      <t>f</t>
    </r>
  </si>
  <si>
    <t>Consumer (Seoul)</t>
  </si>
  <si>
    <t>Implicit GDP deflator;   2010 = 100</t>
  </si>
  <si>
    <r>
      <t xml:space="preserve">               Price Indexes   </t>
    </r>
    <r>
      <rPr>
        <sz val="10"/>
        <rFont val="Arial"/>
        <family val="2"/>
      </rPr>
      <t>(% annual change)</t>
    </r>
  </si>
  <si>
    <r>
      <t>MONEY AND BANKING</t>
    </r>
    <r>
      <rPr>
        <vertAlign val="superscript"/>
        <sz val="10"/>
        <rFont val="Arial"/>
        <family val="2"/>
      </rPr>
      <t>g</t>
    </r>
    <r>
      <rPr>
        <b/>
        <sz val="10"/>
        <rFont val="Arial"/>
        <family val="2"/>
      </rPr>
      <t xml:space="preserve">  </t>
    </r>
    <r>
      <rPr>
        <sz val="10"/>
        <rFont val="Arial"/>
        <family val="2"/>
      </rPr>
      <t xml:space="preserve"> as of end of period (W billion)</t>
    </r>
  </si>
  <si>
    <r>
      <t xml:space="preserve">     Demand deposits</t>
    </r>
    <r>
      <rPr>
        <vertAlign val="superscript"/>
        <sz val="10"/>
        <rFont val="Arial"/>
        <family val="2"/>
      </rPr>
      <t>h</t>
    </r>
  </si>
  <si>
    <r>
      <t xml:space="preserve">     Foreign assets (net)</t>
    </r>
    <r>
      <rPr>
        <vertAlign val="superscript"/>
        <sz val="10"/>
        <rFont val="Arial"/>
        <family val="2"/>
      </rPr>
      <t>i</t>
    </r>
  </si>
  <si>
    <t xml:space="preserve">          Net claims on central government </t>
  </si>
  <si>
    <t xml:space="preserve">          Claims on local government </t>
  </si>
  <si>
    <t xml:space="preserve">          Claims on social security organizations </t>
  </si>
  <si>
    <t xml:space="preserve">          Claims on nonfinancial corporations </t>
  </si>
  <si>
    <t xml:space="preserve">          Claims on households </t>
  </si>
  <si>
    <t xml:space="preserve">          Claims on other financial corporations </t>
  </si>
  <si>
    <r>
      <t xml:space="preserve">     Other items</t>
    </r>
    <r>
      <rPr>
        <vertAlign val="superscript"/>
        <sz val="10"/>
        <rFont val="Arial"/>
        <family val="2"/>
      </rPr>
      <t>j</t>
    </r>
  </si>
  <si>
    <r>
      <t xml:space="preserve">               </t>
    </r>
    <r>
      <rPr>
        <b/>
        <i/>
        <sz val="10"/>
        <rFont val="Arial"/>
        <family val="2"/>
      </rPr>
      <t xml:space="preserve">Money Supply (M2)  </t>
    </r>
    <r>
      <rPr>
        <b/>
        <sz val="10"/>
        <rFont val="Arial"/>
        <family val="2"/>
      </rPr>
      <t xml:space="preserve"> </t>
    </r>
    <r>
      <rPr>
        <sz val="10"/>
        <rFont val="Arial"/>
        <family val="2"/>
      </rPr>
      <t>(% annual change)</t>
    </r>
  </si>
  <si>
    <r>
      <t xml:space="preserve">               </t>
    </r>
    <r>
      <rPr>
        <b/>
        <i/>
        <sz val="10"/>
        <rFont val="Arial"/>
        <family val="2"/>
      </rPr>
      <t>M2</t>
    </r>
    <r>
      <rPr>
        <b/>
        <sz val="10"/>
        <rFont val="Arial"/>
        <family val="2"/>
      </rPr>
      <t xml:space="preserve">   </t>
    </r>
    <r>
      <rPr>
        <sz val="10"/>
        <rFont val="Arial"/>
        <family val="2"/>
      </rPr>
      <t>(% of GDP at current market prices)</t>
    </r>
  </si>
  <si>
    <r>
      <t>Deposit Money Banks</t>
    </r>
    <r>
      <rPr>
        <vertAlign val="superscript"/>
        <sz val="10"/>
        <rFont val="Arial"/>
        <family val="2"/>
      </rPr>
      <t>k</t>
    </r>
  </si>
  <si>
    <r>
      <t xml:space="preserve">     Savings deposits</t>
    </r>
    <r>
      <rPr>
        <vertAlign val="superscript"/>
        <sz val="10"/>
        <rFont val="Arial"/>
        <family val="2"/>
      </rPr>
      <t>l</t>
    </r>
  </si>
  <si>
    <r>
      <t xml:space="preserve">     Time deposits</t>
    </r>
    <r>
      <rPr>
        <vertAlign val="superscript"/>
        <sz val="10"/>
        <rFont val="Arial"/>
        <family val="2"/>
      </rPr>
      <t>m</t>
    </r>
  </si>
  <si>
    <r>
      <t xml:space="preserve">     Savings</t>
    </r>
    <r>
      <rPr>
        <vertAlign val="superscript"/>
        <sz val="10"/>
        <rFont val="Arial"/>
        <family val="2"/>
      </rPr>
      <t>n</t>
    </r>
  </si>
  <si>
    <r>
      <t xml:space="preserve">     Commercial bills</t>
    </r>
    <r>
      <rPr>
        <vertAlign val="superscript"/>
        <sz val="10"/>
        <rFont val="Arial"/>
        <family val="2"/>
      </rPr>
      <t>o</t>
    </r>
  </si>
  <si>
    <r>
      <t xml:space="preserve">GOVERNMENT FINANCE  </t>
    </r>
    <r>
      <rPr>
        <sz val="10"/>
        <rFont val="Arial"/>
        <family val="2"/>
      </rPr>
      <t xml:space="preserve"> fiscal year ending 31 December (W billion)</t>
    </r>
  </si>
  <si>
    <r>
      <t>Central Government</t>
    </r>
    <r>
      <rPr>
        <vertAlign val="superscript"/>
        <sz val="10"/>
        <rFont val="Arial"/>
        <family val="2"/>
      </rPr>
      <t>p</t>
    </r>
  </si>
  <si>
    <t xml:space="preserve">     Domestic borrowing (net)</t>
  </si>
  <si>
    <t xml:space="preserve">     Foreign borrowing (net)</t>
  </si>
  <si>
    <r>
      <t xml:space="preserve">               Government Finance  </t>
    </r>
    <r>
      <rPr>
        <i/>
        <sz val="10"/>
        <rFont val="Arial"/>
        <family val="2"/>
      </rPr>
      <t xml:space="preserve"> (% </t>
    </r>
    <r>
      <rPr>
        <sz val="10"/>
        <rFont val="Arial"/>
        <family val="2"/>
      </rPr>
      <t>of GDP at current market prices)</t>
    </r>
  </si>
  <si>
    <r>
      <t xml:space="preserve">     General public services</t>
    </r>
    <r>
      <rPr>
        <vertAlign val="superscript"/>
        <sz val="10"/>
        <rFont val="Arial"/>
        <family val="2"/>
      </rPr>
      <t>r</t>
    </r>
  </si>
  <si>
    <r>
      <t xml:space="preserve">     Social security and welfare</t>
    </r>
    <r>
      <rPr>
        <vertAlign val="superscript"/>
        <sz val="10"/>
        <rFont val="Arial"/>
        <family val="2"/>
      </rPr>
      <t>s</t>
    </r>
  </si>
  <si>
    <r>
      <t xml:space="preserve">     Economic services</t>
    </r>
    <r>
      <rPr>
        <vertAlign val="superscript"/>
        <sz val="10"/>
        <rFont val="Arial"/>
        <family val="2"/>
      </rPr>
      <t>t</t>
    </r>
  </si>
  <si>
    <r>
      <t xml:space="preserve">          Industry</t>
    </r>
    <r>
      <rPr>
        <vertAlign val="superscript"/>
        <sz val="10"/>
        <rFont val="Arial"/>
        <family val="2"/>
      </rPr>
      <t>u</t>
    </r>
  </si>
  <si>
    <r>
      <t xml:space="preserve">               Expenditure by Function  </t>
    </r>
    <r>
      <rPr>
        <i/>
        <sz val="10"/>
        <rFont val="Arial"/>
        <family val="2"/>
      </rPr>
      <t xml:space="preserve"> (% </t>
    </r>
    <r>
      <rPr>
        <sz val="10"/>
        <rFont val="Arial"/>
        <family val="2"/>
      </rPr>
      <t>of GDP at current market prices)</t>
    </r>
  </si>
  <si>
    <t>Provincial and Other Local Governments</t>
  </si>
  <si>
    <t xml:space="preserve">Revenue </t>
  </si>
  <si>
    <t xml:space="preserve">     Tax</t>
  </si>
  <si>
    <t xml:space="preserve">     Nontax</t>
  </si>
  <si>
    <t>Subsidies/grants</t>
  </si>
  <si>
    <t>Expenditure</t>
  </si>
  <si>
    <r>
      <t xml:space="preserve">EXTERNAL TRADE   </t>
    </r>
    <r>
      <rPr>
        <sz val="10"/>
        <rFont val="Arial"/>
        <family val="2"/>
      </rPr>
      <t>calendar year ($ million)</t>
    </r>
  </si>
  <si>
    <r>
      <t xml:space="preserve">               External Trade </t>
    </r>
    <r>
      <rPr>
        <i/>
        <sz val="10"/>
        <rFont val="Arial"/>
        <family val="2"/>
      </rPr>
      <t xml:space="preserve">  </t>
    </r>
    <r>
      <rPr>
        <sz val="10"/>
        <rFont val="Arial"/>
        <family val="2"/>
      </rPr>
      <t>(% annual change)</t>
    </r>
  </si>
  <si>
    <r>
      <rPr>
        <b/>
        <sz val="10"/>
        <rFont val="Arial"/>
        <family val="2"/>
      </rPr>
      <t>Direction of Trade</t>
    </r>
    <r>
      <rPr>
        <b/>
        <i/>
        <sz val="10"/>
        <rFont val="Arial"/>
        <family val="2"/>
      </rPr>
      <t xml:space="preserve">   </t>
    </r>
    <r>
      <rPr>
        <sz val="10"/>
        <rFont val="Arial"/>
        <family val="2"/>
      </rPr>
      <t>calendar year ($ million)</t>
    </r>
  </si>
  <si>
    <t xml:space="preserve">     4. Viet Nam</t>
  </si>
  <si>
    <t xml:space="preserve">     6. Singapore</t>
  </si>
  <si>
    <t xml:space="preserve">     10. Mexico</t>
  </si>
  <si>
    <t xml:space="preserve">     6. Australia</t>
  </si>
  <si>
    <t xml:space="preserve">     7. Qatar</t>
  </si>
  <si>
    <t xml:space="preserve">     8. Taipei,China</t>
  </si>
  <si>
    <t xml:space="preserve">     9. Kuwait</t>
  </si>
  <si>
    <t xml:space="preserve">     10. United Arab Emirates</t>
  </si>
  <si>
    <r>
      <t>BALANCE OF PAYMENTS</t>
    </r>
    <r>
      <rPr>
        <vertAlign val="superscript"/>
        <sz val="10"/>
        <rFont val="Arial"/>
        <family val="2"/>
      </rPr>
      <t>v</t>
    </r>
    <r>
      <rPr>
        <b/>
        <sz val="10"/>
        <rFont val="Arial"/>
        <family val="2"/>
      </rPr>
      <t xml:space="preserve">   </t>
    </r>
    <r>
      <rPr>
        <sz val="10"/>
        <rFont val="Arial"/>
        <family val="2"/>
      </rPr>
      <t>calendar year ($ million)</t>
    </r>
  </si>
  <si>
    <t xml:space="preserve">Capital account </t>
  </si>
  <si>
    <r>
      <t xml:space="preserve">EXCHANGE RATES   </t>
    </r>
    <r>
      <rPr>
        <sz val="10"/>
        <rFont val="Arial"/>
        <family val="2"/>
      </rPr>
      <t>(W–$)</t>
    </r>
  </si>
  <si>
    <r>
      <t>EXTERNAL INDEBTEDNESS</t>
    </r>
    <r>
      <rPr>
        <vertAlign val="superscript"/>
        <sz val="10"/>
        <rFont val="Arial"/>
        <family val="2"/>
      </rPr>
      <t>w</t>
    </r>
    <r>
      <rPr>
        <b/>
        <sz val="10"/>
        <rFont val="Arial"/>
        <family val="2"/>
      </rPr>
      <t xml:space="preserve">   </t>
    </r>
    <r>
      <rPr>
        <sz val="10"/>
        <rFont val="Arial"/>
        <family val="2"/>
      </rPr>
      <t>as of end of year ($ million)</t>
    </r>
  </si>
  <si>
    <r>
      <t xml:space="preserve">          External debt</t>
    </r>
    <r>
      <rPr>
        <vertAlign val="superscript"/>
        <sz val="10"/>
        <rFont val="Arial"/>
        <family val="2"/>
      </rPr>
      <t>w</t>
    </r>
    <r>
      <rPr>
        <sz val="10"/>
        <rFont val="Arial"/>
        <family val="2"/>
      </rPr>
      <t xml:space="preserve">   (% of GNI)</t>
    </r>
  </si>
  <si>
    <t xml:space="preserve">          Total long-term debt   (% of total debt)</t>
  </si>
  <si>
    <t>Debt service   transactions during the year ($ million)</t>
  </si>
  <si>
    <t xml:space="preserve">     Maturity   years</t>
  </si>
  <si>
    <t xml:space="preserve">     Grace period   years</t>
  </si>
  <si>
    <r>
      <t>… = data not available; – = magnitude equals zero; 0.0 = magnitude is less than half of unit employed; $ = United States dollars; cif = cost, insurance, and freight; fob = free on board; GDP = gross domestic product; GNI = gross national income; IMF = International Monetary Fund; km</t>
    </r>
    <r>
      <rPr>
        <vertAlign val="superscript"/>
        <sz val="10"/>
        <rFont val="Arial"/>
        <family val="2"/>
      </rPr>
      <t>2</t>
    </r>
    <r>
      <rPr>
        <sz val="10"/>
        <rFont val="Arial"/>
        <family val="2"/>
      </rPr>
      <t xml:space="preserve"> = square kilometer; kWh = kilowatt-hour; L = liter; NPISHs = nonprofit institutions serving households; SDRs = special drawing rights; t = metric ton; W = won.</t>
    </r>
  </si>
  <si>
    <t>Aggregates for GDP were revised as a result of the implementation of the System of National Accounts 2008 and updating of the reference period to 2010.</t>
  </si>
  <si>
    <t>Includes trading gains or losses and net factor income from abroad.</t>
  </si>
  <si>
    <t>Refers to crude oil and petroleum products. Original values in barrel were converted using 1 barrel = 0.131 metric ton.</t>
  </si>
  <si>
    <t>Refers to unleaded gasoline prices.</t>
  </si>
  <si>
    <t>For 2000–2004, refers to food only. For 2005 onward, includes nonalcoholic and alcoholic beverages, tobacco, and narcotics.</t>
  </si>
  <si>
    <t>For 2000–2004, includes nonalcoholic and alcoholic beverages, tobacco, and narcotics. For 2005 onward, excludes alcoholic beverages, tobacco, and narcotics.</t>
  </si>
  <si>
    <t>The monetary aggregates were redefined in line with the IMF's most recent Monetary and Financial Statistics Manual (2000).</t>
  </si>
  <si>
    <t>Comprises demand deposits, savings deposits with transferability, and money market funds (MMFs). Corporate MMFs were excluded from November 2005 because from November 2005, corporate MMFs are subject for redemption the next business day. Individual MMFs were also excluded from March 2007 because from March 2007, individual MMFs are subject for redemption and deposit the next business day.</t>
  </si>
  <si>
    <t>For 2001 onward, strictly adhere to the IMF's Monetary and Financial Statistics Manual (2000).</t>
  </si>
  <si>
    <t>Includes deposits and securities excluded from money supply (M2), loans, financial derivatives, and other (net) items, shares and other equity, and consolidation (net) adjustment.</t>
  </si>
  <si>
    <t>Refers to depository corporations. Comprises commercial banks, specialized banks, the Export–Import Bank of Korea, merchant banking corporations, investment trust companies, trust accounts of banks, mutual savings banks, mutual credits, community credit cooperatives, credit unions, and postal savings.</t>
  </si>
  <si>
    <t>Includes time deposits and installment savings deposits with maturities of less than 2 years.</t>
  </si>
  <si>
    <t>Refers to other deposits included in the national definition of broad money other than time and savings deposits with maturity of less than 2 years. Also includes marketable instruments, yield-based dividend instruments, bills issued by merchant banking corporations, etc.</t>
  </si>
  <si>
    <t>Weighted averages of interest rates on newly extended time and savings deposits of commercial and specialized banks.</t>
  </si>
  <si>
    <t>Weighted averages of interest rates on newly extended loans and discounts of commercial and specialized banks.</t>
  </si>
  <si>
    <t>Includes enterprise special accounts.</t>
  </si>
  <si>
    <t>Expenditure items were reorganized following the system prescribed in the IMF Manual of Government Finance Statistics.</t>
  </si>
  <si>
    <t>Refers to general administration.</t>
  </si>
  <si>
    <t>Refers to social development.</t>
  </si>
  <si>
    <t>Refers to economic development.</t>
  </si>
  <si>
    <t>Refers to commerce and industry.</t>
  </si>
  <si>
    <t>Data have been compiled in accordance with the IMF's Balance of Payments and International Investment Position Manual (sixth edition).</t>
  </si>
  <si>
    <t>GNI was converted into US dollars using the average of period exchange rate from the IMF.</t>
  </si>
  <si>
    <t>Statistics Korea (KOSTAT). Official communication, 2 May 2018; past communication.</t>
  </si>
  <si>
    <t xml:space="preserve">     Population Density</t>
  </si>
  <si>
    <t>KOSTAT. Official communication, 2 May 2018; past communication.</t>
  </si>
  <si>
    <t xml:space="preserve">     Urban Population</t>
  </si>
  <si>
    <t>World Bank. World Development Indicators. https://data.worldbank.org/indicator (accessed 12 July 2018).</t>
  </si>
  <si>
    <t>Bank of Korea (BOK). Official communication, 29 May 2018, past communication; http://ecos.bok.or.kr/EIndex_en.jsp.</t>
  </si>
  <si>
    <t>BOK. Official communication, 29 May 2018, past communication; http://ecos.bok.or.kr/EIndex_en.jsp.</t>
  </si>
  <si>
    <t>For 2000–2004: Government of the Republic of Korea, Ministry of Strategy and Finance. http://english.mosf.go.kr.</t>
  </si>
  <si>
    <t>For 2005–2017: KOSTAT. Official communication, 2 May 2018; past communication.</t>
  </si>
  <si>
    <r>
      <t xml:space="preserve">International Monetary Fund. </t>
    </r>
    <r>
      <rPr>
        <i/>
        <sz val="10"/>
        <rFont val="Arial"/>
        <family val="2"/>
      </rPr>
      <t>Direction of Trade Statistics</t>
    </r>
    <r>
      <rPr>
        <sz val="10"/>
        <rFont val="Arial"/>
        <family val="2"/>
      </rPr>
      <t>. http://data.imf.org/ (accessed 25 May 2018).</t>
    </r>
  </si>
  <si>
    <t>International Monetary Fund. International Financial Statistics. Http://data.imf.org/ (accessed 16 May 2018).</t>
  </si>
  <si>
    <t xml:space="preserve">     Debt Service</t>
  </si>
  <si>
    <t xml:space="preserve">     Average Terms of New Commitments</t>
  </si>
  <si>
    <t>KYRGYZ REPUBLIC</t>
  </si>
  <si>
    <r>
      <t>Total population</t>
    </r>
    <r>
      <rPr>
        <vertAlign val="superscript"/>
        <sz val="10"/>
        <rFont val="Arial"/>
        <family val="2"/>
      </rPr>
      <t xml:space="preserve">a   </t>
    </r>
    <r>
      <rPr>
        <sz val="10"/>
        <rFont val="Arial"/>
        <family val="2"/>
      </rPr>
      <t>as of 1 January (million)</t>
    </r>
  </si>
  <si>
    <r>
      <t xml:space="preserve">LABOR FORCE  </t>
    </r>
    <r>
      <rPr>
        <i/>
        <sz val="10"/>
        <rFont val="Arial"/>
        <family val="2"/>
      </rPr>
      <t xml:space="preserve"> </t>
    </r>
    <r>
      <rPr>
        <sz val="10"/>
        <rFont val="Arial"/>
        <family val="2"/>
      </rPr>
      <t>calendar year ('000)</t>
    </r>
  </si>
  <si>
    <r>
      <t>Labor force participation rate</t>
    </r>
    <r>
      <rPr>
        <vertAlign val="superscript"/>
        <sz val="10"/>
        <rFont val="Arial"/>
        <family val="2"/>
      </rPr>
      <t>c</t>
    </r>
    <r>
      <rPr>
        <sz val="10"/>
        <rFont val="Arial"/>
        <family val="2"/>
      </rPr>
      <t xml:space="preserve">   (%)</t>
    </r>
  </si>
  <si>
    <r>
      <t xml:space="preserve">     Male</t>
    </r>
    <r>
      <rPr>
        <vertAlign val="superscript"/>
        <sz val="10"/>
        <rFont val="Arial"/>
        <family val="2"/>
      </rPr>
      <t>c</t>
    </r>
  </si>
  <si>
    <r>
      <t xml:space="preserve">     Female</t>
    </r>
    <r>
      <rPr>
        <vertAlign val="superscript"/>
        <sz val="10"/>
        <rFont val="Arial"/>
        <family val="2"/>
      </rPr>
      <t>c</t>
    </r>
  </si>
  <si>
    <r>
      <t xml:space="preserve">NATIONAL ACCOUNTS   </t>
    </r>
    <r>
      <rPr>
        <sz val="10"/>
        <rFont val="Arial"/>
        <family val="2"/>
      </rPr>
      <t>calendar year (Som million)</t>
    </r>
  </si>
  <si>
    <r>
      <t>At Current Prices</t>
    </r>
    <r>
      <rPr>
        <vertAlign val="superscript"/>
        <sz val="10"/>
        <rFont val="Arial"/>
        <family val="2"/>
      </rPr>
      <t>d</t>
    </r>
  </si>
  <si>
    <r>
      <t>Gross value added at basic prices</t>
    </r>
    <r>
      <rPr>
        <vertAlign val="superscript"/>
        <sz val="10"/>
        <rFont val="Arial"/>
        <family val="2"/>
      </rPr>
      <t>e</t>
    </r>
  </si>
  <si>
    <t>Expenditure on GDP at current market prices   calendar year (Som million)</t>
  </si>
  <si>
    <r>
      <t xml:space="preserve">     Gross capital formation</t>
    </r>
    <r>
      <rPr>
        <vertAlign val="superscript"/>
        <sz val="10"/>
        <rFont val="Arial"/>
        <family val="2"/>
      </rPr>
      <t>f</t>
    </r>
  </si>
  <si>
    <r>
      <t xml:space="preserve">          Gross fixed capital formation</t>
    </r>
    <r>
      <rPr>
        <vertAlign val="superscript"/>
        <sz val="10"/>
        <rFont val="Arial"/>
        <family val="2"/>
      </rPr>
      <t>g</t>
    </r>
  </si>
  <si>
    <r>
      <t xml:space="preserve">               </t>
    </r>
    <r>
      <rPr>
        <b/>
        <i/>
        <sz val="10"/>
        <rFont val="Arial"/>
        <family val="2"/>
      </rPr>
      <t>Structure of Demand</t>
    </r>
    <r>
      <rPr>
        <sz val="10"/>
        <rFont val="Arial"/>
        <family val="2"/>
      </rPr>
      <t xml:space="preserve">   (% of GDP at current market prices)</t>
    </r>
  </si>
  <si>
    <r>
      <t xml:space="preserve">               Household final consumption</t>
    </r>
    <r>
      <rPr>
        <vertAlign val="superscript"/>
        <sz val="10"/>
        <rFont val="Arial"/>
        <family val="2"/>
      </rPr>
      <t>h</t>
    </r>
  </si>
  <si>
    <r>
      <rPr>
        <b/>
        <i/>
        <sz val="10"/>
        <rFont val="Arial"/>
        <family val="2"/>
      </rPr>
      <t>At Constant Prices</t>
    </r>
    <r>
      <rPr>
        <vertAlign val="superscript"/>
        <sz val="10"/>
        <rFont val="Arial"/>
        <family val="2"/>
      </rPr>
      <t>j</t>
    </r>
    <r>
      <rPr>
        <sz val="10"/>
        <rFont val="Arial"/>
        <family val="2"/>
      </rPr>
      <t xml:space="preserve">   calendar year (Som million)</t>
    </r>
  </si>
  <si>
    <t>Expenditure on GDP at previous year's market prices   calendar year (Som million)</t>
  </si>
  <si>
    <r>
      <rPr>
        <b/>
        <i/>
        <sz val="10"/>
        <rFont val="Arial"/>
        <family val="2"/>
      </rPr>
      <t>Investment Financing at Current Prices</t>
    </r>
    <r>
      <rPr>
        <sz val="10"/>
        <rFont val="Arial"/>
        <family val="2"/>
      </rPr>
      <t xml:space="preserve">   calendar year (Som million)</t>
    </r>
  </si>
  <si>
    <r>
      <t>Gross capital formation</t>
    </r>
    <r>
      <rPr>
        <vertAlign val="superscript"/>
        <sz val="10"/>
        <rFont val="Arial"/>
        <family val="2"/>
      </rPr>
      <t>f</t>
    </r>
  </si>
  <si>
    <r>
      <t xml:space="preserve">     Gross domestic saving</t>
    </r>
    <r>
      <rPr>
        <vertAlign val="superscript"/>
        <sz val="10"/>
        <rFont val="Arial"/>
        <family val="2"/>
      </rPr>
      <t>l</t>
    </r>
  </si>
  <si>
    <r>
      <t xml:space="preserve">     Net current transfers from abroad</t>
    </r>
    <r>
      <rPr>
        <vertAlign val="superscript"/>
        <sz val="10"/>
        <rFont val="Arial"/>
        <family val="2"/>
      </rPr>
      <t>m</t>
    </r>
  </si>
  <si>
    <r>
      <rPr>
        <b/>
        <sz val="10"/>
        <rFont val="Arial"/>
        <family val="2"/>
      </rPr>
      <t>At Current Market Prices</t>
    </r>
    <r>
      <rPr>
        <sz val="10"/>
        <rFont val="Arial"/>
        <family val="2"/>
      </rPr>
      <t xml:space="preserve">   (Som)</t>
    </r>
  </si>
  <si>
    <r>
      <rPr>
        <b/>
        <sz val="10"/>
        <rFont val="Arial"/>
        <family val="2"/>
      </rPr>
      <t xml:space="preserve">PRODUCTION INDEXES      </t>
    </r>
    <r>
      <rPr>
        <sz val="10"/>
        <rFont val="Arial"/>
        <family val="2"/>
      </rPr>
      <t>period averages</t>
    </r>
  </si>
  <si>
    <r>
      <t>Industry</t>
    </r>
    <r>
      <rPr>
        <vertAlign val="superscript"/>
        <sz val="10"/>
        <rFont val="Arial"/>
        <family val="2"/>
      </rPr>
      <t>n</t>
    </r>
    <r>
      <rPr>
        <sz val="10"/>
        <rFont val="Arial"/>
        <family val="2"/>
      </rPr>
      <t xml:space="preserve">;  previous year = 100 </t>
    </r>
  </si>
  <si>
    <t xml:space="preserve">     Manufacturing </t>
  </si>
  <si>
    <r>
      <t xml:space="preserve">     Mining</t>
    </r>
    <r>
      <rPr>
        <vertAlign val="superscript"/>
        <sz val="10"/>
        <rFont val="Arial"/>
        <family val="2"/>
      </rPr>
      <t>o</t>
    </r>
  </si>
  <si>
    <r>
      <rPr>
        <b/>
        <sz val="10"/>
        <rFont val="Arial"/>
        <family val="2"/>
      </rPr>
      <t>ENERGY</t>
    </r>
    <r>
      <rPr>
        <sz val="10"/>
        <rFont val="Arial"/>
        <family val="2"/>
      </rPr>
      <t xml:space="preserve">     annual values</t>
    </r>
  </si>
  <si>
    <r>
      <t xml:space="preserve">PRICE INDEXES     </t>
    </r>
    <r>
      <rPr>
        <sz val="10"/>
        <rFont val="Arial"/>
        <family val="2"/>
      </rPr>
      <t>period averages</t>
    </r>
    <r>
      <rPr>
        <b/>
        <sz val="10"/>
        <rFont val="Arial"/>
        <family val="2"/>
      </rPr>
      <t xml:space="preserve"> </t>
    </r>
  </si>
  <si>
    <t>Consumer (national);  previous year = 100</t>
  </si>
  <si>
    <r>
      <t xml:space="preserve">          Food and nonalcoholic beverages</t>
    </r>
    <r>
      <rPr>
        <vertAlign val="superscript"/>
        <sz val="10"/>
        <rFont val="Arial"/>
        <family val="2"/>
      </rPr>
      <t>p</t>
    </r>
  </si>
  <si>
    <r>
      <t xml:space="preserve">          Alcoholic beverages, tobacco, and narcotics</t>
    </r>
    <r>
      <rPr>
        <vertAlign val="superscript"/>
        <sz val="10"/>
        <rFont val="Arial"/>
        <family val="2"/>
      </rPr>
      <t>q</t>
    </r>
  </si>
  <si>
    <r>
      <t xml:space="preserve">     Food</t>
    </r>
    <r>
      <rPr>
        <vertAlign val="superscript"/>
        <sz val="10"/>
        <rFont val="Arial"/>
        <family val="2"/>
      </rPr>
      <t>r</t>
    </r>
  </si>
  <si>
    <r>
      <t xml:space="preserve">     Nonfood</t>
    </r>
    <r>
      <rPr>
        <vertAlign val="superscript"/>
        <sz val="10"/>
        <rFont val="Arial"/>
        <family val="2"/>
      </rPr>
      <t>s</t>
    </r>
  </si>
  <si>
    <t>Consumer (capital city);  previous year = 100</t>
  </si>
  <si>
    <t>Producer;  previous year = 100</t>
  </si>
  <si>
    <t>Implicit GDP deflator;     previous year = 100</t>
  </si>
  <si>
    <r>
      <t xml:space="preserve">               Food price index (national)</t>
    </r>
    <r>
      <rPr>
        <vertAlign val="superscript"/>
        <sz val="10"/>
        <rFont val="Arial"/>
        <family val="2"/>
      </rPr>
      <t>r</t>
    </r>
  </si>
  <si>
    <r>
      <t xml:space="preserve">               Nonfood price index (national)</t>
    </r>
    <r>
      <rPr>
        <vertAlign val="superscript"/>
        <sz val="10"/>
        <rFont val="Arial"/>
        <family val="2"/>
      </rPr>
      <t>s</t>
    </r>
  </si>
  <si>
    <r>
      <t>MONEY AND BANKING</t>
    </r>
    <r>
      <rPr>
        <vertAlign val="superscript"/>
        <sz val="10"/>
        <rFont val="Arial"/>
        <family val="2"/>
      </rPr>
      <t xml:space="preserve">t   </t>
    </r>
    <r>
      <rPr>
        <sz val="10"/>
        <rFont val="Arial"/>
        <family val="2"/>
      </rPr>
      <t>calendar year (Som million)</t>
    </r>
  </si>
  <si>
    <r>
      <rPr>
        <sz val="10"/>
        <rFont val="Arial"/>
        <family val="2"/>
      </rPr>
      <t xml:space="preserve">               </t>
    </r>
    <r>
      <rPr>
        <b/>
        <i/>
        <sz val="10"/>
        <rFont val="Arial"/>
        <family val="2"/>
      </rPr>
      <t xml:space="preserve">Money Supply (M2)   </t>
    </r>
    <r>
      <rPr>
        <sz val="10"/>
        <rFont val="Arial"/>
        <family val="2"/>
      </rPr>
      <t>(% annual change)</t>
    </r>
  </si>
  <si>
    <r>
      <rPr>
        <sz val="10"/>
        <rFont val="Arial"/>
        <family val="2"/>
      </rPr>
      <t xml:space="preserve">               </t>
    </r>
    <r>
      <rPr>
        <b/>
        <i/>
        <sz val="10"/>
        <rFont val="Arial"/>
        <family val="2"/>
      </rPr>
      <t xml:space="preserve">M2  </t>
    </r>
    <r>
      <rPr>
        <i/>
        <sz val="10"/>
        <rFont val="Arial"/>
        <family val="2"/>
      </rPr>
      <t xml:space="preserve"> </t>
    </r>
    <r>
      <rPr>
        <sz val="10"/>
        <rFont val="Arial"/>
        <family val="2"/>
      </rPr>
      <t>(% of GDP at current market prices)</t>
    </r>
  </si>
  <si>
    <r>
      <t>Deposit Money Banks</t>
    </r>
    <r>
      <rPr>
        <sz val="10"/>
        <rFont val="Arial"/>
        <family val="2"/>
      </rPr>
      <t xml:space="preserve">   calendar year (Som million)</t>
    </r>
  </si>
  <si>
    <r>
      <t>Interest rates</t>
    </r>
    <r>
      <rPr>
        <sz val="10"/>
        <rFont val="Arial"/>
        <family val="2"/>
      </rPr>
      <t xml:space="preserve">   period averages (% per annum)</t>
    </r>
  </si>
  <si>
    <r>
      <t xml:space="preserve">     Time: 6 months</t>
    </r>
    <r>
      <rPr>
        <vertAlign val="superscript"/>
        <sz val="10"/>
        <rFont val="Arial"/>
        <family val="2"/>
      </rPr>
      <t>v</t>
    </r>
  </si>
  <si>
    <r>
      <t xml:space="preserve">              over 12 months</t>
    </r>
    <r>
      <rPr>
        <vertAlign val="superscript"/>
        <sz val="10"/>
        <rFont val="Arial"/>
        <family val="2"/>
      </rPr>
      <t>w</t>
    </r>
  </si>
  <si>
    <r>
      <t xml:space="preserve">GOVERNMENT FINANCE   </t>
    </r>
    <r>
      <rPr>
        <sz val="10"/>
        <rFont val="Arial"/>
        <family val="2"/>
      </rPr>
      <t>calendar year (Som million)</t>
    </r>
  </si>
  <si>
    <t>General Government</t>
  </si>
  <si>
    <r>
      <t>Total revenue and grants</t>
    </r>
    <r>
      <rPr>
        <vertAlign val="superscript"/>
        <sz val="10"/>
        <rFont val="Arial"/>
        <family val="2"/>
      </rPr>
      <t>x</t>
    </r>
  </si>
  <si>
    <r>
      <t xml:space="preserve">     Grants</t>
    </r>
    <r>
      <rPr>
        <vertAlign val="superscript"/>
        <sz val="10"/>
        <rFont val="Arial"/>
        <family val="2"/>
      </rPr>
      <t>y</t>
    </r>
  </si>
  <si>
    <r>
      <t>Overall budgetary surplus/deficit</t>
    </r>
    <r>
      <rPr>
        <vertAlign val="superscript"/>
        <sz val="10"/>
        <rFont val="Arial"/>
        <family val="2"/>
      </rPr>
      <t>z</t>
    </r>
  </si>
  <si>
    <r>
      <t xml:space="preserve">     Use of cash balances</t>
    </r>
    <r>
      <rPr>
        <vertAlign val="superscript"/>
        <sz val="10"/>
        <rFont val="Arial"/>
        <family val="2"/>
      </rPr>
      <t>aa</t>
    </r>
  </si>
  <si>
    <r>
      <rPr>
        <sz val="10"/>
        <rFont val="Arial"/>
        <family val="2"/>
      </rPr>
      <t xml:space="preserve">               </t>
    </r>
    <r>
      <rPr>
        <b/>
        <i/>
        <sz val="10"/>
        <rFont val="Arial"/>
        <family val="2"/>
      </rPr>
      <t>Government Finance</t>
    </r>
    <r>
      <rPr>
        <sz val="10"/>
        <rFont val="Arial"/>
        <family val="2"/>
      </rPr>
      <t xml:space="preserve">   (% of GDP at current market prices)</t>
    </r>
  </si>
  <si>
    <r>
      <t xml:space="preserve">               Overall budgetary surplus/deficit</t>
    </r>
    <r>
      <rPr>
        <vertAlign val="superscript"/>
        <sz val="10"/>
        <rFont val="Arial"/>
        <family val="2"/>
      </rPr>
      <t>z</t>
    </r>
  </si>
  <si>
    <r>
      <rPr>
        <b/>
        <i/>
        <sz val="10"/>
        <rFont val="Arial"/>
        <family val="2"/>
      </rPr>
      <t>Expenditure by Function</t>
    </r>
    <r>
      <rPr>
        <sz val="10"/>
        <rFont val="Arial"/>
        <family val="2"/>
      </rPr>
      <t xml:space="preserve">   calendar year (Som million)</t>
    </r>
  </si>
  <si>
    <r>
      <t xml:space="preserve">     Defense</t>
    </r>
    <r>
      <rPr>
        <vertAlign val="superscript"/>
        <sz val="10"/>
        <rFont val="Arial"/>
        <family val="2"/>
      </rPr>
      <t>ab</t>
    </r>
  </si>
  <si>
    <r>
      <t xml:space="preserve">     Others</t>
    </r>
    <r>
      <rPr>
        <vertAlign val="superscript"/>
        <sz val="10"/>
        <rFont val="Arial"/>
        <family val="2"/>
      </rPr>
      <t>ac</t>
    </r>
  </si>
  <si>
    <r>
      <t>EXTERNAL TRADE</t>
    </r>
    <r>
      <rPr>
        <sz val="10"/>
        <rFont val="Arial"/>
        <family val="2"/>
      </rPr>
      <t xml:space="preserve"> calendar year ($ million)</t>
    </r>
  </si>
  <si>
    <r>
      <rPr>
        <sz val="10"/>
        <rFont val="Arial"/>
        <family val="2"/>
      </rPr>
      <t xml:space="preserve">               </t>
    </r>
    <r>
      <rPr>
        <b/>
        <i/>
        <sz val="10"/>
        <rFont val="Arial"/>
        <family val="2"/>
      </rPr>
      <t>External Trade</t>
    </r>
    <r>
      <rPr>
        <sz val="10"/>
        <rFont val="Arial"/>
        <family val="2"/>
      </rPr>
      <t xml:space="preserve">   (% annual change)</t>
    </r>
  </si>
  <si>
    <t xml:space="preserve">     1. Switzerland</t>
  </si>
  <si>
    <t xml:space="preserve">     2. Kazakhstan</t>
  </si>
  <si>
    <t xml:space="preserve">     3. Russian Federation</t>
  </si>
  <si>
    <t xml:space="preserve">     4. Uzbekistan</t>
  </si>
  <si>
    <t xml:space="preserve">     9. United Kingdom</t>
  </si>
  <si>
    <t xml:space="preserve">     10. Tajikistan</t>
  </si>
  <si>
    <t xml:space="preserve">     3. Kazakhstan</t>
  </si>
  <si>
    <t xml:space="preserve">     7. French Polynesia</t>
  </si>
  <si>
    <t xml:space="preserve">     9. Uzbekistan</t>
  </si>
  <si>
    <t xml:space="preserve">     10. Ukraine</t>
  </si>
  <si>
    <r>
      <t>BALANCE OF PAYMENTS</t>
    </r>
    <r>
      <rPr>
        <vertAlign val="superscript"/>
        <sz val="10"/>
        <rFont val="Arial"/>
        <family val="2"/>
      </rPr>
      <t>ad,ae</t>
    </r>
    <r>
      <rPr>
        <sz val="10"/>
        <rFont val="Arial"/>
        <family val="2"/>
      </rPr>
      <t xml:space="preserve">   calendar year ($ million)</t>
    </r>
  </si>
  <si>
    <t xml:space="preserve">     Direct investment </t>
  </si>
  <si>
    <r>
      <rPr>
        <sz val="10"/>
        <rFont val="Arial"/>
        <family val="2"/>
      </rPr>
      <t xml:space="preserve">               </t>
    </r>
    <r>
      <rPr>
        <b/>
        <i/>
        <sz val="10"/>
        <rFont val="Arial"/>
        <family val="2"/>
      </rPr>
      <t>Balance of Payments</t>
    </r>
    <r>
      <rPr>
        <sz val="10"/>
        <rFont val="Arial"/>
        <family val="2"/>
      </rPr>
      <t xml:space="preserve">   (% of GDP at current market prices)</t>
    </r>
  </si>
  <si>
    <r>
      <t>INTERNATIONAL RESERVES</t>
    </r>
    <r>
      <rPr>
        <sz val="10"/>
        <rFont val="Arial"/>
        <family val="2"/>
      </rPr>
      <t xml:space="preserve">   as of end of period ($ million)</t>
    </r>
  </si>
  <si>
    <r>
      <rPr>
        <b/>
        <sz val="10"/>
        <rFont val="Arial"/>
        <family val="2"/>
      </rPr>
      <t>EXCHANGE RATES</t>
    </r>
    <r>
      <rPr>
        <sz val="10"/>
        <rFont val="Arial"/>
        <family val="2"/>
      </rPr>
      <t xml:space="preserve">   (Som–$)</t>
    </r>
  </si>
  <si>
    <r>
      <t xml:space="preserve">EXTERNAL INDEBTEDNESS  </t>
    </r>
    <r>
      <rPr>
        <sz val="10"/>
        <rFont val="Arial"/>
        <family val="2"/>
      </rPr>
      <t xml:space="preserve"> as of end of period ($ million)</t>
    </r>
  </si>
  <si>
    <r>
      <t>… = data not available; * = provisional, preliminary, estimate, budget figure; – = magnitude equals zero; 0 or 0.0 = magnitude is less than half of unit employed; | = marks break in series; $ = United States dollars; cif = cost, insurance, and freight; fob = free on board; GDP = gross domestic product; GNI = gross national income; IMF = International Monetary Fund; km</t>
    </r>
    <r>
      <rPr>
        <vertAlign val="superscript"/>
        <sz val="10"/>
        <rFont val="Arial"/>
        <family val="2"/>
      </rPr>
      <t>2</t>
    </r>
    <r>
      <rPr>
        <sz val="10"/>
        <rFont val="Arial"/>
        <family val="2"/>
      </rPr>
      <t xml:space="preserve"> = square kilometer; kWh = kilowatt-hour; NPISHs = nonprofit institutions serving households; SDRs = special drawing rights; Som = som; t = metric ton.</t>
    </r>
  </si>
  <si>
    <t>Refers to the annual average number of permanent population. For 2000–2008, data were recalculated from the results of the Census of Population and Housing 2009.</t>
  </si>
  <si>
    <t>Includes estimates of unregistered unemployed.</t>
  </si>
  <si>
    <t>Derived as proportion of labor force to economically active and inactive population of working age. However, values for male and female labor force participation do not include estimates for unregistered unemployed persons, and are calculated as a proportion of employed and registered unemployed to economically active and inactive population of working age.</t>
  </si>
  <si>
    <t>For 2000–2006, the sum of subitems is not equal to the gross value added due to unavailable data for some sectors.</t>
  </si>
  <si>
    <t xml:space="preserve">Derived using national accounts data for GDP and taxes less subsidies on production and imports at current and previous year's market prices. </t>
  </si>
  <si>
    <t>Derived sum of gross fixed capital formation, changes in inventories, and acquisitions less disposals of valuables at current and previous year's market prices.</t>
  </si>
  <si>
    <t>Includes net purchase of valuables.</t>
  </si>
  <si>
    <t>Refers to gross fixed capital formation and acquisitions less disposals of valuables.</t>
  </si>
  <si>
    <t>For 2000–2010, the sum of subitems is not equal to the gross value added due to unavailable data for some sectors.</t>
  </si>
  <si>
    <t>Derived sum of gross domestic saving, net factor income from abroad, and net current transfers from abroad at current market prices.</t>
  </si>
  <si>
    <t>Derived as GDP less final consumption expenditure at current market prices.</t>
  </si>
  <si>
    <t>Refers to index of physical volume of industrial production. Includes manufacturing and mining, among other industries. For 2011 onward, data are based on a classification of economic activities that is different from previous years.</t>
  </si>
  <si>
    <t>For 2011 onward, includes quarrying.</t>
  </si>
  <si>
    <t>For 2000–2002, refers to food and drinks, which includes alcoholic beverages.</t>
  </si>
  <si>
    <t>For 2000–2002, refers to tobacco products only, which excludes alcoholic beverages.</t>
  </si>
  <si>
    <t>For 2000–2002, refers to food, nonalcoholic beverages, and alcoholic beverages. For 2003 onward, refers to food and nonalcoholic beverages only.</t>
  </si>
  <si>
    <t>For 2000 onward, monetary data have been compiled in accordance with changed accounting standards.</t>
  </si>
  <si>
    <t>Includes shares and other equities, and long-term liabilities; adjusted to have consistent money supply (M2).</t>
  </si>
  <si>
    <t>Data refer to interest rates of commercial banks in local currency for 3–6 months.</t>
  </si>
  <si>
    <t>Data refer to interest rates of commercial banks in local currency for 6–12 months.</t>
  </si>
  <si>
    <t xml:space="preserve">For 2016–2017, not equal to sum of revenues and grants due to inclusion of social contributions, which was separately classified from tax and nontax revenues in 2016–2017. For 2000–2015, there are no annual values for social contributions. </t>
  </si>
  <si>
    <t>Includes balance of special funds, budget and mutual funds, and other revenue items other than official grants.</t>
  </si>
  <si>
    <t>For 2007 onward, overall budgetary surplus/deficit excludes net lending.</t>
  </si>
  <si>
    <t>Refers to residual of financing and domestic and foreign borrowing.</t>
  </si>
  <si>
    <t>Includes internal security.</t>
  </si>
  <si>
    <t>For 2007 onward, consists of expenses for the acquisition of nonfinancial assets and environmental protection.</t>
  </si>
  <si>
    <t>For 2000–2009, data are based on the IMF's Balance of Payments Manual (fifth edition). For 2010 onward, data are based on the IMF's Balance of Payments and International Investment Position Manual (sixth edition).</t>
  </si>
  <si>
    <t>For 2000 onward, data have been revised due to adjustment of unrecorded imports from the People's Republic of China and improved coverage of private external debt statistics.</t>
  </si>
  <si>
    <t>Total population</t>
  </si>
  <si>
    <t>National Statistical Committee of the Kyrgyz Republic (NSC). http://www.stat.kg/ (accessed 8 June 2018).</t>
  </si>
  <si>
    <t>Population density</t>
  </si>
  <si>
    <t>For 2000–2015: NSC. Official communication, 11 July 2016; past communication.</t>
  </si>
  <si>
    <t>For 2016–2017: Asian Development Bank (ADB) estimates based on data from the NSC.</t>
  </si>
  <si>
    <t>Population, annual change</t>
  </si>
  <si>
    <t>ADB estimates based on data from the NSC.</t>
  </si>
  <si>
    <t>Urban population</t>
  </si>
  <si>
    <t>For 2016: NSC. http://www.stat.kg/ (accessed 21 June 2017).</t>
  </si>
  <si>
    <t>NSC. http://stat.kg/ (accessed 11 June 2018).</t>
  </si>
  <si>
    <t>Labor Force, annual change</t>
  </si>
  <si>
    <t>Labor force participation rate</t>
  </si>
  <si>
    <t>For 2000–2014: NSC. Official communication, 11 July 2016; past communication.</t>
  </si>
  <si>
    <t>For 2015–2017: NSC. http://stat.kg/ (accessed 11 June 2018).</t>
  </si>
  <si>
    <t>Gross value added</t>
  </si>
  <si>
    <t>Structure of output</t>
  </si>
  <si>
    <t>Structure of demand</t>
  </si>
  <si>
    <t>Growth of output</t>
  </si>
  <si>
    <t>For 2015–2017: ADB estimates based on data from the NSC.</t>
  </si>
  <si>
    <t>Growth of demand</t>
  </si>
  <si>
    <t>For 2000–2005 and 2015–2017: ADB estimates based on data from the NSC.</t>
  </si>
  <si>
    <t>Gross domestic saving</t>
  </si>
  <si>
    <t>For 2006–2014: NSC. Official communication, 11 July 2016; past communication.</t>
  </si>
  <si>
    <t>Net current transfers from abroad</t>
  </si>
  <si>
    <t>For 2015–2017: ADB estimates based on data from the National Bank of the Kyrgyz Republic (NBK) and the International Monetary Fund (IMF).</t>
  </si>
  <si>
    <t>For 2000–2013: NSC. Official communication, 11 July 2016; past communication.</t>
  </si>
  <si>
    <t>For 2014: ADB estimates based on data from the NSC.</t>
  </si>
  <si>
    <t>Industry</t>
  </si>
  <si>
    <t xml:space="preserve">Manufacturing </t>
  </si>
  <si>
    <t>NSC. http://stat.kg/ / (accessed 18 June 2018).</t>
  </si>
  <si>
    <t>NSC. http://www.stat.kg/ (accessed 18 June 2018).</t>
  </si>
  <si>
    <t>Coal consumption</t>
  </si>
  <si>
    <t>NSC. Official communication, 11 July 2016; past communication.</t>
  </si>
  <si>
    <t>NSC. http://stat.kg/ (accessed 14 June 2018).</t>
  </si>
  <si>
    <t>Implicit GDP deflator, annual change</t>
  </si>
  <si>
    <t>Price indexes, annual change</t>
  </si>
  <si>
    <t>NBK. Official communication, 26 April 2018; past communication.</t>
  </si>
  <si>
    <t>Overall budget surplus/deficit</t>
  </si>
  <si>
    <t>Use of cash balances</t>
  </si>
  <si>
    <t>Government finance, percent of GDP</t>
  </si>
  <si>
    <t>Expenditure by function, percent of GDP</t>
  </si>
  <si>
    <t>For 2000–2005: NSC. Official communication, 11 July 2016; past communication.</t>
  </si>
  <si>
    <t>For 2006–2017: NSC. http://stat.kg/ (accessed 18 June 2018).</t>
  </si>
  <si>
    <r>
      <t>IMF. Direction of Trade Statistics</t>
    </r>
    <r>
      <rPr>
        <i/>
        <sz val="10"/>
        <rFont val="Arial"/>
        <family val="2"/>
      </rPr>
      <t>.</t>
    </r>
    <r>
      <rPr>
        <sz val="10"/>
        <rFont val="Arial"/>
        <family val="2"/>
      </rPr>
      <t xml:space="preserve"> http://data.imf.org/ (accessed 25 May 2018).</t>
    </r>
  </si>
  <si>
    <t>Balance of payments, percent of GDP</t>
  </si>
  <si>
    <t>ADB estimates based on data from the NBK, the NSC, and the IMF.</t>
  </si>
  <si>
    <t>LAO PEOPLE'S DEMOCRATIC REPUBLIC</t>
  </si>
  <si>
    <r>
      <t>Total population</t>
    </r>
    <r>
      <rPr>
        <vertAlign val="superscript"/>
        <sz val="10"/>
        <rFont val="Arial"/>
        <family val="2"/>
      </rPr>
      <t>a</t>
    </r>
    <r>
      <rPr>
        <sz val="10"/>
        <rFont val="Arial"/>
        <family val="2"/>
      </rPr>
      <t xml:space="preserve">  </t>
    </r>
    <r>
      <rPr>
        <i/>
        <sz val="10"/>
        <rFont val="Arial"/>
        <family val="2"/>
      </rPr>
      <t xml:space="preserve"> </t>
    </r>
    <r>
      <rPr>
        <sz val="10"/>
        <rFont val="Arial"/>
        <family val="2"/>
      </rPr>
      <t xml:space="preserve">as of 1 July (million) </t>
    </r>
  </si>
  <si>
    <r>
      <rPr>
        <b/>
        <sz val="10"/>
        <rFont val="Arial"/>
        <family val="2"/>
      </rPr>
      <t>LABOR FORCE</t>
    </r>
    <r>
      <rPr>
        <vertAlign val="superscript"/>
        <sz val="10"/>
        <rFont val="Arial"/>
        <family val="2"/>
      </rPr>
      <t>b</t>
    </r>
    <r>
      <rPr>
        <sz val="10"/>
        <rFont val="Arial"/>
        <family val="2"/>
      </rPr>
      <t xml:space="preserve">  calendar year ('000)</t>
    </r>
  </si>
  <si>
    <r>
      <t xml:space="preserve">     Mining and quarrying</t>
    </r>
    <r>
      <rPr>
        <vertAlign val="superscript"/>
        <sz val="10"/>
        <rFont val="Arial"/>
        <family val="2"/>
      </rPr>
      <t>c</t>
    </r>
  </si>
  <si>
    <t xml:space="preserve">     Electricity, gas, steam, and air-conditioning supply; water supply; sewerage, 
         waste management, remediation activities</t>
  </si>
  <si>
    <r>
      <rPr>
        <b/>
        <sz val="10"/>
        <rFont val="Arial"/>
        <family val="2"/>
      </rPr>
      <t>NATIONAL ACCOUNTS</t>
    </r>
    <r>
      <rPr>
        <sz val="10"/>
        <rFont val="Arial"/>
        <family val="2"/>
      </rPr>
      <t xml:space="preserve">   calendar year (₭ billion)</t>
    </r>
  </si>
  <si>
    <r>
      <t xml:space="preserve">     Public administration</t>
    </r>
    <r>
      <rPr>
        <vertAlign val="superscript"/>
        <sz val="10"/>
        <rFont val="Arial"/>
        <family val="2"/>
      </rPr>
      <t>e</t>
    </r>
    <r>
      <rPr>
        <sz val="10"/>
        <rFont val="Arial"/>
        <family val="2"/>
      </rPr>
      <t xml:space="preserve"> and defense; compulsory social security</t>
    </r>
  </si>
  <si>
    <t>Taxes on production and imports at current prices</t>
  </si>
  <si>
    <r>
      <t xml:space="preserve">              </t>
    </r>
    <r>
      <rPr>
        <b/>
        <i/>
        <sz val="10"/>
        <rFont val="Arial"/>
        <family val="2"/>
      </rPr>
      <t>Structure of Output</t>
    </r>
    <r>
      <rPr>
        <i/>
        <sz val="10"/>
        <rFont val="Arial"/>
        <family val="2"/>
      </rPr>
      <t xml:space="preserve">  </t>
    </r>
    <r>
      <rPr>
        <sz val="10"/>
        <rFont val="Arial"/>
        <family val="2"/>
      </rPr>
      <t xml:space="preserve"> (% of GDP at current producer prices)</t>
    </r>
  </si>
  <si>
    <t>GDP by industrial origin at 2002 | 2012 market prices</t>
  </si>
  <si>
    <t>Taxes on production and imports at constant prices</t>
  </si>
  <si>
    <r>
      <rPr>
        <b/>
        <sz val="10"/>
        <rFont val="Arial"/>
        <family val="2"/>
      </rPr>
      <t>At Current Market Prices</t>
    </r>
    <r>
      <rPr>
        <sz val="10"/>
        <rFont val="Arial"/>
        <family val="2"/>
      </rPr>
      <t xml:space="preserve">   (₭ '000)</t>
    </r>
  </si>
  <si>
    <t xml:space="preserve">     Per capita GDP</t>
  </si>
  <si>
    <r>
      <rPr>
        <b/>
        <sz val="10"/>
        <rFont val="Arial"/>
        <family val="2"/>
      </rPr>
      <t>PRODUCTION INDEXES</t>
    </r>
    <r>
      <rPr>
        <sz val="10"/>
        <rFont val="Arial"/>
        <family val="2"/>
      </rPr>
      <t xml:space="preserve">    period averages</t>
    </r>
  </si>
  <si>
    <t>Coal  (t ’000 )</t>
  </si>
  <si>
    <t>Consumer (national);  December 2015 = 100</t>
  </si>
  <si>
    <r>
      <t xml:space="preserve">     Food</t>
    </r>
    <r>
      <rPr>
        <vertAlign val="superscript"/>
        <sz val="10"/>
        <rFont val="Arial"/>
        <family val="2"/>
      </rPr>
      <t>f</t>
    </r>
  </si>
  <si>
    <r>
      <t xml:space="preserve">     Nonfood</t>
    </r>
    <r>
      <rPr>
        <vertAlign val="superscript"/>
        <sz val="10"/>
        <rFont val="Arial"/>
        <family val="2"/>
      </rPr>
      <t>g</t>
    </r>
  </si>
  <si>
    <t>Consumer (Vientiane);   December 2015 = 100</t>
  </si>
  <si>
    <t>Implicit GDP deflator;   2002 | 2012 =100</t>
  </si>
  <si>
    <r>
      <t xml:space="preserve">             </t>
    </r>
    <r>
      <rPr>
        <b/>
        <i/>
        <sz val="10"/>
        <rFont val="Arial"/>
        <family val="2"/>
      </rPr>
      <t>Price Indexes</t>
    </r>
    <r>
      <rPr>
        <i/>
        <sz val="10"/>
        <rFont val="Arial"/>
        <family val="2"/>
      </rPr>
      <t xml:space="preserve">   </t>
    </r>
    <r>
      <rPr>
        <sz val="10"/>
        <rFont val="Arial"/>
        <family val="2"/>
      </rPr>
      <t>(% annual change)</t>
    </r>
  </si>
  <si>
    <t xml:space="preserve">     Consumer price index</t>
  </si>
  <si>
    <t xml:space="preserve">     Food price index </t>
  </si>
  <si>
    <t xml:space="preserve">     Nonfood price index</t>
  </si>
  <si>
    <t xml:space="preserve">     Implicit GDP deflator</t>
  </si>
  <si>
    <r>
      <rPr>
        <b/>
        <sz val="10"/>
        <rFont val="Arial"/>
        <family val="2"/>
      </rPr>
      <t>MONEY AND BANKING</t>
    </r>
    <r>
      <rPr>
        <sz val="10"/>
        <rFont val="Arial"/>
        <family val="2"/>
      </rPr>
      <t xml:space="preserve">   calendar year (₭ billion)</t>
    </r>
  </si>
  <si>
    <r>
      <t xml:space="preserve">          Claims on other financial institutions</t>
    </r>
    <r>
      <rPr>
        <vertAlign val="superscript"/>
        <sz val="10"/>
        <rFont val="Arial"/>
        <family val="2"/>
      </rPr>
      <t>h</t>
    </r>
  </si>
  <si>
    <r>
      <rPr>
        <b/>
        <sz val="10"/>
        <rFont val="Arial"/>
        <family val="2"/>
      </rPr>
      <t>GOVERNMENT FINANCE</t>
    </r>
    <r>
      <rPr>
        <sz val="10"/>
        <rFont val="Arial"/>
        <family val="2"/>
      </rPr>
      <t xml:space="preserve">    fiscal year ending 30 September (₭ billion)</t>
    </r>
  </si>
  <si>
    <t xml:space="preserve">     1. Thailand</t>
  </si>
  <si>
    <t xml:space="preserve">     7. United Kingdom</t>
  </si>
  <si>
    <t xml:space="preserve">     10. Korea, Republic of</t>
  </si>
  <si>
    <t xml:space="preserve">     4. Korea, Republic of</t>
  </si>
  <si>
    <r>
      <t>BALANCE OF PAYMENTS</t>
    </r>
    <r>
      <rPr>
        <vertAlign val="superscript"/>
        <sz val="10"/>
        <rFont val="Arial"/>
        <family val="2"/>
      </rPr>
      <t>i</t>
    </r>
    <r>
      <rPr>
        <sz val="10"/>
        <rFont val="Arial"/>
        <family val="2"/>
      </rPr>
      <t xml:space="preserve">  calendar year ($ million)</t>
    </r>
  </si>
  <si>
    <r>
      <t xml:space="preserve">EXCHANGE RATES   </t>
    </r>
    <r>
      <rPr>
        <sz val="10"/>
        <rFont val="Arial"/>
        <family val="2"/>
      </rPr>
      <t>(₭–$)</t>
    </r>
  </si>
  <si>
    <r>
      <t>… = data not available; | = marks break in series; 0 or 0.0 = magnitude is less than half of unit employed; – = magnitude equals zero; * = provisional, preliminary, estimate, budget figure;  $ = United States dollars; ₭ = Kip; cif = cost, insurance, and freight; fob = free on board; GDP = gross domestic product; GNI = gross national income; IMF = International Monetary Fund; km</t>
    </r>
    <r>
      <rPr>
        <vertAlign val="superscript"/>
        <sz val="10"/>
        <rFont val="Arial"/>
        <family val="2"/>
      </rPr>
      <t>2</t>
    </r>
    <r>
      <rPr>
        <sz val="10"/>
        <rFont val="Arial"/>
        <family val="2"/>
      </rPr>
      <t xml:space="preserve"> = square kilometer; kWh = kilowatt-hour; SDRs = special drawing rights; t = metric ton.</t>
    </r>
  </si>
  <si>
    <t>Figures for 2005 and 2015 are based on the country's 2005 Census of Population and Housing and its 2015 Census of Population and Housing, respectively. Figures for the other years are estimates based on annual population growth rates derived from the census data.</t>
  </si>
  <si>
    <t>Figures for 2005 and 2010 are based on the 2005 Census of Population and Housing and the Report on the National Child Labour Survey 2010 of the Lao People's Democratic Republic, respectively.</t>
  </si>
  <si>
    <t>Refers to industry sectors.</t>
  </si>
  <si>
    <t>Refers to services sectors.</t>
  </si>
  <si>
    <t>Refers to the public wage bill.</t>
  </si>
  <si>
    <t>Includes nonalcoholic beverages and restaurants and hotels.</t>
  </si>
  <si>
    <t>Refers to claims on state enterprises.</t>
  </si>
  <si>
    <t>Due to the shift in 2012 from the IMF's Balance of Payment Manual (fifth edition) to the IMF's Balance of Payments and International Investment Position Manual (sixth edition), some transaction categories have changed. Data prior to 2012 may not be comparable with the rest of the series.</t>
  </si>
  <si>
    <t>For 2000–2004:  Asian Development Bank estimates.</t>
  </si>
  <si>
    <t>For 2005–2017: Lao Statistics Bureau (LSB). Official communication, 9 July 2018; past communication.</t>
  </si>
  <si>
    <t>For 2001–2003: International Labour Organization. http://www.ilo.org (accessed July 2016).</t>
  </si>
  <si>
    <t>For 2005: LSB. http://www.gov.la.</t>
  </si>
  <si>
    <t>For 2010: LSB. Official communication, 9 July 2018.</t>
  </si>
  <si>
    <t>LSB. Official communication, 9 July 2018; past communication.</t>
  </si>
  <si>
    <t>Bank of the Lao People's Democratic Republic (BOL). Official communication, 2 May 2018; past communication.</t>
  </si>
  <si>
    <t xml:space="preserve">Government of the Lao People's Democratic Republic, Ministry of Finance. Official communication, 31 May 2018; past communication. </t>
  </si>
  <si>
    <t>BOL. Official communication, 2 May 2018; past communication.</t>
  </si>
  <si>
    <t>MALAYSIA</t>
  </si>
  <si>
    <t>Total population  as of 1 July (million)</t>
  </si>
  <si>
    <t xml:space="preserve">      Mining and quarrying</t>
  </si>
  <si>
    <t xml:space="preserve">      Construction</t>
  </si>
  <si>
    <r>
      <t xml:space="preserve">      Wholesale and retail trade; repair of motor vehicles and motorcycles</t>
    </r>
    <r>
      <rPr>
        <vertAlign val="superscript"/>
        <sz val="10"/>
        <rFont val="Arial"/>
        <family val="2"/>
      </rPr>
      <t>a</t>
    </r>
  </si>
  <si>
    <t xml:space="preserve">      Accommodation and food service activities</t>
  </si>
  <si>
    <r>
      <t xml:space="preserve">      Transportation and storage</t>
    </r>
    <r>
      <rPr>
        <vertAlign val="superscript"/>
        <sz val="10"/>
        <rFont val="Arial"/>
        <family val="2"/>
      </rPr>
      <t>b</t>
    </r>
  </si>
  <si>
    <t xml:space="preserve">      Information and communication</t>
  </si>
  <si>
    <r>
      <t xml:space="preserve">      Financial and insurance activities</t>
    </r>
    <r>
      <rPr>
        <vertAlign val="superscript"/>
        <sz val="10"/>
        <rFont val="Arial"/>
        <family val="2"/>
      </rPr>
      <t>c</t>
    </r>
  </si>
  <si>
    <t xml:space="preserve">      Real estate activities</t>
  </si>
  <si>
    <r>
      <t xml:space="preserve">      Other services</t>
    </r>
    <r>
      <rPr>
        <vertAlign val="superscript"/>
        <sz val="10"/>
        <rFont val="Arial"/>
        <family val="2"/>
      </rPr>
      <t>d</t>
    </r>
  </si>
  <si>
    <r>
      <t>NATIONAL ACCOUNTS</t>
    </r>
    <r>
      <rPr>
        <sz val="10"/>
        <rFont val="Arial"/>
        <family val="2"/>
      </rPr>
      <t xml:space="preserve">   calendar year (RM million)</t>
    </r>
  </si>
  <si>
    <t>Plus: Taxes on imports</t>
  </si>
  <si>
    <r>
      <t xml:space="preserve">              </t>
    </r>
    <r>
      <rPr>
        <b/>
        <i/>
        <sz val="10"/>
        <rFont val="Arial"/>
        <family val="2"/>
      </rPr>
      <t>Structure of Output</t>
    </r>
    <r>
      <rPr>
        <i/>
        <sz val="10"/>
        <rFont val="Arial"/>
        <family val="2"/>
      </rPr>
      <t xml:space="preserve">   </t>
    </r>
    <r>
      <rPr>
        <sz val="10"/>
        <rFont val="Arial"/>
        <family val="2"/>
      </rPr>
      <t>(% of GDP at current producer prices)</t>
    </r>
  </si>
  <si>
    <t xml:space="preserve">    Final consumption expenditure</t>
  </si>
  <si>
    <t xml:space="preserve">         Household final consumption</t>
  </si>
  <si>
    <t xml:space="preserve">         NPISHs final consumption </t>
  </si>
  <si>
    <t xml:space="preserve">         Government final consumption</t>
  </si>
  <si>
    <t xml:space="preserve">    Gross capital formation</t>
  </si>
  <si>
    <t xml:space="preserve">         Gross fixed capital formation</t>
  </si>
  <si>
    <r>
      <t xml:space="preserve">         Changes in inventories</t>
    </r>
    <r>
      <rPr>
        <vertAlign val="superscript"/>
        <sz val="10"/>
        <rFont val="Arial"/>
        <family val="2"/>
      </rPr>
      <t>e</t>
    </r>
  </si>
  <si>
    <t xml:space="preserve">         Acquisitions less disposals of valuables</t>
  </si>
  <si>
    <t xml:space="preserve">         Exports of goods</t>
  </si>
  <si>
    <t xml:space="preserve">         Exports of services</t>
  </si>
  <si>
    <t xml:space="preserve">      Less: Imports of goods and services</t>
  </si>
  <si>
    <t xml:space="preserve">      Statistical discrepancy </t>
  </si>
  <si>
    <r>
      <t xml:space="preserve">               Household final consumption</t>
    </r>
    <r>
      <rPr>
        <vertAlign val="superscript"/>
        <sz val="10"/>
        <rFont val="Arial"/>
        <family val="2"/>
      </rPr>
      <t>f</t>
    </r>
  </si>
  <si>
    <r>
      <t xml:space="preserve">                    Changes in inventories</t>
    </r>
    <r>
      <rPr>
        <vertAlign val="superscript"/>
        <sz val="10"/>
        <rFont val="Arial"/>
        <family val="2"/>
      </rPr>
      <t>e</t>
    </r>
  </si>
  <si>
    <t xml:space="preserve">At Constant Prices </t>
  </si>
  <si>
    <t xml:space="preserve"> GDP by industrial origin at 2000 | 2005 | 2010 market prices</t>
  </si>
  <si>
    <t xml:space="preserve">      Agriculture, forestry, and fishing</t>
  </si>
  <si>
    <t xml:space="preserve">      Electricity, gas, steam, and air-conditioning supply</t>
  </si>
  <si>
    <t xml:space="preserve">      Water supply; sewerage, waste management, and remediation activities</t>
  </si>
  <si>
    <t xml:space="preserve">      Wholesale and retail trade; repair of motor vehicles and motorcycles</t>
  </si>
  <si>
    <t xml:space="preserve">      Transportation and storage</t>
  </si>
  <si>
    <t xml:space="preserve">      Financial and insurance activities</t>
  </si>
  <si>
    <t xml:space="preserve">      Professional, scientific, and technical activities</t>
  </si>
  <si>
    <t xml:space="preserve">      Administrative and support service activities</t>
  </si>
  <si>
    <t xml:space="preserve">      Public administration and defense; compulsory social security</t>
  </si>
  <si>
    <t xml:space="preserve">      Education</t>
  </si>
  <si>
    <t xml:space="preserve">      Human health and social work activities</t>
  </si>
  <si>
    <t xml:space="preserve">      Arts, entertainment, and recreation</t>
  </si>
  <si>
    <t xml:space="preserve">      Other service activities</t>
  </si>
  <si>
    <t xml:space="preserve">      Activities of extraterritorial organizations and bodies</t>
  </si>
  <si>
    <t>Expenditure on GDP at 2000 | 2005 | 2010 market prices</t>
  </si>
  <si>
    <r>
      <t xml:space="preserve">     Gross domestic saving</t>
    </r>
    <r>
      <rPr>
        <vertAlign val="superscript"/>
        <sz val="10"/>
        <rFont val="Arial"/>
        <family val="2"/>
      </rPr>
      <t>g</t>
    </r>
  </si>
  <si>
    <r>
      <t xml:space="preserve">     Net factor income from abroad</t>
    </r>
    <r>
      <rPr>
        <vertAlign val="superscript"/>
        <sz val="10"/>
        <rFont val="Arial"/>
        <family val="2"/>
      </rPr>
      <t>h</t>
    </r>
  </si>
  <si>
    <r>
      <t xml:space="preserve">     Net current transfers from abroad</t>
    </r>
    <r>
      <rPr>
        <vertAlign val="superscript"/>
        <sz val="10"/>
        <rFont val="Arial"/>
        <family val="2"/>
      </rPr>
      <t>i</t>
    </r>
  </si>
  <si>
    <r>
      <t>At Current Market Prices</t>
    </r>
    <r>
      <rPr>
        <sz val="10"/>
        <rFont val="Arial"/>
        <family val="2"/>
      </rPr>
      <t xml:space="preserve">  (RM)</t>
    </r>
  </si>
  <si>
    <t>Mining;   2005 | 2010 = 100</t>
  </si>
  <si>
    <t>Manufacturing;   2005 | 2010 = 100</t>
  </si>
  <si>
    <t>Retail prices   (RM/L)</t>
  </si>
  <si>
    <t xml:space="preserve">Consumer;   2010 = 100 </t>
  </si>
  <si>
    <r>
      <t xml:space="preserve">     Food</t>
    </r>
    <r>
      <rPr>
        <vertAlign val="superscript"/>
        <sz val="10"/>
        <rFont val="Arial"/>
        <family val="2"/>
      </rPr>
      <t>j</t>
    </r>
  </si>
  <si>
    <r>
      <t>Producer</t>
    </r>
    <r>
      <rPr>
        <vertAlign val="superscript"/>
        <sz val="10"/>
        <rFont val="Arial"/>
        <family val="2"/>
      </rPr>
      <t>k</t>
    </r>
    <r>
      <rPr>
        <sz val="10"/>
        <rFont val="Arial"/>
        <family val="2"/>
      </rPr>
      <t>;   2000 | 2005 | 2010 = 100</t>
    </r>
  </si>
  <si>
    <t>Implicit GDP deflator;    2000 | 2005 | 2010 = 100</t>
  </si>
  <si>
    <r>
      <t>MONEY AND BANKING</t>
    </r>
    <r>
      <rPr>
        <vertAlign val="superscript"/>
        <sz val="10"/>
        <rFont val="Arial"/>
        <family val="2"/>
      </rPr>
      <t>l</t>
    </r>
    <r>
      <rPr>
        <sz val="10"/>
        <rFont val="Arial"/>
        <family val="2"/>
      </rPr>
      <t xml:space="preserve">  </t>
    </r>
    <r>
      <rPr>
        <i/>
        <sz val="10"/>
        <rFont val="Arial"/>
        <family val="2"/>
      </rPr>
      <t xml:space="preserve"> </t>
    </r>
    <r>
      <rPr>
        <sz val="10"/>
        <rFont val="Arial"/>
        <family val="2"/>
      </rPr>
      <t>as of end of period (RM million)</t>
    </r>
  </si>
  <si>
    <r>
      <t xml:space="preserve">              </t>
    </r>
    <r>
      <rPr>
        <b/>
        <i/>
        <sz val="10"/>
        <rFont val="Arial"/>
        <family val="2"/>
      </rPr>
      <t xml:space="preserve"> Money Supply (M3)</t>
    </r>
    <r>
      <rPr>
        <i/>
        <sz val="10"/>
        <rFont val="Arial"/>
        <family val="2"/>
      </rPr>
      <t xml:space="preserve">  </t>
    </r>
    <r>
      <rPr>
        <sz val="10"/>
        <rFont val="Arial"/>
        <family val="2"/>
      </rPr>
      <t>(% annual change)</t>
    </r>
  </si>
  <si>
    <r>
      <t xml:space="preserve">               </t>
    </r>
    <r>
      <rPr>
        <b/>
        <i/>
        <sz val="10"/>
        <rFont val="Arial"/>
        <family val="2"/>
      </rPr>
      <t>M3</t>
    </r>
    <r>
      <rPr>
        <i/>
        <sz val="10"/>
        <rFont val="Arial"/>
        <family val="2"/>
      </rPr>
      <t xml:space="preserve"> </t>
    </r>
    <r>
      <rPr>
        <sz val="10"/>
        <rFont val="Arial"/>
        <family val="2"/>
      </rPr>
      <t>(% of GDP at current market prices)</t>
    </r>
  </si>
  <si>
    <r>
      <t>Loans and advances</t>
    </r>
    <r>
      <rPr>
        <vertAlign val="superscript"/>
        <sz val="10"/>
        <rFont val="Arial"/>
        <family val="2"/>
      </rPr>
      <t>m</t>
    </r>
  </si>
  <si>
    <t xml:space="preserve">On deposits </t>
  </si>
  <si>
    <t xml:space="preserve">     Savings </t>
  </si>
  <si>
    <t xml:space="preserve">                   12 months</t>
  </si>
  <si>
    <r>
      <t xml:space="preserve">GOVERNMENT FINANCE  </t>
    </r>
    <r>
      <rPr>
        <b/>
        <i/>
        <sz val="10"/>
        <rFont val="Arial"/>
        <family val="2"/>
      </rPr>
      <t xml:space="preserve"> </t>
    </r>
    <r>
      <rPr>
        <sz val="10"/>
        <rFont val="Arial"/>
        <family val="2"/>
      </rPr>
      <t>fiscal year ending 31 December (RM million)</t>
    </r>
  </si>
  <si>
    <r>
      <t xml:space="preserve">     Current revenue</t>
    </r>
    <r>
      <rPr>
        <vertAlign val="superscript"/>
        <sz val="10"/>
        <rFont val="Arial"/>
        <family val="2"/>
      </rPr>
      <t>n</t>
    </r>
  </si>
  <si>
    <r>
      <t xml:space="preserve">     Current expenditure</t>
    </r>
    <r>
      <rPr>
        <vertAlign val="superscript"/>
        <sz val="10"/>
        <rFont val="Arial"/>
        <family val="2"/>
      </rPr>
      <t>o</t>
    </r>
  </si>
  <si>
    <r>
      <t xml:space="preserve">     Capital expenditure</t>
    </r>
    <r>
      <rPr>
        <vertAlign val="superscript"/>
        <sz val="10"/>
        <rFont val="Arial"/>
        <family val="2"/>
      </rPr>
      <t>p</t>
    </r>
  </si>
  <si>
    <r>
      <t>Overall budgetary surplus/deficit</t>
    </r>
    <r>
      <rPr>
        <vertAlign val="superscript"/>
        <sz val="10"/>
        <rFont val="Arial"/>
        <family val="2"/>
      </rPr>
      <t>q</t>
    </r>
  </si>
  <si>
    <r>
      <t xml:space="preserve">     Foreign borrowing (net)</t>
    </r>
    <r>
      <rPr>
        <vertAlign val="superscript"/>
        <sz val="10"/>
        <rFont val="Arial"/>
        <family val="2"/>
      </rPr>
      <t>r</t>
    </r>
  </si>
  <si>
    <r>
      <t xml:space="preserve">     Special receipts</t>
    </r>
    <r>
      <rPr>
        <vertAlign val="superscript"/>
        <sz val="10"/>
        <rFont val="Arial"/>
        <family val="2"/>
      </rPr>
      <t>s</t>
    </r>
  </si>
  <si>
    <r>
      <t xml:space="preserve">     Use of cash balances</t>
    </r>
    <r>
      <rPr>
        <vertAlign val="superscript"/>
        <sz val="10"/>
        <rFont val="Arial"/>
        <family val="2"/>
      </rPr>
      <t>t</t>
    </r>
  </si>
  <si>
    <r>
      <t>Social security and welfare</t>
    </r>
    <r>
      <rPr>
        <vertAlign val="superscript"/>
        <sz val="10"/>
        <rFont val="Arial"/>
        <family val="2"/>
      </rPr>
      <t>u</t>
    </r>
  </si>
  <si>
    <r>
      <t>Housing and community amenities</t>
    </r>
    <r>
      <rPr>
        <vertAlign val="superscript"/>
        <sz val="10"/>
        <rFont val="Arial"/>
        <family val="2"/>
      </rPr>
      <t>v</t>
    </r>
  </si>
  <si>
    <r>
      <t xml:space="preserve">     Agriculture</t>
    </r>
    <r>
      <rPr>
        <vertAlign val="superscript"/>
        <sz val="10"/>
        <rFont val="Arial"/>
        <family val="2"/>
      </rPr>
      <t>w</t>
    </r>
  </si>
  <si>
    <r>
      <t xml:space="preserve">     Other economic services</t>
    </r>
    <r>
      <rPr>
        <vertAlign val="superscript"/>
        <sz val="10"/>
        <rFont val="Arial"/>
        <family val="2"/>
      </rPr>
      <t>x</t>
    </r>
  </si>
  <si>
    <r>
      <t>Others</t>
    </r>
    <r>
      <rPr>
        <vertAlign val="superscript"/>
        <sz val="10"/>
        <rFont val="Arial"/>
        <family val="2"/>
      </rPr>
      <t>y</t>
    </r>
  </si>
  <si>
    <r>
      <t xml:space="preserve">              </t>
    </r>
    <r>
      <rPr>
        <b/>
        <i/>
        <sz val="10"/>
        <rFont val="Arial"/>
        <family val="2"/>
      </rPr>
      <t>Expenditure by Function</t>
    </r>
    <r>
      <rPr>
        <sz val="10"/>
        <rFont val="Arial"/>
        <family val="2"/>
      </rPr>
      <t xml:space="preserve">   (% of GDP at current market prices)</t>
    </r>
  </si>
  <si>
    <r>
      <t xml:space="preserve">EXTERNAL TRADE  </t>
    </r>
    <r>
      <rPr>
        <sz val="10"/>
        <rFont val="Arial"/>
        <family val="2"/>
      </rPr>
      <t xml:space="preserve"> calendar year (RM million)</t>
    </r>
  </si>
  <si>
    <t>1. Singapore</t>
  </si>
  <si>
    <t>2. China, People's Republic of</t>
  </si>
  <si>
    <t>3. Japan</t>
  </si>
  <si>
    <t>4. United States</t>
  </si>
  <si>
    <t>5. Thailand</t>
  </si>
  <si>
    <t>6. Hong Kong, China</t>
  </si>
  <si>
    <t>7. Indonesia</t>
  </si>
  <si>
    <t>8. India</t>
  </si>
  <si>
    <t>9. Australia</t>
  </si>
  <si>
    <t>10. Korea, Republic of</t>
  </si>
  <si>
    <t>1. China, People's Republic of</t>
  </si>
  <si>
    <t>2. Singapore</t>
  </si>
  <si>
    <t>6. Taipei,China</t>
  </si>
  <si>
    <t>7. Korea, Republic of</t>
  </si>
  <si>
    <t>8. Indonesia</t>
  </si>
  <si>
    <t>9. Germany</t>
  </si>
  <si>
    <t>10. Viet Nam</t>
  </si>
  <si>
    <r>
      <t>BALANCE OF PAYMENTS</t>
    </r>
    <r>
      <rPr>
        <vertAlign val="superscript"/>
        <sz val="10"/>
        <rFont val="Arial"/>
        <family val="2"/>
      </rPr>
      <t>z</t>
    </r>
    <r>
      <rPr>
        <b/>
        <sz val="10"/>
        <rFont val="Arial"/>
        <family val="2"/>
      </rPr>
      <t xml:space="preserve">  </t>
    </r>
    <r>
      <rPr>
        <sz val="10"/>
        <rFont val="Arial"/>
        <family val="2"/>
      </rPr>
      <t>calendar year ($ million)</t>
    </r>
  </si>
  <si>
    <t xml:space="preserve">     Exports, fob</t>
  </si>
  <si>
    <t xml:space="preserve">     Imports, fob</t>
  </si>
  <si>
    <t xml:space="preserve">     Credit </t>
  </si>
  <si>
    <r>
      <rPr>
        <b/>
        <sz val="10"/>
        <rFont val="Arial"/>
        <family val="2"/>
      </rPr>
      <t>EXCHANGE RATES</t>
    </r>
    <r>
      <rPr>
        <sz val="10"/>
        <rFont val="Arial"/>
        <family val="2"/>
      </rPr>
      <t xml:space="preserve">   (RM</t>
    </r>
    <r>
      <rPr>
        <sz val="10"/>
        <rFont val="Calibri"/>
        <family val="2"/>
      </rPr>
      <t>–</t>
    </r>
    <r>
      <rPr>
        <sz val="10"/>
        <rFont val="Arial"/>
        <family val="2"/>
      </rPr>
      <t>$)</t>
    </r>
  </si>
  <si>
    <r>
      <t>… = data not available; | = marks break in the series; 0 or 0.0 = magnitude is less than half of unit employed; – = magnitude equals zero; * = provisional, preliminary, estimate, budget figure; $ = United States dollars; cif = cost, insurance, and freight; fob = free on board; GDP = gross domestic product; GNI = gross national income; IMF = International Monetary Fund; km</t>
    </r>
    <r>
      <rPr>
        <vertAlign val="superscript"/>
        <sz val="9"/>
        <rFont val="Arial"/>
        <family val="2"/>
      </rPr>
      <t>2</t>
    </r>
    <r>
      <rPr>
        <sz val="10"/>
        <rFont val="Arial"/>
        <family val="2"/>
      </rPr>
      <t xml:space="preserve"> = square kilometer; kWh = kilowatt-hour; L = liter; NPISHs = nonprofit institutions serving households; RM = ringgit; SDRs = special drawing rights; t = metric ton.</t>
    </r>
  </si>
  <si>
    <t>For 2000, data refer to wholesale and retail trade; and restaurants and hotels.</t>
  </si>
  <si>
    <t>For 2000–2009, data refer to transport, storage, and communication.</t>
  </si>
  <si>
    <t>For 2000, data refer to finance, insurance, real estate, and business services. For 2001–2009, data refer to financial intermediation.</t>
  </si>
  <si>
    <t>For 2000, data refer to community, social, and personal services. For 2001–2009, data refer to water supply; sewerage, waste management, and remediation activities; professional, scientific, and technical activities; administrative and support service activities; public administration and defense; compulsory social security; education; human health and social work activities; arts, entertainment, and recreation; other services activities; activities of households as employers; and activities of extraterritorial organizations and bodies. For 2010 onward, data refer to public administration and defense; compulsory social security; education; health and social work; other community, social, and personal service activities; private households with employed persons; and extraterritorial organizations and bodies.</t>
  </si>
  <si>
    <t>Inclusive of valuables and statistical discrepancy.</t>
  </si>
  <si>
    <t>Estimated as the difference between GDP by industrial origin at current market prices and the sum of household consumption expenditure and government consumption expenditure.</t>
  </si>
  <si>
    <t>From 2005 onward, refers to the balance of primary income.</t>
  </si>
  <si>
    <t>Same as net current transfer data from the balance of payments.</t>
  </si>
  <si>
    <t>Includes nonalcoholic beverages, and excludes alcoholic beverages, tobacco, and narcotics.</t>
  </si>
  <si>
    <t>Data refer to producer price index for local production.</t>
  </si>
  <si>
    <r>
      <t>Data compilation was based on a new statistical reporting system, which follows fixing the ringgit</t>
    </r>
    <r>
      <rPr>
        <sz val="10"/>
        <rFont val="Calibri"/>
        <family val="2"/>
      </rPr>
      <t>–</t>
    </r>
    <r>
      <rPr>
        <sz val="10"/>
        <rFont val="Arial"/>
        <family val="2"/>
      </rPr>
      <t>US dollar exchange rate of RM3.80; all assets and liabilities in foreign currencies have been revalued to ringgit at exchange rates prevailing on the reporting date; and the exchange revaluation gain has been reflected in Bank Negara Malaysia's records. In April 2007, money supply (M3) was revised to include "other deposits."</t>
    </r>
  </si>
  <si>
    <t>Refers to loans by commercial and Islamic banks, and includes loans sold to Cagamas (the national mortgage corporation of Malaysia).</t>
  </si>
  <si>
    <t>Includes sinking fund revenues, but excludes loan repayments by state governments and statutory authorities.</t>
  </si>
  <si>
    <t>Excludes intra-account transfers such as development funds.</t>
  </si>
  <si>
    <t>Refers to net development expenditure.</t>
  </si>
  <si>
    <t>Excludes nonbudgetary surplus/deficit.</t>
  </si>
  <si>
    <t>Includes use of IMF compensatory and buffer financing facilities.</t>
  </si>
  <si>
    <t>Includes proceeds from the sale of assets and grants from foreign governments and organizations.</t>
  </si>
  <si>
    <t>Includes changes in government trust fund balances. A minus sign indicates the accumulation of assets.</t>
  </si>
  <si>
    <t>Includes mainly welfare services, post and broadcasting, culture, youth, and sports.</t>
  </si>
  <si>
    <t>Refers to government housing.</t>
  </si>
  <si>
    <t>Includes rural development.</t>
  </si>
  <si>
    <t>Includes mainly feasibility studies, research and development, and mineral resources.</t>
  </si>
  <si>
    <t>Includes mainly transfer payments, debt service charges, pensions, and gratuities.</t>
  </si>
  <si>
    <t>Due to the shift in 2005 from IMF's Balance of Payments Manual (fifth edition) to IMF's Balance of Payments and International Investment Position Manual (sixth edition), some transaction categories have changed. Data prior to 2005 may not be comparable with the rest of the series. All conversions from ringgit to US dollars were made at annual average exchange rates.</t>
  </si>
  <si>
    <t xml:space="preserve">Government of Malaysia, Department of Statistics (DOS). Official communication, 17 May 2018; past communication. </t>
  </si>
  <si>
    <t xml:space="preserve">DOS. Official communication, 17 May 2018; past communication. </t>
  </si>
  <si>
    <t xml:space="preserve">       Mining</t>
  </si>
  <si>
    <t xml:space="preserve">       Manufacturing</t>
  </si>
  <si>
    <t xml:space="preserve">       Crude Petroleum</t>
  </si>
  <si>
    <t>For production, exports, and imports:</t>
  </si>
  <si>
    <t>For consumption:</t>
  </si>
  <si>
    <r>
      <t xml:space="preserve">For 2000–2012: United Nations. 2014. </t>
    </r>
    <r>
      <rPr>
        <i/>
        <sz val="10"/>
        <rFont val="Arial"/>
        <family val="2"/>
      </rPr>
      <t>Energy Statistics Yearbook 2011.</t>
    </r>
    <r>
      <rPr>
        <sz val="10"/>
        <rFont val="Arial"/>
        <family val="2"/>
      </rPr>
      <t xml:space="preserve"> New York; past issues.</t>
    </r>
  </si>
  <si>
    <t xml:space="preserve">For 2013–2017: DOS. Official communication, 17 May 2018; past communication. </t>
  </si>
  <si>
    <t xml:space="preserve">       Coal</t>
  </si>
  <si>
    <t xml:space="preserve">       Electricity</t>
  </si>
  <si>
    <t xml:space="preserve">Retail Prices </t>
  </si>
  <si>
    <t xml:space="preserve">Bank Negara Malaysia. Official communication, 14 April 2018; past communication; other publications. </t>
  </si>
  <si>
    <t xml:space="preserve">DOS. Official communication,  17 May 2018; past communication; other publications. </t>
  </si>
  <si>
    <t xml:space="preserve">International Reserves  </t>
  </si>
  <si>
    <t xml:space="preserve">Exchange Rates           </t>
  </si>
  <si>
    <t>MALDIVES</t>
  </si>
  <si>
    <r>
      <t>Total population</t>
    </r>
    <r>
      <rPr>
        <vertAlign val="superscript"/>
        <sz val="10"/>
        <rFont val="Arial"/>
        <family val="2"/>
      </rPr>
      <t>a</t>
    </r>
    <r>
      <rPr>
        <i/>
        <vertAlign val="superscript"/>
        <sz val="10"/>
        <rFont val="Arial"/>
        <family val="2"/>
      </rPr>
      <t xml:space="preserve"> </t>
    </r>
    <r>
      <rPr>
        <i/>
        <sz val="10"/>
        <rFont val="Arial"/>
        <family val="2"/>
      </rPr>
      <t xml:space="preserve">  </t>
    </r>
    <r>
      <rPr>
        <sz val="10"/>
        <rFont val="Arial"/>
        <family val="2"/>
      </rPr>
      <t>as of 1 July ('000)</t>
    </r>
  </si>
  <si>
    <t xml:space="preserve">     Electricity, gas, steam, and air-conditioning supply; water supply;   
          sewerage, waste management, and remediation activities</t>
  </si>
  <si>
    <r>
      <t xml:space="preserve">     Transportation and storage</t>
    </r>
    <r>
      <rPr>
        <vertAlign val="superscript"/>
        <sz val="10"/>
        <rFont val="Arial"/>
        <family val="2"/>
      </rPr>
      <t>d</t>
    </r>
  </si>
  <si>
    <r>
      <t xml:space="preserve">     Other service activities</t>
    </r>
    <r>
      <rPr>
        <vertAlign val="superscript"/>
        <sz val="10"/>
        <rFont val="Arial"/>
        <family val="2"/>
      </rPr>
      <t>e</t>
    </r>
  </si>
  <si>
    <r>
      <t>Unemployed</t>
    </r>
    <r>
      <rPr>
        <vertAlign val="superscript"/>
        <sz val="10"/>
        <rFont val="Arial"/>
        <family val="2"/>
      </rPr>
      <t>f</t>
    </r>
  </si>
  <si>
    <r>
      <t>NATIONAL ACCOUNTS</t>
    </r>
    <r>
      <rPr>
        <sz val="10"/>
        <rFont val="Arial"/>
        <family val="2"/>
      </rPr>
      <t xml:space="preserve">   calendar year (Rf million)</t>
    </r>
  </si>
  <si>
    <r>
      <t>At Current Prices</t>
    </r>
    <r>
      <rPr>
        <vertAlign val="superscript"/>
        <sz val="10"/>
        <rFont val="Arial"/>
        <family val="2"/>
      </rPr>
      <t>g</t>
    </r>
  </si>
  <si>
    <t xml:space="preserve">GDP by industrial origin at current prices </t>
  </si>
  <si>
    <r>
      <t xml:space="preserve">     Accommodation and food service activities</t>
    </r>
    <r>
      <rPr>
        <vertAlign val="superscript"/>
        <sz val="10"/>
        <rFont val="Arial"/>
        <family val="2"/>
      </rPr>
      <t>h</t>
    </r>
  </si>
  <si>
    <r>
      <t xml:space="preserve">     Other service activities</t>
    </r>
    <r>
      <rPr>
        <vertAlign val="superscript"/>
        <sz val="10"/>
        <rFont val="Arial"/>
        <family val="2"/>
      </rPr>
      <t>i</t>
    </r>
  </si>
  <si>
    <t xml:space="preserve">     Activities of households as employers; undifferentiated goods- and 
           services-producing activities of households for own use</t>
  </si>
  <si>
    <r>
      <rPr>
        <sz val="10"/>
        <rFont val="Arial"/>
        <family val="2"/>
      </rPr>
      <t xml:space="preserve">               </t>
    </r>
    <r>
      <rPr>
        <b/>
        <i/>
        <sz val="10"/>
        <rFont val="Arial"/>
        <family val="2"/>
      </rPr>
      <t>Structure of Output</t>
    </r>
    <r>
      <rPr>
        <sz val="10"/>
        <rFont val="Arial"/>
        <family val="2"/>
      </rPr>
      <t xml:space="preserve">   (% of GDP at current basic prices)</t>
    </r>
  </si>
  <si>
    <r>
      <t>At Constant Prices</t>
    </r>
    <r>
      <rPr>
        <sz val="10"/>
        <rFont val="Arial"/>
        <family val="2"/>
      </rPr>
      <t xml:space="preserve">  calendar year (Rf million)</t>
    </r>
  </si>
  <si>
    <t>GDP by industrial origin at 2014 market prices</t>
  </si>
  <si>
    <t/>
  </si>
  <si>
    <t xml:space="preserve">     Activities of households as employers; undifferentiated goods- and 
          services-producing activities of households for own use </t>
  </si>
  <si>
    <t xml:space="preserve">Less: Financial intermediation services indirectly measured </t>
  </si>
  <si>
    <r>
      <rPr>
        <sz val="10"/>
        <rFont val="Arial"/>
        <family val="2"/>
      </rPr>
      <t xml:space="preserve">               </t>
    </r>
    <r>
      <rPr>
        <b/>
        <i/>
        <sz val="10"/>
        <rFont val="Arial"/>
        <family val="2"/>
      </rPr>
      <t>Growth of Output</t>
    </r>
    <r>
      <rPr>
        <sz val="10"/>
        <rFont val="Arial"/>
        <family val="2"/>
      </rPr>
      <t xml:space="preserve">   (% annual change)</t>
    </r>
  </si>
  <si>
    <r>
      <t>At Current Market Prices</t>
    </r>
    <r>
      <rPr>
        <sz val="10"/>
        <rFont val="Arial"/>
        <family val="2"/>
      </rPr>
      <t xml:space="preserve">   (Rf)</t>
    </r>
  </si>
  <si>
    <r>
      <t>Per capita GDP</t>
    </r>
    <r>
      <rPr>
        <vertAlign val="superscript"/>
        <sz val="10"/>
        <rFont val="Arial"/>
        <family val="2"/>
      </rPr>
      <t>j</t>
    </r>
  </si>
  <si>
    <r>
      <rPr>
        <b/>
        <sz val="10"/>
        <rFont val="Arial"/>
        <family val="2"/>
      </rPr>
      <t>ENERGY</t>
    </r>
    <r>
      <rPr>
        <vertAlign val="superscript"/>
        <sz val="10"/>
        <rFont val="Arial"/>
        <family val="2"/>
      </rPr>
      <t>k</t>
    </r>
    <r>
      <rPr>
        <sz val="10"/>
        <rFont val="Arial"/>
        <family val="2"/>
      </rPr>
      <t xml:space="preserve">   annual values</t>
    </r>
  </si>
  <si>
    <r>
      <t xml:space="preserve">PRICE INDEXES  </t>
    </r>
    <r>
      <rPr>
        <sz val="10"/>
        <rFont val="Arial"/>
        <family val="2"/>
      </rPr>
      <t xml:space="preserve"> period averages</t>
    </r>
  </si>
  <si>
    <r>
      <t>Consumer (national)</t>
    </r>
    <r>
      <rPr>
        <vertAlign val="superscript"/>
        <sz val="10"/>
        <rFont val="Arial"/>
        <family val="2"/>
      </rPr>
      <t>l</t>
    </r>
    <r>
      <rPr>
        <sz val="10"/>
        <rFont val="Arial"/>
        <family val="2"/>
      </rPr>
      <t>;  June 2012 = 100</t>
    </r>
  </si>
  <si>
    <r>
      <t xml:space="preserve">          Food and nonalcoholic beverages</t>
    </r>
    <r>
      <rPr>
        <vertAlign val="superscript"/>
        <sz val="10"/>
        <rFont val="Arial"/>
        <family val="2"/>
      </rPr>
      <t>m</t>
    </r>
  </si>
  <si>
    <r>
      <t xml:space="preserve">          Alcoholic beverages, tobacco, and narcotics</t>
    </r>
    <r>
      <rPr>
        <vertAlign val="superscript"/>
        <sz val="10"/>
        <rFont val="Arial"/>
        <family val="2"/>
      </rPr>
      <t>n</t>
    </r>
  </si>
  <si>
    <r>
      <t xml:space="preserve">     Food</t>
    </r>
    <r>
      <rPr>
        <vertAlign val="superscript"/>
        <sz val="10"/>
        <rFont val="Arial"/>
        <family val="2"/>
      </rPr>
      <t>o</t>
    </r>
  </si>
  <si>
    <r>
      <t xml:space="preserve">     Nonfood</t>
    </r>
    <r>
      <rPr>
        <vertAlign val="superscript"/>
        <sz val="10"/>
        <rFont val="Arial"/>
        <family val="2"/>
      </rPr>
      <t>p</t>
    </r>
  </si>
  <si>
    <r>
      <t>Consumer (capital city)</t>
    </r>
    <r>
      <rPr>
        <vertAlign val="superscript"/>
        <sz val="10"/>
        <rFont val="Arial"/>
        <family val="2"/>
      </rPr>
      <t>l</t>
    </r>
    <r>
      <rPr>
        <sz val="10"/>
        <rFont val="Arial"/>
        <family val="2"/>
      </rPr>
      <t>;  June 2012 = 100</t>
    </r>
  </si>
  <si>
    <t xml:space="preserve">          Housing, water, electricity, gas and other fuels</t>
  </si>
  <si>
    <t>Producer;  Q1 2001 | October 2012 = 100</t>
  </si>
  <si>
    <r>
      <t>Implicit GDP deflator</t>
    </r>
    <r>
      <rPr>
        <vertAlign val="superscript"/>
        <sz val="10"/>
        <rFont val="Arial"/>
        <family val="2"/>
      </rPr>
      <t>q,r</t>
    </r>
    <r>
      <rPr>
        <sz val="10"/>
        <rFont val="Arial"/>
        <family val="2"/>
      </rPr>
      <t>;  2014=100</t>
    </r>
  </si>
  <si>
    <r>
      <rPr>
        <sz val="10"/>
        <rFont val="Arial"/>
        <family val="2"/>
      </rPr>
      <t xml:space="preserve">               </t>
    </r>
    <r>
      <rPr>
        <b/>
        <i/>
        <sz val="10"/>
        <rFont val="Arial"/>
        <family val="2"/>
      </rPr>
      <t>Price Indexes</t>
    </r>
    <r>
      <rPr>
        <sz val="10"/>
        <rFont val="Arial"/>
        <family val="2"/>
      </rPr>
      <t xml:space="preserve">  (% annual change)</t>
    </r>
  </si>
  <si>
    <r>
      <t>MONEY AND BANKING</t>
    </r>
    <r>
      <rPr>
        <sz val="10"/>
        <rFont val="Arial"/>
        <family val="2"/>
      </rPr>
      <t xml:space="preserve">   as of end of period (Rf million)</t>
    </r>
  </si>
  <si>
    <r>
      <t xml:space="preserve">     Demand deposits  (excluding government deposits)</t>
    </r>
    <r>
      <rPr>
        <vertAlign val="superscript"/>
        <sz val="10"/>
        <rFont val="Arial"/>
        <family val="2"/>
      </rPr>
      <t>s</t>
    </r>
  </si>
  <si>
    <r>
      <t>Quasi-money</t>
    </r>
    <r>
      <rPr>
        <vertAlign val="superscript"/>
        <sz val="10"/>
        <rFont val="Arial"/>
        <family val="2"/>
      </rPr>
      <t>t</t>
    </r>
  </si>
  <si>
    <r>
      <t>Money supply (M2)</t>
    </r>
    <r>
      <rPr>
        <vertAlign val="superscript"/>
        <sz val="10"/>
        <rFont val="Arial"/>
        <family val="2"/>
      </rPr>
      <t>u</t>
    </r>
  </si>
  <si>
    <t xml:space="preserve">     Foreign assets   (net)</t>
  </si>
  <si>
    <r>
      <t xml:space="preserve">          Claims on government sector</t>
    </r>
    <r>
      <rPr>
        <vertAlign val="superscript"/>
        <sz val="10"/>
        <rFont val="Arial"/>
        <family val="2"/>
      </rPr>
      <t>v</t>
    </r>
  </si>
  <si>
    <r>
      <rPr>
        <sz val="10"/>
        <rFont val="Arial"/>
        <family val="2"/>
      </rPr>
      <t xml:space="preserve">               </t>
    </r>
    <r>
      <rPr>
        <b/>
        <i/>
        <sz val="10"/>
        <rFont val="Arial"/>
        <family val="2"/>
      </rPr>
      <t>Money Supply (M2)</t>
    </r>
    <r>
      <rPr>
        <i/>
        <sz val="10"/>
        <rFont val="Arial"/>
        <family val="2"/>
      </rPr>
      <t xml:space="preserve">  </t>
    </r>
    <r>
      <rPr>
        <sz val="10"/>
        <rFont val="Arial"/>
        <family val="2"/>
      </rPr>
      <t>(% annual change)</t>
    </r>
  </si>
  <si>
    <r>
      <rPr>
        <sz val="10"/>
        <rFont val="Arial"/>
        <family val="2"/>
      </rPr>
      <t xml:space="preserve">               </t>
    </r>
    <r>
      <rPr>
        <b/>
        <i/>
        <sz val="10"/>
        <rFont val="Arial"/>
        <family val="2"/>
      </rPr>
      <t>M2</t>
    </r>
    <r>
      <rPr>
        <b/>
        <sz val="10"/>
        <rFont val="Arial"/>
        <family val="2"/>
      </rPr>
      <t xml:space="preserve"> </t>
    </r>
    <r>
      <rPr>
        <sz val="10"/>
        <rFont val="Arial"/>
        <family val="2"/>
      </rPr>
      <t xml:space="preserve"> (% of GDP at current market prices)</t>
    </r>
  </si>
  <si>
    <r>
      <t>Deposit Money Banks</t>
    </r>
    <r>
      <rPr>
        <sz val="10"/>
        <rFont val="Arial"/>
        <family val="2"/>
      </rPr>
      <t xml:space="preserve">   as of end of period (Rf million)</t>
    </r>
  </si>
  <si>
    <r>
      <t>Demand deposits</t>
    </r>
    <r>
      <rPr>
        <vertAlign val="superscript"/>
        <sz val="10"/>
        <rFont val="Arial"/>
        <family val="2"/>
      </rPr>
      <t>w</t>
    </r>
  </si>
  <si>
    <r>
      <t>Time and savings deposit</t>
    </r>
    <r>
      <rPr>
        <vertAlign val="superscript"/>
        <sz val="10"/>
        <rFont val="Arial"/>
        <family val="2"/>
      </rPr>
      <t>x</t>
    </r>
  </si>
  <si>
    <r>
      <t>Interest Rates</t>
    </r>
    <r>
      <rPr>
        <vertAlign val="superscript"/>
        <sz val="10"/>
        <rFont val="Arial"/>
        <family val="2"/>
      </rPr>
      <t xml:space="preserve">y </t>
    </r>
    <r>
      <rPr>
        <sz val="10"/>
        <rFont val="Arial"/>
        <family val="2"/>
      </rPr>
      <t xml:space="preserve">  period average (% per annum)</t>
    </r>
  </si>
  <si>
    <r>
      <t xml:space="preserve">     Time:   6 months</t>
    </r>
    <r>
      <rPr>
        <vertAlign val="superscript"/>
        <sz val="10"/>
        <rFont val="Arial"/>
        <family val="2"/>
      </rPr>
      <t>z</t>
    </r>
  </si>
  <si>
    <r>
      <t xml:space="preserve">                12 months</t>
    </r>
    <r>
      <rPr>
        <vertAlign val="superscript"/>
        <sz val="10"/>
        <rFont val="Arial"/>
        <family val="2"/>
      </rPr>
      <t>aa</t>
    </r>
  </si>
  <si>
    <t xml:space="preserve">     Private</t>
  </si>
  <si>
    <t xml:space="preserve">     Public</t>
  </si>
  <si>
    <r>
      <t xml:space="preserve">GOVERNMENT FINANCE   </t>
    </r>
    <r>
      <rPr>
        <sz val="10"/>
        <rFont val="Arial"/>
        <family val="2"/>
      </rPr>
      <t>calendar year (Rf million)</t>
    </r>
  </si>
  <si>
    <r>
      <t>Overall budgetary surplus/deficit</t>
    </r>
    <r>
      <rPr>
        <vertAlign val="superscript"/>
        <sz val="10"/>
        <rFont val="Arial"/>
        <family val="2"/>
      </rPr>
      <t>ab</t>
    </r>
  </si>
  <si>
    <r>
      <rPr>
        <b/>
        <i/>
        <sz val="10"/>
        <rFont val="Arial"/>
        <family val="2"/>
      </rPr>
      <t xml:space="preserve">Expenditure by Function, Central Government </t>
    </r>
    <r>
      <rPr>
        <b/>
        <sz val="10"/>
        <rFont val="Arial"/>
        <family val="2"/>
      </rPr>
      <t xml:space="preserve">  </t>
    </r>
    <r>
      <rPr>
        <sz val="10"/>
        <rFont val="Arial"/>
        <family val="2"/>
      </rPr>
      <t>calendar year (Rf million)</t>
    </r>
  </si>
  <si>
    <r>
      <t xml:space="preserve">          Agriculture</t>
    </r>
    <r>
      <rPr>
        <vertAlign val="superscript"/>
        <sz val="10"/>
        <rFont val="Arial"/>
        <family val="2"/>
      </rPr>
      <t>ac</t>
    </r>
  </si>
  <si>
    <r>
      <t xml:space="preserve">          Industry</t>
    </r>
    <r>
      <rPr>
        <vertAlign val="superscript"/>
        <sz val="10"/>
        <rFont val="Arial"/>
        <family val="2"/>
      </rPr>
      <t>ad</t>
    </r>
  </si>
  <si>
    <r>
      <t xml:space="preserve">          Other economic services</t>
    </r>
    <r>
      <rPr>
        <vertAlign val="superscript"/>
        <sz val="10"/>
        <rFont val="Arial"/>
        <family val="2"/>
      </rPr>
      <t>ae</t>
    </r>
  </si>
  <si>
    <r>
      <t xml:space="preserve">     Others</t>
    </r>
    <r>
      <rPr>
        <vertAlign val="superscript"/>
        <sz val="10"/>
        <rFont val="Arial"/>
        <family val="2"/>
      </rPr>
      <t>af</t>
    </r>
  </si>
  <si>
    <r>
      <rPr>
        <sz val="10"/>
        <rFont val="Arial"/>
        <family val="2"/>
      </rPr>
      <t xml:space="preserve">               </t>
    </r>
    <r>
      <rPr>
        <b/>
        <i/>
        <sz val="10"/>
        <rFont val="Arial"/>
        <family val="2"/>
      </rPr>
      <t>Expenditure by Function</t>
    </r>
    <r>
      <rPr>
        <sz val="10"/>
        <rFont val="Arial"/>
        <family val="2"/>
      </rPr>
      <t xml:space="preserve">   (% of GDP at current market prices)</t>
    </r>
  </si>
  <si>
    <r>
      <t>Direction of Trade</t>
    </r>
    <r>
      <rPr>
        <sz val="10"/>
        <rFont val="Arial"/>
        <family val="2"/>
      </rPr>
      <t xml:space="preserve">   calendar year ($ million)</t>
    </r>
  </si>
  <si>
    <t xml:space="preserve">     2. France</t>
  </si>
  <si>
    <t xml:space="preserve">     3. Sri Lanka</t>
  </si>
  <si>
    <t xml:space="preserve">     7. Ireland</t>
  </si>
  <si>
    <t xml:space="preserve">     10. Switzerland</t>
  </si>
  <si>
    <t xml:space="preserve">     1. United Arab Emirates</t>
  </si>
  <si>
    <t xml:space="preserve">     5. Sri Lanka</t>
  </si>
  <si>
    <t xml:space="preserve">     10. Australia</t>
  </si>
  <si>
    <r>
      <rPr>
        <b/>
        <sz val="10"/>
        <rFont val="Arial"/>
        <family val="2"/>
      </rPr>
      <t>BALANCE OF PAYMENTS</t>
    </r>
    <r>
      <rPr>
        <vertAlign val="superscript"/>
        <sz val="10"/>
        <rFont val="Arial"/>
        <family val="2"/>
      </rPr>
      <t>ag</t>
    </r>
    <r>
      <rPr>
        <sz val="10"/>
        <rFont val="Arial"/>
        <family val="2"/>
      </rPr>
      <t xml:space="preserve">   calendar year ($ million)</t>
    </r>
  </si>
  <si>
    <r>
      <t>Capital account</t>
    </r>
    <r>
      <rPr>
        <vertAlign val="superscript"/>
        <sz val="10"/>
        <rFont val="Arial"/>
        <family val="2"/>
      </rPr>
      <t>ah</t>
    </r>
  </si>
  <si>
    <r>
      <t>EXCHANGE RATES</t>
    </r>
    <r>
      <rPr>
        <sz val="10"/>
        <rFont val="Arial"/>
        <family val="2"/>
      </rPr>
      <t xml:space="preserve">   (Rf–$)</t>
    </r>
  </si>
  <si>
    <r>
      <t>... = data not available; * = provisional, preliminary, estimate, budget figure; – = magnitude equals zero; 0.0 = magnitude is less than half of unit employed; I = marks break in series; $ = United States dollars; cif = cost, insurance, and freight; fob = free on board; GDP = gross domestic product; GNI = gross national income; IMF = International Monetary Fund; km</t>
    </r>
    <r>
      <rPr>
        <vertAlign val="superscript"/>
        <sz val="10"/>
        <rFont val="Arial"/>
        <family val="2"/>
      </rPr>
      <t>2</t>
    </r>
    <r>
      <rPr>
        <sz val="10"/>
        <rFont val="Arial"/>
        <family val="2"/>
      </rPr>
      <t xml:space="preserve"> = square kilometer; kWh = kilowatt-hour; Q = quarter; Rf = rufiyaa; SDRs = special drawing rights.</t>
    </r>
  </si>
  <si>
    <t xml:space="preserve">Data refer to midyear population estimates including expatriates with reference period of 1 July. Expatriate population is projected for the subsequent years using the previous 5 years' growth rate of foreign population. </t>
  </si>
  <si>
    <t xml:space="preserve">For 2007 onward, calculated based on inhabited islands only. </t>
  </si>
  <si>
    <t xml:space="preserve">For 2000, data refer to persons aged 12 years and older. For 2006 onward, data refer to persons aged 15 years and older. Figures include local population only. </t>
  </si>
  <si>
    <t>For 2000 and 2007, includes information and communication.</t>
  </si>
  <si>
    <t xml:space="preserve">Includes professional, scientific, and technical activities; administrative and support service activities; public administration and defense; compulsory social security; education; human health and social work activities; arts, entertainment, and recreation; other service activities; activities of households as employers; undifferentiated goods- and services-producing activities of households for own use; and activities of extraterritorial organizations and bodies. </t>
  </si>
  <si>
    <t>The definition of unemployment used in the 2006 census includes individuals who were not working during the census reference period for two reasons: unable to find a suitable employment opportunity; and lack of employment opportunities, though they were not seeking and available for work. For comparability, and in accordance with the International Labour Organization's revised definition, unemployment rates for the 2006 census have been modified to include only those who were seeking and available for work. This modification results in lower unemployment rates for 2006 onward.</t>
  </si>
  <si>
    <t>For 2000 and 2003–2016, data are at market prices, while data for 2001–2002 are at basic prices. Due to ongoing improvements in the estimates of the national accounts, some data are unavailable.</t>
  </si>
  <si>
    <t>For 2001–2002, included in other service activities.</t>
  </si>
  <si>
    <t>Includes tourism, entertainment, and recreation.</t>
  </si>
  <si>
    <t>For 2001 onward, data refer to per capita GDP of population including expatriates.</t>
  </si>
  <si>
    <t>For 2007–2012, electricity production and consumption are stated only for the capital city, Malé.</t>
  </si>
  <si>
    <t>Prior to 2012, national and capital city consumer price indexes have the same values because the series for Maldives was linked to a previously published series for Malé. National and capital city consumer price indexes have been compiled separately from June 2012 onward.</t>
  </si>
  <si>
    <t>Refers to food (including fish) and nonalcoholic beverages. Prior to 2004, also includes tobacco and narcotics.</t>
  </si>
  <si>
    <t>Prior to 2004, tobacco and narcotics were included in the "food and nonalcoholic beverages" category. For 2004 onward, refers to tobacco and narcotics.</t>
  </si>
  <si>
    <t>Prior to 2004, refers to food (including fish) and nonalcoholic beverages, and tobacco and narcotics. For 2004 onward, refers to food (including fish) and nonalcoholic beverages.</t>
  </si>
  <si>
    <t>Refers to total consumer price index excluding food and nonalcoholic beverages. This indicator has been compiled from June 2012 onward.</t>
  </si>
  <si>
    <t xml:space="preserve">From 2011 onward, GDP at current prices includes some product taxes that were not included in the calculation of GDP at constant prices, hence, the implicit GDP deflators may be overestimated. </t>
  </si>
  <si>
    <t>Updated implicit GDP deflator for 2000–2002 were not provided for the rebased GDP series.</t>
  </si>
  <si>
    <t>Includes the private sector, public enterprises with commercial banks, and public enterprises with the Maldives Monetary Authority.</t>
  </si>
  <si>
    <t>Includes transferable deposits in foreign currency.</t>
  </si>
  <si>
    <t>Refers to net claims on the central government.</t>
  </si>
  <si>
    <t>Refers to local currency demand deposits and excludes government deposits and deposits of nonresidents.</t>
  </si>
  <si>
    <t xml:space="preserve">Refers to time deposits, savings deposits, and all foreign currency deposits, excluding government deposits and deposits of nonresidents. </t>
  </si>
  <si>
    <t>Midrange values.</t>
  </si>
  <si>
    <t>Includes time deposits of 3–6 months (for local currency).</t>
  </si>
  <si>
    <t>Includes time deposits of 2–3 years (for local currency).</t>
  </si>
  <si>
    <t>Overall balances from 2013 to 2017 are calculated excluding net lending.</t>
  </si>
  <si>
    <t>For 2007–2015, refers to fisheries and agriculture.</t>
  </si>
  <si>
    <t>For 2007–2015, refers to trade and industries</t>
  </si>
  <si>
    <t>For 2007–2015, includes tourism</t>
  </si>
  <si>
    <t xml:space="preserve">For 2007–2015, refers to public order and internal security, environmental protection, and interest on public debt. For 2013–2015, also includes religion, culture, and entertainment. </t>
  </si>
  <si>
    <t xml:space="preserve">For 2011 onward, data are based on the IMF's Balance of Payments and International Investment Position Manual (sixth edition) and on information available as of 11 April 2018. The methodology and assumptions have been revised as part of the efforts to improve the coverage of the balance of payments statistics, hence, data prior to 2011 are not comparable with the data for 2011 onward. </t>
  </si>
  <si>
    <t>For 2016 onward, capital grants are included in secondary income account since total grants are not segregated.</t>
  </si>
  <si>
    <t>Government of Maldives, National Bureau of Statistics (NBS, formerly Department of National Planning). Official communication, 6 June 2018; past communication.</t>
  </si>
  <si>
    <t>For 2000–2015: NBS. Official communication, 6 June 2018; past communication.</t>
  </si>
  <si>
    <t>For 2016–2017: Asian Development Bank (ADB) estimates based on data from the NBS.</t>
  </si>
  <si>
    <t>ADB estimates based on data from the NBS.</t>
  </si>
  <si>
    <t>United Nations, Department of Economic and Social Affairs, Population Division. World Urbanization Prospects: The 2018 Revision. https://esa.un.org/unpd/wup/Country-Profiles/ (accessed 14 June 2018).</t>
  </si>
  <si>
    <t>NBS. Official communication, 6 June 2018.</t>
  </si>
  <si>
    <t>NBS. Official communication, 6 June 2018; past communication.</t>
  </si>
  <si>
    <t>NBS. http://statisticsmaldives.gov.mv/gdp-rebasing-base-year-2014/ (accessed 14 June 2018).</t>
  </si>
  <si>
    <t xml:space="preserve">NBS. Official communication, 6 June 2018; past communication. </t>
  </si>
  <si>
    <t>NBS. http://www.mma.gov.mv/#/statistics/monthlyStatistics#realSector (accessed 28 June 2018).</t>
  </si>
  <si>
    <t>Food, annual change</t>
  </si>
  <si>
    <t>For 2000–2006: ADB estimates based on data from the NBS.</t>
  </si>
  <si>
    <t>For 2007–2017: NBS. http://statisticsmaldives.gov.mv/ (accessed 14 June 2018).</t>
  </si>
  <si>
    <t>Nonfood, annual change</t>
  </si>
  <si>
    <t>Maldives Monetary Authority (MMA). Official communication, 6 May 2018; past communication.</t>
  </si>
  <si>
    <t>For 2000–2012: ADB estimates based on data from the NBS.</t>
  </si>
  <si>
    <t>For 2013–2017: NBS. Official communication, 6 June 2018.</t>
  </si>
  <si>
    <r>
      <t>Interantional Monetary Fund (IMF). Direction of Trade Statistics</t>
    </r>
    <r>
      <rPr>
        <i/>
        <sz val="10"/>
        <rFont val="Arial"/>
        <family val="2"/>
      </rPr>
      <t>.</t>
    </r>
    <r>
      <rPr>
        <sz val="10"/>
        <rFont val="Arial"/>
        <family val="2"/>
      </rPr>
      <t xml:space="preserve"> http://data.imf.org/ (accessed 25 May 2018).</t>
    </r>
  </si>
  <si>
    <t>MMA. Official communication, 6 May 2018; past communication.</t>
  </si>
  <si>
    <t>Balance of Payments, percent of GDP</t>
  </si>
  <si>
    <t>ADB estimates based on data from the MMA and the NBS.</t>
  </si>
  <si>
    <t xml:space="preserve">Exchange Rates          </t>
  </si>
  <si>
    <t>MARSHALL ISLANDS, REPUBLIC OF THE</t>
  </si>
  <si>
    <r>
      <t>Total population</t>
    </r>
    <r>
      <rPr>
        <vertAlign val="superscript"/>
        <sz val="10"/>
        <rFont val="Arial"/>
        <family val="2"/>
      </rPr>
      <t>a</t>
    </r>
    <r>
      <rPr>
        <sz val="10"/>
        <rFont val="Arial"/>
        <family val="2"/>
      </rPr>
      <t xml:space="preserve">    as of 1 July  ('000) </t>
    </r>
  </si>
  <si>
    <r>
      <t xml:space="preserve">LABOR FORCE  </t>
    </r>
    <r>
      <rPr>
        <sz val="10"/>
        <rFont val="Arial"/>
        <family val="2"/>
      </rPr>
      <t>calendar year ('000)</t>
    </r>
  </si>
  <si>
    <t xml:space="preserve">     Electricity, gas, steam, and air-conditioning supply;  water supply; sewerage, waste 
          management, and remediation activities</t>
  </si>
  <si>
    <r>
      <rPr>
        <b/>
        <sz val="10"/>
        <rFont val="Arial"/>
        <family val="2"/>
      </rPr>
      <t xml:space="preserve">NATIONAL ACCOUNTS </t>
    </r>
    <r>
      <rPr>
        <sz val="10"/>
        <rFont val="Arial"/>
        <family val="2"/>
      </rPr>
      <t xml:space="preserve"> fiscal year ending 30 September ($ '000) </t>
    </r>
  </si>
  <si>
    <t>GDP by industrial origin at current purchasers prices</t>
  </si>
  <si>
    <t xml:space="preserve">Less: Subsidies </t>
  </si>
  <si>
    <t xml:space="preserve">           Agriculture</t>
  </si>
  <si>
    <t xml:space="preserve">           Industry</t>
  </si>
  <si>
    <t xml:space="preserve">           Services</t>
  </si>
  <si>
    <t>Expenditure on GDP at current purchasers prices</t>
  </si>
  <si>
    <r>
      <t xml:space="preserve">              </t>
    </r>
    <r>
      <rPr>
        <b/>
        <i/>
        <sz val="10"/>
        <rFont val="Arial"/>
        <family val="2"/>
      </rPr>
      <t>Structure of Demand</t>
    </r>
    <r>
      <rPr>
        <i/>
        <sz val="10"/>
        <rFont val="Arial"/>
        <family val="2"/>
      </rPr>
      <t xml:space="preserve">  </t>
    </r>
    <r>
      <rPr>
        <sz val="10"/>
        <rFont val="Arial"/>
        <family val="2"/>
      </rPr>
      <t xml:space="preserve"> (% of GDP at current purchasers prices)</t>
    </r>
  </si>
  <si>
    <t>GDP by industrial origin at fiscal year 2004 purchasers prices</t>
  </si>
  <si>
    <r>
      <t xml:space="preserve">               </t>
    </r>
    <r>
      <rPr>
        <b/>
        <i/>
        <sz val="10"/>
        <rFont val="Arial"/>
        <family val="2"/>
      </rPr>
      <t>Growth of Output</t>
    </r>
    <r>
      <rPr>
        <i/>
        <sz val="10"/>
        <rFont val="Arial"/>
        <family val="2"/>
      </rPr>
      <t xml:space="preserve">  </t>
    </r>
    <r>
      <rPr>
        <sz val="10"/>
        <rFont val="Arial"/>
        <family val="2"/>
      </rPr>
      <t>(% annual change)</t>
    </r>
  </si>
  <si>
    <t xml:space="preserve">                         GDP</t>
  </si>
  <si>
    <t xml:space="preserve">                         Agriculture</t>
  </si>
  <si>
    <t xml:space="preserve">                         Industry</t>
  </si>
  <si>
    <t xml:space="preserve">                         Services</t>
  </si>
  <si>
    <t>Expenditure on GDP at fiscal year 2004 purchasers prices</t>
  </si>
  <si>
    <r>
      <rPr>
        <b/>
        <i/>
        <sz val="10"/>
        <rFont val="Arial"/>
        <family val="2"/>
      </rPr>
      <t xml:space="preserve">           Growth of Demand</t>
    </r>
    <r>
      <rPr>
        <i/>
        <sz val="10"/>
        <rFont val="Arial"/>
        <family val="2"/>
      </rPr>
      <t xml:space="preserve">  </t>
    </r>
    <r>
      <rPr>
        <sz val="10"/>
        <rFont val="Arial"/>
        <family val="2"/>
      </rPr>
      <t xml:space="preserve"> (% annual change)</t>
    </r>
  </si>
  <si>
    <t xml:space="preserve">           Household final consumption</t>
  </si>
  <si>
    <t xml:space="preserve">           Exports of goods and services</t>
  </si>
  <si>
    <t xml:space="preserve">           Imports of goods and services</t>
  </si>
  <si>
    <r>
      <t xml:space="preserve">     Gross domestic saving</t>
    </r>
    <r>
      <rPr>
        <vertAlign val="superscript"/>
        <sz val="10"/>
        <rFont val="Arial"/>
        <family val="2"/>
      </rPr>
      <t>c</t>
    </r>
  </si>
  <si>
    <r>
      <t xml:space="preserve">     Net factor income from abroad</t>
    </r>
    <r>
      <rPr>
        <vertAlign val="superscript"/>
        <sz val="10"/>
        <rFont val="Arial"/>
        <family val="2"/>
      </rPr>
      <t>d</t>
    </r>
  </si>
  <si>
    <r>
      <t xml:space="preserve">               </t>
    </r>
    <r>
      <rPr>
        <b/>
        <i/>
        <sz val="10"/>
        <rFont val="Arial"/>
        <family val="2"/>
      </rPr>
      <t>Savings and Investment</t>
    </r>
    <r>
      <rPr>
        <i/>
        <sz val="10"/>
        <rFont val="Arial"/>
        <family val="2"/>
      </rPr>
      <t xml:space="preserve">    </t>
    </r>
    <r>
      <rPr>
        <sz val="10"/>
        <rFont val="Arial"/>
        <family val="2"/>
      </rPr>
      <t>(% of GDP at current purchasers prices)</t>
    </r>
  </si>
  <si>
    <r>
      <rPr>
        <b/>
        <i/>
        <sz val="10"/>
        <rFont val="Arial"/>
        <family val="2"/>
      </rPr>
      <t xml:space="preserve">At Current Purchasers Prices </t>
    </r>
    <r>
      <rPr>
        <sz val="10"/>
        <rFont val="Arial"/>
        <family val="2"/>
      </rPr>
      <t xml:space="preserve"> ($) </t>
    </r>
  </si>
  <si>
    <r>
      <t xml:space="preserve">PRODUCTION INDEXES    </t>
    </r>
    <r>
      <rPr>
        <sz val="10"/>
        <rFont val="Arial"/>
        <family val="2"/>
      </rPr>
      <t>period averages</t>
    </r>
  </si>
  <si>
    <r>
      <t>Electricity</t>
    </r>
    <r>
      <rPr>
        <vertAlign val="superscript"/>
        <sz val="10"/>
        <rFont val="Arial"/>
        <family val="2"/>
      </rPr>
      <t>f</t>
    </r>
    <r>
      <rPr>
        <sz val="10"/>
        <rFont val="Arial"/>
        <family val="2"/>
      </rPr>
      <t xml:space="preserve">    (kWh '000)</t>
    </r>
  </si>
  <si>
    <r>
      <t xml:space="preserve">PRICE INDEXES  </t>
    </r>
    <r>
      <rPr>
        <sz val="10"/>
        <rFont val="Arial"/>
        <family val="2"/>
      </rPr>
      <t xml:space="preserve"> period averages: Q4, 1982 | Q1, 2003 = 100</t>
    </r>
  </si>
  <si>
    <t xml:space="preserve"> Consumer (Majuro)   </t>
  </si>
  <si>
    <r>
      <t xml:space="preserve">               Food and nonalcoholic beverages</t>
    </r>
    <r>
      <rPr>
        <vertAlign val="superscript"/>
        <sz val="10"/>
        <rFont val="Arial"/>
        <family val="2"/>
      </rPr>
      <t>g</t>
    </r>
  </si>
  <si>
    <r>
      <t xml:space="preserve">               Alcoholic beverages, tobacco, and narcotics</t>
    </r>
    <r>
      <rPr>
        <vertAlign val="superscript"/>
        <sz val="10"/>
        <rFont val="Arial"/>
        <family val="2"/>
      </rPr>
      <t>h</t>
    </r>
  </si>
  <si>
    <r>
      <t xml:space="preserve">               Clothing and footwear</t>
    </r>
    <r>
      <rPr>
        <vertAlign val="superscript"/>
        <sz val="10"/>
        <rFont val="Arial"/>
        <family val="2"/>
      </rPr>
      <t>i</t>
    </r>
  </si>
  <si>
    <r>
      <t xml:space="preserve">               Housing, water, electricity, gas, and other fuels</t>
    </r>
    <r>
      <rPr>
        <vertAlign val="superscript"/>
        <sz val="10"/>
        <rFont val="Arial"/>
        <family val="2"/>
      </rPr>
      <t>j</t>
    </r>
  </si>
  <si>
    <r>
      <t xml:space="preserve">               Health</t>
    </r>
    <r>
      <rPr>
        <vertAlign val="superscript"/>
        <sz val="10"/>
        <rFont val="Arial"/>
        <family val="2"/>
      </rPr>
      <t>k</t>
    </r>
  </si>
  <si>
    <r>
      <t xml:space="preserve">               Communication</t>
    </r>
    <r>
      <rPr>
        <vertAlign val="superscript"/>
        <sz val="10"/>
        <rFont val="Arial"/>
        <family val="2"/>
      </rPr>
      <t>l</t>
    </r>
  </si>
  <si>
    <r>
      <t xml:space="preserve">               Recreation and culture</t>
    </r>
    <r>
      <rPr>
        <vertAlign val="superscript"/>
        <sz val="10"/>
        <rFont val="Arial"/>
        <family val="2"/>
      </rPr>
      <t>m</t>
    </r>
  </si>
  <si>
    <r>
      <t xml:space="preserve">               Education</t>
    </r>
    <r>
      <rPr>
        <vertAlign val="superscript"/>
        <sz val="10"/>
        <rFont val="Arial"/>
        <family val="2"/>
      </rPr>
      <t>n</t>
    </r>
  </si>
  <si>
    <r>
      <t xml:space="preserve">               Miscellaneous goods and services</t>
    </r>
    <r>
      <rPr>
        <vertAlign val="superscript"/>
        <sz val="10"/>
        <rFont val="Arial"/>
        <family val="2"/>
      </rPr>
      <t>o</t>
    </r>
  </si>
  <si>
    <r>
      <t xml:space="preserve">     Food</t>
    </r>
    <r>
      <rPr>
        <vertAlign val="superscript"/>
        <sz val="10"/>
        <rFont val="Arial"/>
        <family val="2"/>
      </rPr>
      <t>p</t>
    </r>
  </si>
  <si>
    <r>
      <t xml:space="preserve">     Nonfood</t>
    </r>
    <r>
      <rPr>
        <vertAlign val="superscript"/>
        <sz val="10"/>
        <rFont val="Arial"/>
        <family val="2"/>
      </rPr>
      <t>q</t>
    </r>
  </si>
  <si>
    <t xml:space="preserve"> Implicit GDP deflator;  2004 = 100 </t>
  </si>
  <si>
    <r>
      <t>MONEY AND BANKING</t>
    </r>
    <r>
      <rPr>
        <vertAlign val="superscript"/>
        <sz val="10"/>
        <rFont val="Arial"/>
        <family val="2"/>
      </rPr>
      <t>r</t>
    </r>
    <r>
      <rPr>
        <b/>
        <sz val="10"/>
        <rFont val="Arial"/>
        <family val="2"/>
      </rPr>
      <t xml:space="preserve">  </t>
    </r>
    <r>
      <rPr>
        <sz val="10"/>
        <rFont val="Arial"/>
        <family val="2"/>
      </rPr>
      <t xml:space="preserve"> as of end of period ($ million)</t>
    </r>
  </si>
  <si>
    <r>
      <t>Money supply (M2)</t>
    </r>
    <r>
      <rPr>
        <vertAlign val="superscript"/>
        <sz val="10"/>
        <rFont val="Arial"/>
        <family val="2"/>
      </rPr>
      <t>s</t>
    </r>
  </si>
  <si>
    <r>
      <t xml:space="preserve">          Claims on government sector</t>
    </r>
    <r>
      <rPr>
        <vertAlign val="superscript"/>
        <sz val="10"/>
        <rFont val="Arial"/>
        <family val="2"/>
      </rPr>
      <t>t</t>
    </r>
  </si>
  <si>
    <r>
      <t xml:space="preserve">          Claims on public nonfinancial corporations</t>
    </r>
    <r>
      <rPr>
        <vertAlign val="superscript"/>
        <sz val="10"/>
        <rFont val="Arial"/>
        <family val="2"/>
      </rPr>
      <t>u</t>
    </r>
    <r>
      <rPr>
        <sz val="10"/>
        <rFont val="Arial"/>
        <family val="2"/>
      </rPr>
      <t xml:space="preserve"> </t>
    </r>
  </si>
  <si>
    <r>
      <t xml:space="preserve">          Claims on other financial institutions</t>
    </r>
    <r>
      <rPr>
        <vertAlign val="superscript"/>
        <sz val="10"/>
        <rFont val="Arial"/>
        <family val="2"/>
      </rPr>
      <t>v</t>
    </r>
  </si>
  <si>
    <r>
      <t xml:space="preserve">               </t>
    </r>
    <r>
      <rPr>
        <b/>
        <i/>
        <sz val="10"/>
        <rFont val="Arial"/>
        <family val="2"/>
      </rPr>
      <t>Money Supply (M2)</t>
    </r>
    <r>
      <rPr>
        <i/>
        <sz val="10"/>
        <rFont val="Arial"/>
        <family val="2"/>
      </rPr>
      <t xml:space="preserve">   </t>
    </r>
    <r>
      <rPr>
        <sz val="10"/>
        <rFont val="Arial"/>
        <family val="2"/>
      </rPr>
      <t xml:space="preserve"> (% annual change)</t>
    </r>
  </si>
  <si>
    <r>
      <t xml:space="preserve">               </t>
    </r>
    <r>
      <rPr>
        <b/>
        <i/>
        <sz val="10"/>
        <rFont val="Arial"/>
        <family val="2"/>
      </rPr>
      <t>M2</t>
    </r>
    <r>
      <rPr>
        <i/>
        <sz val="10"/>
        <rFont val="Arial"/>
        <family val="2"/>
      </rPr>
      <t xml:space="preserve">  </t>
    </r>
    <r>
      <rPr>
        <sz val="10"/>
        <rFont val="Arial"/>
        <family val="2"/>
      </rPr>
      <t>(% of GDP at current market prices)</t>
    </r>
  </si>
  <si>
    <r>
      <t>Central government deposits</t>
    </r>
    <r>
      <rPr>
        <vertAlign val="superscript"/>
        <sz val="10"/>
        <rFont val="Arial"/>
        <family val="2"/>
      </rPr>
      <t>w</t>
    </r>
  </si>
  <si>
    <r>
      <t>GOVERNMENT FINANCE</t>
    </r>
    <r>
      <rPr>
        <vertAlign val="superscript"/>
        <sz val="10"/>
        <rFont val="Arial"/>
        <family val="2"/>
      </rPr>
      <t>x</t>
    </r>
    <r>
      <rPr>
        <b/>
        <sz val="10"/>
        <rFont val="Arial"/>
        <family val="2"/>
      </rPr>
      <t xml:space="preserve"> </t>
    </r>
    <r>
      <rPr>
        <sz val="10"/>
        <rFont val="Arial"/>
        <family val="2"/>
      </rPr>
      <t xml:space="preserve"> fiscal year ending 30 September  ($ million)</t>
    </r>
  </si>
  <si>
    <r>
      <t xml:space="preserve">          Nontaxes</t>
    </r>
    <r>
      <rPr>
        <vertAlign val="superscript"/>
        <sz val="10"/>
        <rFont val="Arial"/>
        <family val="2"/>
      </rPr>
      <t>y</t>
    </r>
  </si>
  <si>
    <r>
      <t xml:space="preserve">     Capital expenditure</t>
    </r>
    <r>
      <rPr>
        <vertAlign val="superscript"/>
        <sz val="10"/>
        <rFont val="Arial"/>
        <family val="2"/>
      </rPr>
      <t>z</t>
    </r>
  </si>
  <si>
    <r>
      <t>Overall budgetary surplus/deficit</t>
    </r>
    <r>
      <rPr>
        <vertAlign val="superscript"/>
        <sz val="10"/>
        <rFont val="Arial"/>
        <family val="2"/>
      </rPr>
      <t>aa</t>
    </r>
  </si>
  <si>
    <r>
      <t xml:space="preserve">               </t>
    </r>
    <r>
      <rPr>
        <b/>
        <i/>
        <sz val="10"/>
        <rFont val="Arial"/>
        <family val="2"/>
      </rPr>
      <t>Government Finance</t>
    </r>
    <r>
      <rPr>
        <i/>
        <sz val="10"/>
        <rFont val="Arial"/>
        <family val="2"/>
      </rPr>
      <t xml:space="preserve"> </t>
    </r>
    <r>
      <rPr>
        <sz val="10"/>
        <rFont val="Arial"/>
        <family val="2"/>
      </rPr>
      <t xml:space="preserve"> (% of GDP at current market prices)</t>
    </r>
  </si>
  <si>
    <r>
      <t>EXTERNAL TRADE</t>
    </r>
    <r>
      <rPr>
        <i/>
        <sz val="10"/>
        <rFont val="Arial"/>
        <family val="2"/>
      </rPr>
      <t xml:space="preserve">  </t>
    </r>
    <r>
      <rPr>
        <sz val="10"/>
        <rFont val="Arial"/>
        <family val="2"/>
      </rPr>
      <t xml:space="preserve">calendar year  ($ '000) </t>
    </r>
  </si>
  <si>
    <r>
      <t xml:space="preserve">               </t>
    </r>
    <r>
      <rPr>
        <b/>
        <i/>
        <sz val="10"/>
        <rFont val="Arial"/>
        <family val="2"/>
      </rPr>
      <t>External Trade</t>
    </r>
    <r>
      <rPr>
        <i/>
        <sz val="10"/>
        <rFont val="Arial"/>
        <family val="2"/>
      </rPr>
      <t xml:space="preserve">  </t>
    </r>
    <r>
      <rPr>
        <sz val="10"/>
        <rFont val="Arial"/>
        <family val="2"/>
      </rPr>
      <t xml:space="preserve"> (% annual change)</t>
    </r>
  </si>
  <si>
    <r>
      <rPr>
        <b/>
        <sz val="10"/>
        <rFont val="Arial"/>
        <family val="2"/>
      </rPr>
      <t>Direction of Trade</t>
    </r>
    <r>
      <rPr>
        <sz val="10"/>
        <rFont val="Arial"/>
        <family val="2"/>
      </rPr>
      <t xml:space="preserve">   calendar year  ($ '000) </t>
    </r>
  </si>
  <si>
    <t xml:space="preserve">     4. New Zealand</t>
  </si>
  <si>
    <t xml:space="preserve">     7. Philippines</t>
  </si>
  <si>
    <t xml:space="preserve">     9. Fiji</t>
  </si>
  <si>
    <r>
      <t>BALANCE OF PAYMENTS</t>
    </r>
    <r>
      <rPr>
        <vertAlign val="superscript"/>
        <sz val="10"/>
        <rFont val="Arial"/>
        <family val="2"/>
      </rPr>
      <t>ab</t>
    </r>
    <r>
      <rPr>
        <b/>
        <sz val="10"/>
        <rFont val="Arial"/>
        <family val="2"/>
      </rPr>
      <t xml:space="preserve">   </t>
    </r>
    <r>
      <rPr>
        <sz val="10"/>
        <rFont val="Arial"/>
        <family val="2"/>
      </rPr>
      <t>fiscal year</t>
    </r>
    <r>
      <rPr>
        <b/>
        <sz val="10"/>
        <rFont val="Arial"/>
        <family val="2"/>
      </rPr>
      <t xml:space="preserve"> </t>
    </r>
    <r>
      <rPr>
        <sz val="10"/>
        <rFont val="Arial"/>
        <family val="2"/>
      </rPr>
      <t>ending 30 September ($ '000)</t>
    </r>
  </si>
  <si>
    <t xml:space="preserve">    Balance on goods</t>
  </si>
  <si>
    <t xml:space="preserve">        Exports</t>
  </si>
  <si>
    <r>
      <t xml:space="preserve">        Imports</t>
    </r>
    <r>
      <rPr>
        <vertAlign val="superscript"/>
        <sz val="10"/>
        <rFont val="Arial"/>
        <family val="2"/>
      </rPr>
      <t>ac</t>
    </r>
  </si>
  <si>
    <t xml:space="preserve">    Balance on services</t>
  </si>
  <si>
    <t xml:space="preserve">       Credit</t>
  </si>
  <si>
    <t xml:space="preserve">       Debit</t>
  </si>
  <si>
    <t xml:space="preserve">   Balance on primary income</t>
  </si>
  <si>
    <t xml:space="preserve">   Balance on secondary income</t>
  </si>
  <si>
    <t xml:space="preserve">      Credit</t>
  </si>
  <si>
    <t xml:space="preserve">      Debit</t>
  </si>
  <si>
    <r>
      <t xml:space="preserve">               </t>
    </r>
    <r>
      <rPr>
        <b/>
        <i/>
        <sz val="10"/>
        <rFont val="Arial"/>
        <family val="2"/>
      </rPr>
      <t>Balance of Payments</t>
    </r>
    <r>
      <rPr>
        <i/>
        <sz val="10"/>
        <rFont val="Arial"/>
        <family val="2"/>
      </rPr>
      <t xml:space="preserve">  </t>
    </r>
    <r>
      <rPr>
        <sz val="10"/>
        <rFont val="Arial"/>
        <family val="2"/>
      </rPr>
      <t>(% of GDP at current market prices)</t>
    </r>
  </si>
  <si>
    <r>
      <t>EXCHANGE RATES</t>
    </r>
    <r>
      <rPr>
        <vertAlign val="superscript"/>
        <sz val="10"/>
        <rFont val="Arial"/>
        <family val="2"/>
      </rPr>
      <t>ad</t>
    </r>
  </si>
  <si>
    <r>
      <t>EXTERNAL INDEBTEDNESS</t>
    </r>
    <r>
      <rPr>
        <vertAlign val="superscript"/>
        <sz val="10"/>
        <rFont val="Arial"/>
        <family val="2"/>
      </rPr>
      <t>ae</t>
    </r>
    <r>
      <rPr>
        <b/>
        <sz val="10"/>
        <rFont val="Arial"/>
        <family val="2"/>
      </rPr>
      <t xml:space="preserve">   </t>
    </r>
    <r>
      <rPr>
        <sz val="10"/>
        <rFont val="Arial"/>
        <family val="2"/>
      </rPr>
      <t>fiscal year</t>
    </r>
    <r>
      <rPr>
        <b/>
        <sz val="10"/>
        <rFont val="Arial"/>
        <family val="2"/>
      </rPr>
      <t xml:space="preserve"> </t>
    </r>
    <r>
      <rPr>
        <sz val="10"/>
        <rFont val="Arial"/>
        <family val="2"/>
      </rPr>
      <t>ending 30 September  ($ million)</t>
    </r>
  </si>
  <si>
    <t xml:space="preserve">               External debt   (% of GDP)</t>
  </si>
  <si>
    <r>
      <t xml:space="preserve"> … = data not available; | = marks break in series; – = magnitude equals zero; -0.0 or 0 = magnitude is less than half of unit employed; * = provisional, preliminary, estimate, budget figure; $ = United States dollars; cif = cost, insurance, and freight; fob = free on board; GDP = gross domestic product; GNI = gross national income; km</t>
    </r>
    <r>
      <rPr>
        <vertAlign val="superscript"/>
        <sz val="10"/>
        <rFont val="Arial"/>
        <family val="2"/>
      </rPr>
      <t>2</t>
    </r>
    <r>
      <rPr>
        <sz val="10"/>
        <rFont val="Arial"/>
        <family val="2"/>
      </rPr>
      <t xml:space="preserve"> = square kilometer; kWh = kilowatt-hour; NPISHs = nonprofit institutions serving households; Q = quarter.</t>
    </r>
  </si>
  <si>
    <t>Data are intercensal estimates based on the 1999 and 2011 population censuses. Population projections from 2000 to 2010 are based on annual population growth rates derived from data on births, deaths, and migration. Data from 2012 to 2015 are based on average annual growth rates for 1999–2011.</t>
  </si>
  <si>
    <t>Values were adjusted to make the total GDP by production approach consistent with the GDP estimates using the expenditure approach. Differences in values are captured in "Statistical discrepancy".</t>
  </si>
  <si>
    <t>Derived from national accounts data.</t>
  </si>
  <si>
    <t>Refers to Majuro only.</t>
  </si>
  <si>
    <t>Refers to food.</t>
  </si>
  <si>
    <t>Refers to alcoholic beverages.</t>
  </si>
  <si>
    <t>Refers to apparel.</t>
  </si>
  <si>
    <t>Refers to housing, utilities, and appliances</t>
  </si>
  <si>
    <t>Refers to medical care.</t>
  </si>
  <si>
    <t>Refers to education and communication.</t>
  </si>
  <si>
    <t>Refers to recreation.</t>
  </si>
  <si>
    <t>Included in communication.</t>
  </si>
  <si>
    <t>The consumer price index (CPI) for food was derived from food and nonalcoholic beverages and alcoholic beverages, tobacco, and narcotics, with assigned weight of 35.9 and 1.7, respectively.</t>
  </si>
  <si>
    <t>Nonfood CPI was calculated as the weighted difference of CPI for all items and Food CPI.</t>
  </si>
  <si>
    <t>For 2000, data are calculated as the average of four quarters on a calendar year basis. For 2001–2012, data are calculated as the average of five quarters on a fiscal year basis. For 2013 onward, data are presented by fiscal year ending 30 September.</t>
  </si>
  <si>
    <t>Refers to the sum of demand deposits, savings deposits, time deposits, and time and savings deposits.</t>
  </si>
  <si>
    <t>Refers to claims on central and local governments.</t>
  </si>
  <si>
    <t>Refers to claims on public enterprises, including the Marshall Islands Development Bank and state-owned enterprises.</t>
  </si>
  <si>
    <t>Refers to unclassified assets.</t>
  </si>
  <si>
    <t>Refers to government deposits, including deposits of social security administration and other trust funds.</t>
  </si>
  <si>
    <t>For 2004 onward, data were compiled by the Economic Policy Planning and Statistics Office based on the IMF's Government Finance Statistics Manual 2001 (GFSM 2001) structure and are mapped to the structure of the long series presented in the table.</t>
  </si>
  <si>
    <t>Refers to other revenue.</t>
  </si>
  <si>
    <t>Refers to net investment on nonfinancial assets.</t>
  </si>
  <si>
    <t>Excludes nonbudgetary surplus/deficit, hence, the item refers to overall budgetary surplus/deficit. For 2004 onward, data refer to net lending/net borrowing.</t>
  </si>
  <si>
    <t>Follows the IMF's Balance of Payments and International Investment Position Manual (sixth edition).</t>
  </si>
  <si>
    <t>Item refers to free on board.</t>
  </si>
  <si>
    <t>The unit of currency of the Marshall Islands is the US dollar.</t>
  </si>
  <si>
    <t>Refers to government and government-guaranteed debt only.</t>
  </si>
  <si>
    <t xml:space="preserve">Government of the Marshall Islands, Economic Policy Planning and Statistics Office (EPPSO). Official communication, 25 May 2018; past communication. </t>
  </si>
  <si>
    <t xml:space="preserve">World Bank. World Development Indicators &amp; Global Development Finance. http://data.worldbank.org/indicator/SP.URB.TOTL.IN.ZS  (accessed 8 June 2018). </t>
  </si>
  <si>
    <t xml:space="preserve">For 2000–2003: EPPSO. Official communication, 26 April 2011; past communication. </t>
  </si>
  <si>
    <t>For 2004-2010: Graduate School USA, Pacific and Virgin Islands Training Initiatives. Republic of the Marshall Islands Fiscal Year 2012 Economic Statistics. http://www.pitiviti.org/initiatives/economics/rmi.php.</t>
  </si>
  <si>
    <t>For 2011: EPPSO. Republic of the Marshall Islands 2011 Census Report. http://www.spc.int/prism/country/mh/stats/index.htm.</t>
  </si>
  <si>
    <t xml:space="preserve">EPPSO. Official communication, 25 May 2018; past communication. </t>
  </si>
  <si>
    <t xml:space="preserve">EPPSO. Official communication, 26 April 2010; past communication. </t>
  </si>
  <si>
    <t>For 2004–2015: EPPSO. Official communication, 25 May 2018; past communication.</t>
  </si>
  <si>
    <r>
      <t xml:space="preserve">For 2000: Government of the Marshall Islands, Office of Planning and Statistics. </t>
    </r>
    <r>
      <rPr>
        <i/>
        <sz val="10"/>
        <rFont val="Arial"/>
        <family val="2"/>
      </rPr>
      <t xml:space="preserve">Marshall Islands Statistical Abstract 2001. </t>
    </r>
    <r>
      <rPr>
        <sz val="10"/>
        <rFont val="Arial"/>
        <family val="2"/>
      </rPr>
      <t xml:space="preserve">Majuro; past issues. </t>
    </r>
  </si>
  <si>
    <t xml:space="preserve">For 2001–2009: EPPSO. Official communication, 26 April 2011; past communication. </t>
  </si>
  <si>
    <r>
      <t xml:space="preserve">For 2011: Secretariat of the Pacific Community/Pacific Regional Information System. </t>
    </r>
    <r>
      <rPr>
        <i/>
        <sz val="10"/>
        <rFont val="Arial"/>
        <family val="2"/>
      </rPr>
      <t>Pacific Trade 2014</t>
    </r>
    <r>
      <rPr>
        <sz val="10"/>
        <rFont val="Arial"/>
        <family val="2"/>
      </rPr>
      <t>. http://www.spc.int/prism</t>
    </r>
  </si>
  <si>
    <t xml:space="preserve">For 2000: Government of the Marshall Islands, Office of Planning and Statistics. Official communication, 25 May 2001; other publications. </t>
  </si>
  <si>
    <t xml:space="preserve">For 2002–2006: EPPSO. Official communication, 19 May 2010; past communication. </t>
  </si>
  <si>
    <t>Exchange Rate</t>
  </si>
  <si>
    <t>MICRONESIA, FEDERATED STATES OF</t>
  </si>
  <si>
    <r>
      <t>Total population</t>
    </r>
    <r>
      <rPr>
        <vertAlign val="superscript"/>
        <sz val="10"/>
        <rFont val="Arial"/>
        <family val="2"/>
      </rPr>
      <t>a</t>
    </r>
    <r>
      <rPr>
        <sz val="10"/>
        <rFont val="Arial"/>
        <family val="2"/>
      </rPr>
      <t xml:space="preserve">   as of 30 September ('000)</t>
    </r>
  </si>
  <si>
    <r>
      <t xml:space="preserve">LABOR FORCE </t>
    </r>
    <r>
      <rPr>
        <sz val="10"/>
        <rFont val="Arial"/>
        <family val="2"/>
      </rPr>
      <t xml:space="preserve">  calendar year ('000)</t>
    </r>
  </si>
  <si>
    <t xml:space="preserve">     Electricity, gas, steam, and air-conditioning supply; water supply; 
         sewerage, waste management, and remediation activities</t>
  </si>
  <si>
    <r>
      <t xml:space="preserve">NATIONAL ACCOUNTS  </t>
    </r>
    <r>
      <rPr>
        <sz val="10"/>
        <rFont val="Arial"/>
        <family val="2"/>
      </rPr>
      <t>fiscal year ending 30 September ($ million)</t>
    </r>
  </si>
  <si>
    <r>
      <t xml:space="preserve">     Real estate activities</t>
    </r>
    <r>
      <rPr>
        <vertAlign val="superscript"/>
        <sz val="10"/>
        <rFont val="Arial"/>
        <family val="2"/>
      </rPr>
      <t>b</t>
    </r>
  </si>
  <si>
    <r>
      <t xml:space="preserve">     Professional, scientific, and technical activities</t>
    </r>
    <r>
      <rPr>
        <vertAlign val="superscript"/>
        <sz val="10"/>
        <rFont val="Arial"/>
        <family val="2"/>
      </rPr>
      <t>b</t>
    </r>
  </si>
  <si>
    <r>
      <t xml:space="preserve">     Administrative and support service activities</t>
    </r>
    <r>
      <rPr>
        <vertAlign val="superscript"/>
        <sz val="10"/>
        <rFont val="Arial"/>
        <family val="2"/>
      </rPr>
      <t>b</t>
    </r>
  </si>
  <si>
    <t>Less: Subsidies</t>
  </si>
  <si>
    <r>
      <rPr>
        <b/>
        <i/>
        <sz val="10"/>
        <rFont val="Arial"/>
        <family val="2"/>
      </rPr>
      <t xml:space="preserve">        Structure of Output</t>
    </r>
    <r>
      <rPr>
        <sz val="10"/>
        <rFont val="Arial"/>
        <family val="2"/>
      </rPr>
      <t xml:space="preserve">   (% of GDP at current basic prices)</t>
    </r>
  </si>
  <si>
    <t>GDP at 2004 market prices</t>
  </si>
  <si>
    <r>
      <t xml:space="preserve">             </t>
    </r>
    <r>
      <rPr>
        <b/>
        <sz val="10"/>
        <rFont val="Arial"/>
        <family val="2"/>
      </rPr>
      <t xml:space="preserve">  </t>
    </r>
    <r>
      <rPr>
        <b/>
        <i/>
        <sz val="10"/>
        <rFont val="Arial"/>
        <family val="2"/>
      </rPr>
      <t>Growth of Output</t>
    </r>
    <r>
      <rPr>
        <i/>
        <sz val="10"/>
        <rFont val="Arial"/>
        <family val="2"/>
      </rPr>
      <t xml:space="preserve">   </t>
    </r>
    <r>
      <rPr>
        <sz val="10"/>
        <rFont val="Arial"/>
        <family val="2"/>
      </rPr>
      <t>(% annual change)</t>
    </r>
  </si>
  <si>
    <r>
      <t xml:space="preserve">At Current Market Prices  </t>
    </r>
    <r>
      <rPr>
        <i/>
        <sz val="10"/>
        <rFont val="Arial"/>
        <family val="2"/>
      </rPr>
      <t xml:space="preserve"> </t>
    </r>
    <r>
      <rPr>
        <sz val="10"/>
        <rFont val="Arial"/>
        <family val="2"/>
      </rPr>
      <t>($)</t>
    </r>
  </si>
  <si>
    <r>
      <t xml:space="preserve">PRODUCTION INDEXES   </t>
    </r>
    <r>
      <rPr>
        <i/>
        <sz val="10"/>
        <rFont val="Arial"/>
        <family val="2"/>
      </rPr>
      <t xml:space="preserve"> </t>
    </r>
    <r>
      <rPr>
        <sz val="10"/>
        <rFont val="Arial"/>
        <family val="2"/>
      </rPr>
      <t>period averages</t>
    </r>
  </si>
  <si>
    <t>Electricity   (kWh thousand)</t>
  </si>
  <si>
    <r>
      <t xml:space="preserve">PRICE INDEXES   </t>
    </r>
    <r>
      <rPr>
        <sz val="10"/>
        <rFont val="Arial"/>
        <family val="2"/>
      </rPr>
      <t>Q2, 2008 = 100; period averages</t>
    </r>
    <r>
      <rPr>
        <i/>
        <sz val="10"/>
        <rFont val="Arial"/>
        <family val="2"/>
      </rPr>
      <t xml:space="preserve"> </t>
    </r>
  </si>
  <si>
    <r>
      <t>Housing, water, electricity, gas, and other fuels</t>
    </r>
    <r>
      <rPr>
        <vertAlign val="superscript"/>
        <sz val="10"/>
        <rFont val="Arial"/>
        <family val="2"/>
      </rPr>
      <t>c</t>
    </r>
  </si>
  <si>
    <r>
      <t>Furnishings, household equipment, and routine household maintenance</t>
    </r>
    <r>
      <rPr>
        <vertAlign val="superscript"/>
        <sz val="10"/>
        <rFont val="Arial"/>
        <family val="2"/>
      </rPr>
      <t>c</t>
    </r>
  </si>
  <si>
    <r>
      <t>Miscellaneous goods and services</t>
    </r>
    <r>
      <rPr>
        <vertAlign val="superscript"/>
        <sz val="10"/>
        <rFont val="Arial"/>
        <family val="2"/>
      </rPr>
      <t>c,d</t>
    </r>
  </si>
  <si>
    <r>
      <t xml:space="preserve">     Nonfood</t>
    </r>
    <r>
      <rPr>
        <vertAlign val="superscript"/>
        <sz val="10"/>
        <rFont val="Arial"/>
        <family val="2"/>
      </rPr>
      <t>c,f</t>
    </r>
  </si>
  <si>
    <r>
      <t xml:space="preserve">Implicit GDP deflator;  </t>
    </r>
    <r>
      <rPr>
        <i/>
        <sz val="10"/>
        <rFont val="Arial"/>
        <family val="2"/>
      </rPr>
      <t xml:space="preserve"> </t>
    </r>
    <r>
      <rPr>
        <sz val="10"/>
        <rFont val="Arial"/>
        <family val="2"/>
      </rPr>
      <t>2004 = 100</t>
    </r>
  </si>
  <si>
    <r>
      <t xml:space="preserve">           </t>
    </r>
    <r>
      <rPr>
        <b/>
        <i/>
        <sz val="10"/>
        <rFont val="Arial"/>
        <family val="2"/>
      </rPr>
      <t xml:space="preserve">   Price Indexes</t>
    </r>
    <r>
      <rPr>
        <i/>
        <sz val="10"/>
        <rFont val="Arial"/>
        <family val="2"/>
      </rPr>
      <t xml:space="preserve">   </t>
    </r>
    <r>
      <rPr>
        <sz val="10"/>
        <rFont val="Arial"/>
        <family val="2"/>
      </rPr>
      <t>(% annual change)</t>
    </r>
  </si>
  <si>
    <r>
      <t xml:space="preserve">GOVERNMENT FINANCE  </t>
    </r>
    <r>
      <rPr>
        <sz val="10"/>
        <rFont val="Arial"/>
        <family val="2"/>
      </rPr>
      <t xml:space="preserve"> fiscal year ending 30 September ($ million)</t>
    </r>
  </si>
  <si>
    <t>Central Government (Consolidated)</t>
  </si>
  <si>
    <r>
      <t>Grants</t>
    </r>
    <r>
      <rPr>
        <vertAlign val="superscript"/>
        <sz val="10"/>
        <rFont val="Arial"/>
        <family val="2"/>
      </rPr>
      <t>g</t>
    </r>
  </si>
  <si>
    <r>
      <t xml:space="preserve">              </t>
    </r>
    <r>
      <rPr>
        <b/>
        <i/>
        <sz val="10"/>
        <rFont val="Arial"/>
        <family val="2"/>
      </rPr>
      <t xml:space="preserve"> Government Finance</t>
    </r>
    <r>
      <rPr>
        <sz val="10"/>
        <rFont val="Arial"/>
        <family val="2"/>
      </rPr>
      <t xml:space="preserve">   (% of GDP at current market prices)</t>
    </r>
  </si>
  <si>
    <t>Taxes</t>
  </si>
  <si>
    <r>
      <t>EXTERNAL TRADE</t>
    </r>
    <r>
      <rPr>
        <vertAlign val="superscript"/>
        <sz val="10"/>
        <rFont val="Arial"/>
        <family val="2"/>
      </rPr>
      <t>h</t>
    </r>
    <r>
      <rPr>
        <sz val="10"/>
        <rFont val="Arial"/>
        <family val="2"/>
      </rPr>
      <t xml:space="preserve">    calendar year ($ '000)</t>
    </r>
  </si>
  <si>
    <r>
      <t>Exports, fob</t>
    </r>
    <r>
      <rPr>
        <vertAlign val="superscript"/>
        <sz val="10"/>
        <rFont val="Arial"/>
        <family val="2"/>
      </rPr>
      <t>i</t>
    </r>
  </si>
  <si>
    <r>
      <t xml:space="preserve">               </t>
    </r>
    <r>
      <rPr>
        <b/>
        <i/>
        <sz val="10"/>
        <rFont val="Arial"/>
        <family val="2"/>
      </rPr>
      <t>External Trade</t>
    </r>
    <r>
      <rPr>
        <i/>
        <sz val="10"/>
        <rFont val="Arial"/>
        <family val="2"/>
      </rPr>
      <t xml:space="preserve">   </t>
    </r>
    <r>
      <rPr>
        <sz val="10"/>
        <rFont val="Arial"/>
        <family val="2"/>
      </rPr>
      <t>(% annual change)</t>
    </r>
  </si>
  <si>
    <t xml:space="preserve">               Imports </t>
  </si>
  <si>
    <r>
      <rPr>
        <b/>
        <sz val="10"/>
        <rFont val="Arial"/>
        <family val="2"/>
      </rPr>
      <t>Direction of Trade</t>
    </r>
    <r>
      <rPr>
        <i/>
        <sz val="10"/>
        <rFont val="Arial"/>
        <family val="2"/>
      </rPr>
      <t xml:space="preserve">   </t>
    </r>
    <r>
      <rPr>
        <sz val="10"/>
        <rFont val="Arial"/>
        <family val="2"/>
      </rPr>
      <t>calendar year ($ '000)</t>
    </r>
  </si>
  <si>
    <r>
      <t xml:space="preserve">     1. United States</t>
    </r>
    <r>
      <rPr>
        <vertAlign val="superscript"/>
        <sz val="10"/>
        <rFont val="Arial"/>
        <family val="2"/>
      </rPr>
      <t>j</t>
    </r>
  </si>
  <si>
    <t xml:space="preserve">     2. Northern Mariana Islands</t>
  </si>
  <si>
    <t xml:space="preserve">     3. Marshall Islands</t>
  </si>
  <si>
    <t>Imports, cif total</t>
  </si>
  <si>
    <t xml:space="preserve">     5. Philippines</t>
  </si>
  <si>
    <t xml:space="preserve">     8. China, People's Republic of</t>
  </si>
  <si>
    <t xml:space="preserve">    10. Thailand</t>
  </si>
  <si>
    <r>
      <t>BALANCE OF PAYMENTS</t>
    </r>
    <r>
      <rPr>
        <sz val="10"/>
        <rFont val="Arial"/>
        <family val="2"/>
      </rPr>
      <t xml:space="preserve">    fiscal year ending 30 September ($ million)</t>
    </r>
  </si>
  <si>
    <r>
      <t>Financial account</t>
    </r>
    <r>
      <rPr>
        <vertAlign val="superscript"/>
        <sz val="10"/>
        <rFont val="Arial"/>
        <family val="2"/>
      </rPr>
      <t>k</t>
    </r>
  </si>
  <si>
    <r>
      <t>INTERNATIONAL RESERVES</t>
    </r>
    <r>
      <rPr>
        <b/>
        <i/>
        <sz val="10"/>
        <rFont val="Arial"/>
        <family val="2"/>
      </rPr>
      <t xml:space="preserve">   </t>
    </r>
    <r>
      <rPr>
        <sz val="10"/>
        <rFont val="Arial"/>
        <family val="2"/>
      </rPr>
      <t>as of end of period ($ million)</t>
    </r>
  </si>
  <si>
    <r>
      <t>EXCHANGE RATES</t>
    </r>
    <r>
      <rPr>
        <vertAlign val="superscript"/>
        <sz val="10"/>
        <rFont val="Arial"/>
        <family val="2"/>
      </rPr>
      <t>l</t>
    </r>
  </si>
  <si>
    <r>
      <t>EXTERNAL INDEBTEDNESS</t>
    </r>
    <r>
      <rPr>
        <i/>
        <sz val="10"/>
        <rFont val="Arial"/>
        <family val="2"/>
      </rPr>
      <t xml:space="preserve"> </t>
    </r>
    <r>
      <rPr>
        <b/>
        <i/>
        <sz val="10"/>
        <rFont val="Arial"/>
        <family val="2"/>
      </rPr>
      <t xml:space="preserve">  </t>
    </r>
    <r>
      <rPr>
        <sz val="10"/>
        <rFont val="Arial"/>
        <family val="2"/>
      </rPr>
      <t>as of 30 September ($ million)</t>
    </r>
  </si>
  <si>
    <r>
      <t>Total debt outstanding and disbursed</t>
    </r>
    <r>
      <rPr>
        <vertAlign val="superscript"/>
        <sz val="10"/>
        <rFont val="Arial"/>
        <family val="2"/>
      </rPr>
      <t>m</t>
    </r>
  </si>
  <si>
    <r>
      <t>Total debt service payments</t>
    </r>
    <r>
      <rPr>
        <vertAlign val="superscript"/>
        <sz val="10"/>
        <rFont val="Arial"/>
        <family val="2"/>
      </rPr>
      <t>n</t>
    </r>
  </si>
  <si>
    <t xml:space="preserve">     External debt   (% of GDP)</t>
  </si>
  <si>
    <t xml:space="preserve">     Debt service   (% of exports of goods and services)</t>
  </si>
  <si>
    <r>
      <t>… = data not available; – = magnitude equals zero; 0 or 0.0 = magnitude is less than half of unit employed; * = provisional, preliminary;  $ = United States dollars; cif = cost, insurance, and freight; fob = free on board; GDP =  gross domestic product; GNI = gross national income; IMF = International Monetary Fund; km</t>
    </r>
    <r>
      <rPr>
        <vertAlign val="superscript"/>
        <sz val="10"/>
        <rFont val="Arial"/>
        <family val="2"/>
      </rPr>
      <t>2</t>
    </r>
    <r>
      <rPr>
        <sz val="10"/>
        <rFont val="Arial"/>
        <family val="2"/>
      </rPr>
      <t xml:space="preserve"> = square kilometer; kWh = kilowatt-hour; Q = quarter; SDRs =  special drawing rights.</t>
    </r>
  </si>
  <si>
    <t>For census years 2000 and 2010, the reference periods of the Population and Housing Census Report are as of 1 April and 4 April, respectively. For 2017, data were estimated using the average annual population growth rate over the previous 5 years.</t>
  </si>
  <si>
    <t xml:space="preserve">Data refer to "Real Estate, Renting, and Business Activities". </t>
  </si>
  <si>
    <t>Data derived using weights from the Federated States of Micronesia: Fiscal Year 2016 Economic Review Statistical Appendices.</t>
  </si>
  <si>
    <t>Includes personal goods and personal care and effects services.</t>
  </si>
  <si>
    <t>Data refer to "Food and nonalcoholic beverages".</t>
  </si>
  <si>
    <t>Data refer to United States Compact funds and others grants from foreign governments.</t>
  </si>
  <si>
    <t>Data on offshore fish are not available for 2006.</t>
  </si>
  <si>
    <t>For 2000–2001, data include estimated purchases of handicrafts, souvenirs, and gifts, and excludes philatelic sales and other estimated tourist expenditures.</t>
  </si>
  <si>
    <t>Includes data for Guam and Hawaii.</t>
  </si>
  <si>
    <t xml:space="preserve">Positive sign indicates a decrease in assets, while a negative sign indicates increase in assets. </t>
  </si>
  <si>
    <t>The unit of currency of the Federated States of Micronesia is the US dollar.</t>
  </si>
  <si>
    <t>Debt is not adjusted for offsetting assets. Data refer to debt outstanding less amortization.</t>
  </si>
  <si>
    <t>Data refer to amortization plus interest payments.</t>
  </si>
  <si>
    <r>
      <t xml:space="preserve">For 2000–2016: Graduate School USA, Pacific and Virgin Islands Training Initiatives (PITI-VITI). 2017. </t>
    </r>
    <r>
      <rPr>
        <i/>
        <sz val="10"/>
        <rFont val="Arial"/>
        <family val="2"/>
      </rPr>
      <t>Federated States of Micronesia: Fiscal Year 2016 Economic Review Statistical Appendices</t>
    </r>
    <r>
      <rPr>
        <sz val="10"/>
        <rFont val="Arial"/>
        <family val="2"/>
      </rPr>
      <t xml:space="preserve">. (Received from the Government of the Federated States of Micronesia, Division of Statistics, Department of Resources and Development [DRD] through official communication on 20 July 2018).                                                                               </t>
    </r>
  </si>
  <si>
    <t>For 2017: Asian Development Bank (ADB) estimates.</t>
  </si>
  <si>
    <t>United Nations, Department of Economic and Social Affairs, Population Division. 2018. World Urbanization Prospects 2018. https://esa.un.org/unpd/wup/ (accessed 12 June 2018).</t>
  </si>
  <si>
    <r>
      <t xml:space="preserve">For 2000: Government of the Federated States of Micronesia, Department of Economic Affairs (DEA). 2002. </t>
    </r>
    <r>
      <rPr>
        <i/>
        <sz val="10"/>
        <rFont val="Arial"/>
        <family val="2"/>
      </rPr>
      <t xml:space="preserve">2000 Population and Housing Census Report. </t>
    </r>
    <r>
      <rPr>
        <sz val="10"/>
        <rFont val="Arial"/>
        <family val="2"/>
      </rPr>
      <t>Pohnpei;</t>
    </r>
    <r>
      <rPr>
        <i/>
        <sz val="10"/>
        <rFont val="Arial"/>
        <family val="2"/>
      </rPr>
      <t xml:space="preserve"> </t>
    </r>
    <r>
      <rPr>
        <sz val="10"/>
        <rFont val="Arial"/>
        <family val="2"/>
      </rPr>
      <t xml:space="preserve">other publications. </t>
    </r>
  </si>
  <si>
    <t>For 2010: Government of the Federated States of Micronesia, Division of Statistics, Office of Statistics, Budget and Economic Management, Overseas Development Assistance and Compact Management (SBOC). Official communication, 27 April 2012; past communication; official website: http://sboc.fm/index.php.</t>
  </si>
  <si>
    <r>
      <t xml:space="preserve">For 2000–2016: PITI-VITI. 2017. </t>
    </r>
    <r>
      <rPr>
        <i/>
        <sz val="10"/>
        <rFont val="Arial"/>
        <family val="2"/>
      </rPr>
      <t>Federated States of Micronesia: Fiscal Year 2016 Economic Review Statistical Appendices</t>
    </r>
    <r>
      <rPr>
        <sz val="10"/>
        <rFont val="Arial"/>
        <family val="2"/>
      </rPr>
      <t xml:space="preserve">. (Received from the DRD through official communication on 20 July 2018).                                                                               </t>
    </r>
  </si>
  <si>
    <t>For 2017: ADB estimates.</t>
  </si>
  <si>
    <t>Food and Agriculture Organization of the United Nations. FAOSTAT. http://www.fao.org/faostat/en/#home (accessed 1 June 2018).</t>
  </si>
  <si>
    <r>
      <t xml:space="preserve">For 2000–2006: DEA. 2007. </t>
    </r>
    <r>
      <rPr>
        <i/>
        <sz val="10"/>
        <rFont val="Arial"/>
        <family val="2"/>
      </rPr>
      <t>Federated States of Micronesia Statistical Yearbook 2007</t>
    </r>
    <r>
      <rPr>
        <sz val="10"/>
        <rFont val="Arial"/>
        <family val="2"/>
      </rPr>
      <t>. Pohnpei; past issues.</t>
    </r>
  </si>
  <si>
    <t>For 2007–2011: SBOC. Official communication, 27 April 2012; past communication.</t>
  </si>
  <si>
    <r>
      <t xml:space="preserve">For 2000-2003: PITI-VITI. 2016. </t>
    </r>
    <r>
      <rPr>
        <i/>
        <sz val="10"/>
        <rFont val="Arial"/>
        <family val="2"/>
      </rPr>
      <t>Federated States of Micronesia: Fiscal Year 2015 Economic Review Statistical Appendices.</t>
    </r>
    <r>
      <rPr>
        <sz val="10"/>
        <rFont val="Arial"/>
        <family val="2"/>
      </rPr>
      <t xml:space="preserve"> (Received from the Government of the Federated States of Micronesia, Department of Finance and Administration [DOFA] through official communication on 26 August 2016.).                                                                               </t>
    </r>
  </si>
  <si>
    <r>
      <t xml:space="preserve">For 2004–2016: PITI-VITI. 2017. </t>
    </r>
    <r>
      <rPr>
        <i/>
        <sz val="10"/>
        <rFont val="Arial"/>
        <family val="2"/>
      </rPr>
      <t>Federated States of Micronesia: Fiscal Year 2016 Economic Review Statistical Appendices</t>
    </r>
    <r>
      <rPr>
        <sz val="10"/>
        <rFont val="Arial"/>
        <family val="2"/>
      </rPr>
      <t xml:space="preserve">. (Received from the DRD through official communication on 20 July 2018).                                                                               </t>
    </r>
  </si>
  <si>
    <t>For 2000–2001: DEA; other publications.</t>
  </si>
  <si>
    <t>For 2002–2006: SBOC. http://sboc.fm/index.php (accessed 28 July 2015).</t>
  </si>
  <si>
    <t>For 2007–2016: DRD. Official Communication, 20 July 2018.</t>
  </si>
  <si>
    <t>For 2000–2001: DEA ; other publications.</t>
  </si>
  <si>
    <r>
      <t xml:space="preserve">For 2000-2003: PITI-VITI. 2016. </t>
    </r>
    <r>
      <rPr>
        <i/>
        <sz val="10"/>
        <rFont val="Arial"/>
        <family val="2"/>
      </rPr>
      <t>Federated States of Micronesia: Fiscal Year 2015 Economic Review Statistical Appendices.</t>
    </r>
    <r>
      <rPr>
        <sz val="10"/>
        <rFont val="Arial"/>
        <family val="2"/>
      </rPr>
      <t xml:space="preserve"> (Received from the DOFA through official communication on 26 August 2016.).                                                                               </t>
    </r>
  </si>
  <si>
    <t>International Monetary Fund. http://data.imf.org/ (accessed 11 April 2018).</t>
  </si>
  <si>
    <t>MONGOLIA</t>
  </si>
  <si>
    <t>Total population as of 1 July (million)</t>
  </si>
  <si>
    <r>
      <t>Population density (persons/km</t>
    </r>
    <r>
      <rPr>
        <vertAlign val="superscript"/>
        <sz val="10"/>
        <rFont val="Arial"/>
        <family val="2"/>
      </rPr>
      <t>2</t>
    </r>
    <r>
      <rPr>
        <sz val="10"/>
        <rFont val="Arial"/>
        <family val="2"/>
      </rPr>
      <t>)</t>
    </r>
  </si>
  <si>
    <r>
      <t>LABOR FORCE</t>
    </r>
    <r>
      <rPr>
        <vertAlign val="superscript"/>
        <sz val="10"/>
        <rFont val="Arial"/>
        <family val="2"/>
      </rPr>
      <t>a</t>
    </r>
    <r>
      <rPr>
        <b/>
        <sz val="10"/>
        <rFont val="Arial"/>
        <family val="2"/>
      </rPr>
      <t xml:space="preserve"> </t>
    </r>
    <r>
      <rPr>
        <sz val="10"/>
        <rFont val="Arial"/>
        <family val="2"/>
      </rPr>
      <t>calendar year ('000)</t>
    </r>
  </si>
  <si>
    <r>
      <t xml:space="preserve">     Agriculture, forestry, and fishing</t>
    </r>
    <r>
      <rPr>
        <vertAlign val="superscript"/>
        <sz val="10"/>
        <rFont val="Arial"/>
        <family val="2"/>
      </rPr>
      <t>b</t>
    </r>
  </si>
  <si>
    <t xml:space="preserve">     Electricity, gas, steam, and air-conditioning supply;
         water supply; sewerage, waste management, and remediation activities</t>
  </si>
  <si>
    <t>Labor force participation rate (%)</t>
  </si>
  <si>
    <r>
      <t xml:space="preserve">NATIONAL ACCOUNTS  </t>
    </r>
    <r>
      <rPr>
        <sz val="10"/>
        <rFont val="Arial"/>
        <family val="2"/>
      </rPr>
      <t>calendar year (MNT billion)</t>
    </r>
  </si>
  <si>
    <r>
      <t>GDP</t>
    </r>
    <r>
      <rPr>
        <vertAlign val="superscript"/>
        <sz val="10"/>
        <rFont val="Arial"/>
        <family val="2"/>
      </rPr>
      <t>d</t>
    </r>
    <r>
      <rPr>
        <sz val="10"/>
        <rFont val="Arial"/>
        <family val="2"/>
      </rPr>
      <t xml:space="preserve"> by industrial origin at current market prices</t>
    </r>
  </si>
  <si>
    <r>
      <t xml:space="preserve">           </t>
    </r>
    <r>
      <rPr>
        <b/>
        <i/>
        <sz val="10"/>
        <rFont val="Arial"/>
        <family val="2"/>
      </rPr>
      <t>Structure of Output</t>
    </r>
    <r>
      <rPr>
        <i/>
        <vertAlign val="superscript"/>
        <sz val="10"/>
        <rFont val="Arial"/>
        <family val="2"/>
      </rPr>
      <t>e</t>
    </r>
    <r>
      <rPr>
        <i/>
        <sz val="10"/>
        <rFont val="Arial"/>
        <family val="2"/>
      </rPr>
      <t xml:space="preserve"> </t>
    </r>
    <r>
      <rPr>
        <sz val="10"/>
        <rFont val="Arial"/>
        <family val="2"/>
      </rPr>
      <t>(% of GDP at current market prices)</t>
    </r>
  </si>
  <si>
    <r>
      <t>Expenditure on GDP</t>
    </r>
    <r>
      <rPr>
        <vertAlign val="superscript"/>
        <sz val="10"/>
        <rFont val="Arial"/>
        <family val="2"/>
      </rPr>
      <t>d</t>
    </r>
    <r>
      <rPr>
        <sz val="10"/>
        <rFont val="Arial"/>
        <family val="2"/>
      </rPr>
      <t xml:space="preserve"> at current market prices</t>
    </r>
  </si>
  <si>
    <r>
      <t xml:space="preserve">     Statistical discrepancy</t>
    </r>
    <r>
      <rPr>
        <vertAlign val="superscript"/>
        <sz val="10"/>
        <rFont val="Arial"/>
        <family val="2"/>
      </rPr>
      <t>f</t>
    </r>
  </si>
  <si>
    <r>
      <t xml:space="preserve">              </t>
    </r>
    <r>
      <rPr>
        <b/>
        <i/>
        <sz val="10"/>
        <rFont val="Arial"/>
        <family val="2"/>
      </rPr>
      <t>Structure of Demand</t>
    </r>
    <r>
      <rPr>
        <i/>
        <sz val="10"/>
        <rFont val="Arial"/>
        <family val="2"/>
      </rPr>
      <t xml:space="preserve"> </t>
    </r>
    <r>
      <rPr>
        <sz val="10"/>
        <rFont val="Arial"/>
        <family val="2"/>
      </rPr>
      <t>(% of GDP at current market prices)</t>
    </r>
  </si>
  <si>
    <t>GDP by industrial origin at 2005 | 2010 market prices</t>
  </si>
  <si>
    <r>
      <t xml:space="preserve">           </t>
    </r>
    <r>
      <rPr>
        <b/>
        <i/>
        <sz val="10"/>
        <rFont val="Arial"/>
        <family val="2"/>
      </rPr>
      <t>Growth of Output</t>
    </r>
    <r>
      <rPr>
        <i/>
        <sz val="10"/>
        <rFont val="Arial"/>
        <family val="2"/>
      </rPr>
      <t xml:space="preserve"> </t>
    </r>
    <r>
      <rPr>
        <sz val="10"/>
        <rFont val="Arial"/>
        <family val="2"/>
      </rPr>
      <t xml:space="preserve">(% annual change)  </t>
    </r>
  </si>
  <si>
    <t>Expenditure on GDP at 2005 | 2010  market prices</t>
  </si>
  <si>
    <r>
      <rPr>
        <b/>
        <i/>
        <sz val="10"/>
        <rFont val="Arial"/>
        <family val="2"/>
      </rPr>
      <t xml:space="preserve">           Growth of Demand</t>
    </r>
    <r>
      <rPr>
        <i/>
        <sz val="10"/>
        <rFont val="Arial"/>
        <family val="2"/>
      </rPr>
      <t xml:space="preserve"> </t>
    </r>
    <r>
      <rPr>
        <sz val="10"/>
        <rFont val="Arial"/>
        <family val="2"/>
      </rPr>
      <t>(% annual change)</t>
    </r>
  </si>
  <si>
    <r>
      <t xml:space="preserve">     Net current transfers from abroad</t>
    </r>
    <r>
      <rPr>
        <vertAlign val="superscript"/>
        <sz val="10"/>
        <rFont val="Arial"/>
        <family val="2"/>
      </rPr>
      <t>h</t>
    </r>
  </si>
  <si>
    <r>
      <t xml:space="preserve">               </t>
    </r>
    <r>
      <rPr>
        <b/>
        <i/>
        <sz val="10"/>
        <rFont val="Arial"/>
        <family val="2"/>
      </rPr>
      <t>Savings and Investment</t>
    </r>
    <r>
      <rPr>
        <i/>
        <sz val="10"/>
        <rFont val="Arial"/>
        <family val="2"/>
      </rPr>
      <t xml:space="preserve"> </t>
    </r>
    <r>
      <rPr>
        <sz val="10"/>
        <rFont val="Arial"/>
        <family val="2"/>
      </rPr>
      <t>(% of GDP at current market prices)</t>
    </r>
  </si>
  <si>
    <r>
      <t xml:space="preserve">At Current Market Prices </t>
    </r>
    <r>
      <rPr>
        <sz val="10"/>
        <rFont val="Arial"/>
        <family val="2"/>
      </rPr>
      <t>(MNT '000)</t>
    </r>
  </si>
  <si>
    <r>
      <t>Per capita GDP</t>
    </r>
    <r>
      <rPr>
        <vertAlign val="superscript"/>
        <sz val="10"/>
        <rFont val="Arial"/>
        <family val="2"/>
      </rPr>
      <t>i</t>
    </r>
    <r>
      <rPr>
        <sz val="10"/>
        <rFont val="Arial"/>
        <family val="2"/>
      </rPr>
      <t xml:space="preserve"> </t>
    </r>
  </si>
  <si>
    <r>
      <t>Per capita GNI</t>
    </r>
    <r>
      <rPr>
        <vertAlign val="superscript"/>
        <sz val="10"/>
        <rFont val="Arial"/>
        <family val="2"/>
      </rPr>
      <t>j</t>
    </r>
    <r>
      <rPr>
        <sz val="10"/>
        <rFont val="Arial"/>
        <family val="2"/>
      </rPr>
      <t xml:space="preserve"> </t>
    </r>
  </si>
  <si>
    <r>
      <t xml:space="preserve">PRODUCTION INDEXES </t>
    </r>
    <r>
      <rPr>
        <sz val="10"/>
        <rFont val="Arial"/>
        <family val="2"/>
      </rPr>
      <t xml:space="preserve">  period averages</t>
    </r>
  </si>
  <si>
    <t>Agriculture; 2004–2006 = 100</t>
  </si>
  <si>
    <r>
      <t xml:space="preserve">     Consumption</t>
    </r>
    <r>
      <rPr>
        <vertAlign val="superscript"/>
        <sz val="10"/>
        <rFont val="Arial"/>
        <family val="2"/>
      </rPr>
      <t>k</t>
    </r>
  </si>
  <si>
    <t>Electricity (kWh million)</t>
  </si>
  <si>
    <t>Retail prices (MNT/L)</t>
  </si>
  <si>
    <r>
      <t xml:space="preserve">     Gasoline, premium</t>
    </r>
    <r>
      <rPr>
        <vertAlign val="superscript"/>
        <sz val="10"/>
        <rFont val="Arial"/>
        <family val="2"/>
      </rPr>
      <t>l</t>
    </r>
  </si>
  <si>
    <t>Consumer (national);   December 2010 = 100</t>
  </si>
  <si>
    <t>Consumer (Ulaanbaatar);   December 2010 = 100</t>
  </si>
  <si>
    <t>Implicit GDP deflator;   2005 | 2010 = 100</t>
  </si>
  <si>
    <r>
      <t xml:space="preserve">               Price Indexes  </t>
    </r>
    <r>
      <rPr>
        <b/>
        <sz val="10"/>
        <rFont val="Arial"/>
        <family val="2"/>
      </rPr>
      <t xml:space="preserve"> </t>
    </r>
    <r>
      <rPr>
        <sz val="10"/>
        <rFont val="Arial"/>
        <family val="2"/>
      </rPr>
      <t>(% annual change)</t>
    </r>
  </si>
  <si>
    <r>
      <t xml:space="preserve">MONEY AND BANKING  </t>
    </r>
    <r>
      <rPr>
        <sz val="10"/>
        <rFont val="Arial"/>
        <family val="2"/>
      </rPr>
      <t>as of end of period (MNT billion)</t>
    </r>
  </si>
  <si>
    <r>
      <t xml:space="preserve">     Currency in circulation</t>
    </r>
    <r>
      <rPr>
        <vertAlign val="superscript"/>
        <sz val="10"/>
        <rFont val="Arial"/>
        <family val="2"/>
      </rPr>
      <t>o</t>
    </r>
  </si>
  <si>
    <r>
      <t xml:space="preserve">          Claims on government sector</t>
    </r>
    <r>
      <rPr>
        <vertAlign val="superscript"/>
        <sz val="10"/>
        <rFont val="Arial"/>
        <family val="2"/>
      </rPr>
      <t>q</t>
    </r>
  </si>
  <si>
    <r>
      <t xml:space="preserve">          Claims on public nonfinancial sector</t>
    </r>
    <r>
      <rPr>
        <vertAlign val="superscript"/>
        <sz val="10"/>
        <rFont val="Arial"/>
        <family val="2"/>
      </rPr>
      <t>r</t>
    </r>
  </si>
  <si>
    <r>
      <t xml:space="preserve">          Claims on private sector</t>
    </r>
    <r>
      <rPr>
        <vertAlign val="superscript"/>
        <sz val="10"/>
        <rFont val="Arial"/>
        <family val="2"/>
      </rPr>
      <t>s,t</t>
    </r>
  </si>
  <si>
    <r>
      <t xml:space="preserve">          Claims on households</t>
    </r>
    <r>
      <rPr>
        <vertAlign val="superscript"/>
        <sz val="10"/>
        <rFont val="Arial"/>
        <family val="2"/>
      </rPr>
      <t>u</t>
    </r>
  </si>
  <si>
    <r>
      <t xml:space="preserve">              </t>
    </r>
    <r>
      <rPr>
        <b/>
        <sz val="10"/>
        <rFont val="Arial"/>
        <family val="2"/>
      </rPr>
      <t xml:space="preserve"> </t>
    </r>
    <r>
      <rPr>
        <b/>
        <i/>
        <sz val="10"/>
        <rFont val="Arial"/>
        <family val="2"/>
      </rPr>
      <t>Money Supply (M2)</t>
    </r>
    <r>
      <rPr>
        <sz val="10"/>
        <rFont val="Arial"/>
        <family val="2"/>
      </rPr>
      <t xml:space="preserve">  (% annual change)</t>
    </r>
  </si>
  <si>
    <r>
      <t xml:space="preserve">               </t>
    </r>
    <r>
      <rPr>
        <b/>
        <i/>
        <sz val="10"/>
        <rFont val="Arial"/>
        <family val="2"/>
      </rPr>
      <t>M2</t>
    </r>
    <r>
      <rPr>
        <sz val="10"/>
        <rFont val="Arial"/>
        <family val="2"/>
      </rPr>
      <t xml:space="preserve"> (% of GDP at current market prices)</t>
    </r>
  </si>
  <si>
    <r>
      <t>Interest Rates</t>
    </r>
    <r>
      <rPr>
        <i/>
        <sz val="10"/>
        <rFont val="Arial"/>
        <family val="2"/>
      </rPr>
      <t xml:space="preserve"> </t>
    </r>
    <r>
      <rPr>
        <sz val="10"/>
        <rFont val="Arial"/>
        <family val="2"/>
      </rPr>
      <t>period averages (% per annum)</t>
    </r>
  </si>
  <si>
    <r>
      <t xml:space="preserve">     Savings</t>
    </r>
    <r>
      <rPr>
        <vertAlign val="superscript"/>
        <sz val="10"/>
        <rFont val="Arial"/>
        <family val="2"/>
      </rPr>
      <t>w</t>
    </r>
  </si>
  <si>
    <t xml:space="preserve">     Time: 12 months</t>
  </si>
  <si>
    <r>
      <t>GOVERNMENT FINANCE</t>
    </r>
    <r>
      <rPr>
        <vertAlign val="superscript"/>
        <sz val="10"/>
        <rFont val="Arial"/>
        <family val="2"/>
      </rPr>
      <t>x</t>
    </r>
    <r>
      <rPr>
        <b/>
        <sz val="10"/>
        <rFont val="Arial"/>
        <family val="2"/>
      </rPr>
      <t xml:space="preserve"> </t>
    </r>
    <r>
      <rPr>
        <i/>
        <sz val="10"/>
        <rFont val="Arial"/>
        <family val="2"/>
      </rPr>
      <t xml:space="preserve"> </t>
    </r>
    <r>
      <rPr>
        <sz val="10"/>
        <rFont val="Arial"/>
        <family val="2"/>
      </rPr>
      <t>ending 31 December (MNT billion)</t>
    </r>
  </si>
  <si>
    <t xml:space="preserve">General Government </t>
  </si>
  <si>
    <r>
      <t>Total revenue and grants</t>
    </r>
    <r>
      <rPr>
        <vertAlign val="superscript"/>
        <sz val="10"/>
        <rFont val="Arial"/>
        <family val="2"/>
      </rPr>
      <t>y</t>
    </r>
  </si>
  <si>
    <r>
      <t xml:space="preserve">          Taxes</t>
    </r>
    <r>
      <rPr>
        <vertAlign val="superscript"/>
        <sz val="10"/>
        <rFont val="Arial"/>
        <family val="2"/>
      </rPr>
      <t>z</t>
    </r>
  </si>
  <si>
    <r>
      <t xml:space="preserve">          Nontaxes</t>
    </r>
    <r>
      <rPr>
        <vertAlign val="superscript"/>
        <sz val="10"/>
        <rFont val="Arial"/>
        <family val="2"/>
      </rPr>
      <t>aa</t>
    </r>
  </si>
  <si>
    <r>
      <t>Grants</t>
    </r>
    <r>
      <rPr>
        <vertAlign val="superscript"/>
        <sz val="10"/>
        <rFont val="Arial"/>
        <family val="2"/>
      </rPr>
      <t>ab</t>
    </r>
  </si>
  <si>
    <r>
      <t xml:space="preserve">     Capital expenditure</t>
    </r>
    <r>
      <rPr>
        <vertAlign val="superscript"/>
        <sz val="10"/>
        <rFont val="Arial"/>
        <family val="2"/>
      </rPr>
      <t>ac</t>
    </r>
  </si>
  <si>
    <r>
      <t xml:space="preserve">     Overall budgetary surplus/deficit</t>
    </r>
    <r>
      <rPr>
        <vertAlign val="superscript"/>
        <sz val="10"/>
        <rFont val="Arial"/>
        <family val="2"/>
      </rPr>
      <t>ad</t>
    </r>
  </si>
  <si>
    <r>
      <t>Government Finance</t>
    </r>
    <r>
      <rPr>
        <i/>
        <sz val="10"/>
        <rFont val="Arial"/>
        <family val="2"/>
      </rPr>
      <t xml:space="preserve"> </t>
    </r>
    <r>
      <rPr>
        <sz val="10"/>
        <rFont val="Arial"/>
        <family val="2"/>
      </rPr>
      <t>(% of GDP at current market prices)</t>
    </r>
  </si>
  <si>
    <t>Expenditure by Function, General Government</t>
  </si>
  <si>
    <r>
      <t>Total</t>
    </r>
    <r>
      <rPr>
        <vertAlign val="superscript"/>
        <sz val="10"/>
        <rFont val="Arial"/>
        <family val="2"/>
      </rPr>
      <t>ae</t>
    </r>
  </si>
  <si>
    <r>
      <t>Defense</t>
    </r>
    <r>
      <rPr>
        <vertAlign val="superscript"/>
        <sz val="10"/>
        <rFont val="Arial"/>
        <family val="2"/>
      </rPr>
      <t>af</t>
    </r>
  </si>
  <si>
    <r>
      <t>Social security and welfare</t>
    </r>
    <r>
      <rPr>
        <vertAlign val="superscript"/>
        <sz val="10"/>
        <rFont val="Arial"/>
        <family val="2"/>
      </rPr>
      <t>ag</t>
    </r>
  </si>
  <si>
    <r>
      <t>Housing and community amenities</t>
    </r>
    <r>
      <rPr>
        <vertAlign val="superscript"/>
        <sz val="10"/>
        <rFont val="Arial"/>
        <family val="2"/>
      </rPr>
      <t>ah</t>
    </r>
  </si>
  <si>
    <r>
      <t>Economic services</t>
    </r>
    <r>
      <rPr>
        <vertAlign val="superscript"/>
        <sz val="10"/>
        <rFont val="Arial"/>
        <family val="2"/>
      </rPr>
      <t>ai</t>
    </r>
  </si>
  <si>
    <r>
      <t>Government Finance</t>
    </r>
    <r>
      <rPr>
        <i/>
        <sz val="10"/>
        <rFont val="Arial"/>
        <family val="2"/>
      </rPr>
      <t xml:space="preserve"> </t>
    </r>
    <r>
      <rPr>
        <sz val="10"/>
        <rFont val="Arial"/>
        <family val="2"/>
      </rPr>
      <t xml:space="preserve"> (% of GDP at current market prices)</t>
    </r>
  </si>
  <si>
    <r>
      <t>External Trade</t>
    </r>
    <r>
      <rPr>
        <i/>
        <sz val="10"/>
        <rFont val="Arial"/>
        <family val="2"/>
      </rPr>
      <t xml:space="preserve">  </t>
    </r>
    <r>
      <rPr>
        <sz val="10"/>
        <rFont val="Arial"/>
        <family val="2"/>
      </rPr>
      <t xml:space="preserve"> (% annual change)</t>
    </r>
  </si>
  <si>
    <t>Imports</t>
  </si>
  <si>
    <r>
      <t>Direction of Trade</t>
    </r>
    <r>
      <rPr>
        <i/>
        <sz val="10"/>
        <rFont val="Arial"/>
        <family val="2"/>
      </rPr>
      <t xml:space="preserve">   </t>
    </r>
    <r>
      <rPr>
        <sz val="10"/>
        <rFont val="Arial"/>
        <family val="2"/>
      </rPr>
      <t>calendar year ($ million)</t>
    </r>
  </si>
  <si>
    <t>2. United Kingdom</t>
  </si>
  <si>
    <t>3. Russian Federation</t>
  </si>
  <si>
    <t>4. Italy</t>
  </si>
  <si>
    <t>5. Canada</t>
  </si>
  <si>
    <t>6. Switzerland</t>
  </si>
  <si>
    <t>8. Germany</t>
  </si>
  <si>
    <t>9. Singapore</t>
  </si>
  <si>
    <t>10. Japan</t>
  </si>
  <si>
    <t>2. Russian Federation</t>
  </si>
  <si>
    <t>4. Korea, Republic of</t>
  </si>
  <si>
    <t>5. United States</t>
  </si>
  <si>
    <t>6. Germany</t>
  </si>
  <si>
    <t>7. Malaysia</t>
  </si>
  <si>
    <t>8. Poland</t>
  </si>
  <si>
    <t>9. Belarus</t>
  </si>
  <si>
    <t>10. Ukraine</t>
  </si>
  <si>
    <r>
      <t>BALANCE OF PAYMENTS</t>
    </r>
    <r>
      <rPr>
        <vertAlign val="superscript"/>
        <sz val="10"/>
        <rFont val="Arial"/>
        <family val="2"/>
      </rPr>
      <t>aj</t>
    </r>
    <r>
      <rPr>
        <b/>
        <sz val="10"/>
        <rFont val="Arial"/>
        <family val="2"/>
      </rPr>
      <t xml:space="preserve">   </t>
    </r>
    <r>
      <rPr>
        <sz val="10"/>
        <rFont val="Arial"/>
        <family val="2"/>
      </rPr>
      <t>calendar year ($ million)</t>
    </r>
  </si>
  <si>
    <r>
      <t>Balance on goods</t>
    </r>
    <r>
      <rPr>
        <vertAlign val="superscript"/>
        <sz val="10"/>
        <rFont val="Arial"/>
        <family val="2"/>
      </rPr>
      <t>ai</t>
    </r>
  </si>
  <si>
    <r>
      <t>Financial account</t>
    </r>
    <r>
      <rPr>
        <vertAlign val="superscript"/>
        <sz val="10"/>
        <rFont val="Arial"/>
        <family val="2"/>
      </rPr>
      <t>al</t>
    </r>
  </si>
  <si>
    <r>
      <t>Net errors and omissions</t>
    </r>
    <r>
      <rPr>
        <vertAlign val="superscript"/>
        <sz val="10"/>
        <rFont val="Arial"/>
        <family val="2"/>
      </rPr>
      <t>am</t>
    </r>
  </si>
  <si>
    <r>
      <t xml:space="preserve">EXCHANGE RATES   </t>
    </r>
    <r>
      <rPr>
        <sz val="10"/>
        <rFont val="Arial"/>
        <family val="2"/>
      </rPr>
      <t>(MNT–$)</t>
    </r>
  </si>
  <si>
    <t xml:space="preserve">           External debt  (% of GNI)</t>
  </si>
  <si>
    <t xml:space="preserve">           Debt service  (% of exports of goods and services)</t>
  </si>
  <si>
    <t>4903.22*</t>
  </si>
  <si>
    <t>847.16*</t>
  </si>
  <si>
    <r>
      <t xml:space="preserve"> … = data not available; * = provisional, preliminary, estimate; | = marks break in series; – = magnitude equals zero; 0 or 0.0 = magnitude is less than half of unit employed;  $ = United States dollars; cif = cost, insurance, and freight; fob = free on board; GDP = gross domestic product; GNI = gross national income; IMF = International Monetary Fund; km</t>
    </r>
    <r>
      <rPr>
        <vertAlign val="superscript"/>
        <sz val="10"/>
        <rFont val="Arial"/>
        <family val="2"/>
      </rPr>
      <t>2</t>
    </r>
    <r>
      <rPr>
        <sz val="10"/>
        <rFont val="Arial"/>
        <family val="2"/>
      </rPr>
      <t xml:space="preserve"> = square kilometer; kWh = kilowatt-hour; 
L = liter; MNT = togrog; NPISHs = nonprofit institutions serving households; SDRs = special drawing rights; t = metric ton.</t>
    </r>
  </si>
  <si>
    <t xml:space="preserve">For 2009 onward, data were prepared based on the results of the Labor Force Survey. Data prior to 2009 were compiled based on annual reports on population employment. Unemployment data prior to 2009 were based on administrative data classified as the “number of registered unemployed people". </t>
  </si>
  <si>
    <t>Includes hunting.</t>
  </si>
  <si>
    <t>Includes professional, scientific, and technical activities; administrative and support service activities; public administration and defense; compulsory social insurancy; education; human health and social work activities; arts, entertainment and recreation; other service activities; activities of households as employers; activities of extraterritorial organizations and bodies.</t>
  </si>
  <si>
    <t>Data for 2010–2016 are benchmarked by supply-use table, 2010.</t>
  </si>
  <si>
    <t>From 2013 onward, the net taxes on products are allocated by sector.</t>
  </si>
  <si>
    <t>Data on gross domestic product by industrial origin and expenditure approach are estimated from different sources. Noted discrepancies are ADB estimates based on economy source.</t>
  </si>
  <si>
    <t xml:space="preserve">Derived from national accounts data. </t>
  </si>
  <si>
    <t>For 2007 onward, estimated based on mid-year resident population.</t>
  </si>
  <si>
    <t>Estimated based on mid-year total population.</t>
  </si>
  <si>
    <t>Includes net stocks.</t>
  </si>
  <si>
    <t>Refers to average retail price of premium gasoline A-76.</t>
  </si>
  <si>
    <t>Includes goods and services.</t>
  </si>
  <si>
    <t>Refers to currency outside depository corporations.</t>
  </si>
  <si>
    <t>Refers to demand deposits in domestic currency.</t>
  </si>
  <si>
    <t>Composed of departments or ministries and units under the authority of the government.</t>
  </si>
  <si>
    <t>Refers to claims on public sectors. Consists of the resident nonfinancial corporations that are involved in production of nonfinancial goods and services, and are subject to control by government units.</t>
  </si>
  <si>
    <t xml:space="preserve">Includes all resident nonfinancial corporations that are involved in production of nonfinancial goods and services controlled by private units. </t>
  </si>
  <si>
    <t xml:space="preserve">Data for 2000–2003 include unclassified loans. Unclassified loans were reported as past-due loans and nonperforming loans of the private sector, individuals, and others. </t>
  </si>
  <si>
    <t>Refers to other resident sector, which comprises households and nonprofit institutions serving households. Includes claims on individuals and others.</t>
  </si>
  <si>
    <t>Residual from total domestic credit. This includes claims on principal arrears; claims on substandard, doubtful, loss loans; claims on nonbank financial institutions; and claims on share and promissory notes.</t>
  </si>
  <si>
    <t>Refers to deposit rates from deposit accounts in domestic currency.</t>
  </si>
  <si>
    <t>Refers to total budget accounts of central and local governments.</t>
  </si>
  <si>
    <t>For 2011 onward, refers to equilibrated revenues and grants, which exclude stabilization funds.</t>
  </si>
  <si>
    <t>Includes profit, income, turnover taxes, and social security contributions.</t>
  </si>
  <si>
    <t>Refers to nontax revenues, social security premiums, and others.</t>
  </si>
  <si>
    <t>Refers to grants and transfers</t>
  </si>
  <si>
    <t>Classified as investment in material and nonmaterial sectors.</t>
  </si>
  <si>
    <t>Figures exclude nonbudgetary surplus/deficit; hence the item refers to overall budgetary surplus/deficit.</t>
  </si>
  <si>
    <t>Totals exclude expenditure on defense.</t>
  </si>
  <si>
    <t>Data on defense expenditure were not wholly disclosed due to confidentiality.</t>
  </si>
  <si>
    <t xml:space="preserve">Includes all social and cultural expenditures. </t>
  </si>
  <si>
    <t>Includes recreation, culture, arts, and sports.</t>
  </si>
  <si>
    <t>Includes all national development.</t>
  </si>
  <si>
    <t>Data for 2011 onward are based on the IMF's Balance of Payments and International Investment Position Manual (sixth edition).</t>
  </si>
  <si>
    <t>For 2010 onward, totals include nonmonetary gold, repair on goods, goods procured in ports, and goods for processing.</t>
  </si>
  <si>
    <t xml:space="preserve">Based on the IMF's Balance of Payments and International Investment Position Manual (sixth edition), in which signs of financial account are accounted for differently. </t>
  </si>
  <si>
    <t>Includes receipts of in-kind transfers by nongovernment sectors.</t>
  </si>
  <si>
    <t>National Statistical Office of Mongolia (NSO). Official communication, 6 May 2018.</t>
  </si>
  <si>
    <t xml:space="preserve">Labor Force </t>
  </si>
  <si>
    <t xml:space="preserve">NSO. Official communication, 6 May 2018; past communication. </t>
  </si>
  <si>
    <t>Consumer Price Index</t>
  </si>
  <si>
    <t>Food Price Index</t>
  </si>
  <si>
    <t>Nonfood Price Index</t>
  </si>
  <si>
    <t>Bank of Mongolia. Official communication, 11 May 2018; past communication.</t>
  </si>
  <si>
    <t>International Monetary Fund (IMF). Direction of Trade Statistics. http://data.imf.org/?sk=388DFA60-1D26-4ADE-B505-A05A558D9A42 (accessed 6 June 2018).</t>
  </si>
  <si>
    <t xml:space="preserve">World Bank. World Development Indicators. https://data.worldbank.org/indicator (accessed 18 April 2018).
</t>
  </si>
  <si>
    <t>MYANMAR</t>
  </si>
  <si>
    <r>
      <rPr>
        <b/>
        <sz val="10"/>
        <rFont val="Arial"/>
        <family val="2"/>
      </rPr>
      <t>POPULATION</t>
    </r>
    <r>
      <rPr>
        <vertAlign val="superscript"/>
        <sz val="10"/>
        <rFont val="Arial"/>
        <family val="2"/>
      </rPr>
      <t>a</t>
    </r>
  </si>
  <si>
    <t>Total population    as of 1 October (million)</t>
  </si>
  <si>
    <r>
      <rPr>
        <b/>
        <sz val="10"/>
        <rFont val="Arial"/>
        <family val="2"/>
      </rPr>
      <t>LABOR FORCE</t>
    </r>
    <r>
      <rPr>
        <vertAlign val="superscript"/>
        <sz val="10"/>
        <rFont val="Arial"/>
        <family val="2"/>
      </rPr>
      <t>b</t>
    </r>
    <r>
      <rPr>
        <sz val="10"/>
        <rFont val="Arial"/>
        <family val="2"/>
      </rPr>
      <t xml:space="preserve">   fiscal year beginning 1 April (million) </t>
    </r>
  </si>
  <si>
    <t>Electricity, gas, steam, and air-conditioning supply; water supply; sewerage,
     waste management, and remediation activities</t>
  </si>
  <si>
    <r>
      <rPr>
        <b/>
        <sz val="10"/>
        <rFont val="Arial"/>
        <family val="2"/>
      </rPr>
      <t>NATIONAL ACCOUNTS</t>
    </r>
    <r>
      <rPr>
        <sz val="10"/>
        <rFont val="Arial"/>
        <family val="2"/>
      </rPr>
      <t xml:space="preserve">   fiscal year beginning 1 April (MK billion) </t>
    </r>
  </si>
  <si>
    <t>GDP by industrial origin at current producer prices</t>
  </si>
  <si>
    <r>
      <t xml:space="preserve">     Construction</t>
    </r>
    <r>
      <rPr>
        <vertAlign val="superscript"/>
        <sz val="10"/>
        <rFont val="Arial"/>
        <family val="2"/>
      </rPr>
      <t>c</t>
    </r>
  </si>
  <si>
    <t>Expenditure on GDP at current producer prices</t>
  </si>
  <si>
    <r>
      <t xml:space="preserve">     Exports of goods and services</t>
    </r>
    <r>
      <rPr>
        <vertAlign val="superscript"/>
        <sz val="10"/>
        <rFont val="Arial"/>
        <family val="2"/>
      </rPr>
      <t>e</t>
    </r>
  </si>
  <si>
    <r>
      <t xml:space="preserve">     Less: Imports of goods and services</t>
    </r>
    <r>
      <rPr>
        <vertAlign val="superscript"/>
        <sz val="10"/>
        <rFont val="Arial"/>
        <family val="2"/>
      </rPr>
      <t>e</t>
    </r>
  </si>
  <si>
    <r>
      <t xml:space="preserve">            </t>
    </r>
    <r>
      <rPr>
        <b/>
        <i/>
        <sz val="10"/>
        <rFont val="Arial"/>
        <family val="2"/>
      </rPr>
      <t>Structure of Demand</t>
    </r>
    <r>
      <rPr>
        <i/>
        <sz val="10"/>
        <rFont val="Arial"/>
        <family val="2"/>
      </rPr>
      <t xml:space="preserve">   </t>
    </r>
    <r>
      <rPr>
        <sz val="10"/>
        <rFont val="Arial"/>
        <family val="2"/>
      </rPr>
      <t>(% of GDP at current producer prices)</t>
    </r>
  </si>
  <si>
    <r>
      <t>Household final consumption</t>
    </r>
    <r>
      <rPr>
        <vertAlign val="superscript"/>
        <sz val="10"/>
        <rFont val="Arial"/>
        <family val="2"/>
      </rPr>
      <t>f</t>
    </r>
  </si>
  <si>
    <t>Government final consumption</t>
  </si>
  <si>
    <t>Imports of goods and services</t>
  </si>
  <si>
    <t>GDP by industrial origin at 1985/1986 | 2000/2001 | 2005/2006 | 2010/2011 producer prices</t>
  </si>
  <si>
    <r>
      <t xml:space="preserve">      Construction</t>
    </r>
    <r>
      <rPr>
        <vertAlign val="superscript"/>
        <sz val="10"/>
        <rFont val="Arial"/>
        <family val="2"/>
      </rPr>
      <t>c</t>
    </r>
  </si>
  <si>
    <r>
      <t xml:space="preserve">      Other service activities</t>
    </r>
    <r>
      <rPr>
        <vertAlign val="superscript"/>
        <sz val="10"/>
        <rFont val="Arial"/>
        <family val="2"/>
      </rPr>
      <t>d</t>
    </r>
  </si>
  <si>
    <t xml:space="preserve">  Activities of households as employers; undifferentiated goods- and 
      services-producing activities of households for own use</t>
  </si>
  <si>
    <t xml:space="preserve">       Activities of extraterritorial organizations and bodies</t>
  </si>
  <si>
    <r>
      <t xml:space="preserve">               </t>
    </r>
    <r>
      <rPr>
        <b/>
        <i/>
        <sz val="10"/>
        <rFont val="Arial"/>
        <family val="2"/>
      </rPr>
      <t>Growth of Output</t>
    </r>
    <r>
      <rPr>
        <i/>
        <sz val="10"/>
        <rFont val="Arial"/>
        <family val="2"/>
      </rPr>
      <t xml:space="preserve">   </t>
    </r>
    <r>
      <rPr>
        <sz val="10"/>
        <rFont val="Arial"/>
        <family val="2"/>
      </rPr>
      <t>(% annual change)</t>
    </r>
  </si>
  <si>
    <t xml:space="preserve">                GDP</t>
  </si>
  <si>
    <t xml:space="preserve">                Agriculture</t>
  </si>
  <si>
    <t xml:space="preserve">                Industry</t>
  </si>
  <si>
    <t xml:space="preserve">                Services</t>
  </si>
  <si>
    <t>Expenditure on GDP at  1985/1986 | 2000/2001 | 2005/2006 | 2010/2011 producer prices</t>
  </si>
  <si>
    <t xml:space="preserve">      Gross capital formation</t>
  </si>
  <si>
    <t xml:space="preserve">                Public</t>
  </si>
  <si>
    <t xml:space="preserve">                Private</t>
  </si>
  <si>
    <r>
      <t xml:space="preserve">      Exports of goods and services</t>
    </r>
    <r>
      <rPr>
        <vertAlign val="superscript"/>
        <sz val="10"/>
        <rFont val="Arial"/>
        <family val="2"/>
      </rPr>
      <t>e</t>
    </r>
  </si>
  <si>
    <t xml:space="preserve">           Exports of goods</t>
  </si>
  <si>
    <t xml:space="preserve">           Exports of services</t>
  </si>
  <si>
    <r>
      <t xml:space="preserve">      Less: Imports of goods and services</t>
    </r>
    <r>
      <rPr>
        <vertAlign val="superscript"/>
        <sz val="10"/>
        <rFont val="Arial"/>
        <family val="2"/>
      </rPr>
      <t>e</t>
    </r>
  </si>
  <si>
    <t xml:space="preserve">           Imports of goods</t>
  </si>
  <si>
    <t xml:space="preserve">           Imports of services</t>
  </si>
  <si>
    <t xml:space="preserve">      Statistical discrepancy</t>
  </si>
  <si>
    <r>
      <t xml:space="preserve">                Growth of Demand</t>
    </r>
    <r>
      <rPr>
        <i/>
        <sz val="10"/>
        <rFont val="Arial"/>
        <family val="2"/>
      </rPr>
      <t xml:space="preserve">   </t>
    </r>
    <r>
      <rPr>
        <sz val="10"/>
        <rFont val="Arial"/>
        <family val="2"/>
      </rPr>
      <t>(% annual change)</t>
    </r>
  </si>
  <si>
    <r>
      <t xml:space="preserve">                Household final consumption</t>
    </r>
    <r>
      <rPr>
        <vertAlign val="superscript"/>
        <sz val="10"/>
        <rFont val="Arial"/>
        <family val="2"/>
      </rPr>
      <t>f</t>
    </r>
  </si>
  <si>
    <t xml:space="preserve">                Government final consumption</t>
  </si>
  <si>
    <t xml:space="preserve">                Gross capital formation</t>
  </si>
  <si>
    <t xml:space="preserve">                Exports of goods and services</t>
  </si>
  <si>
    <t xml:space="preserve">                Imports of goods and services</t>
  </si>
  <si>
    <t>Investment Financing at Producer Prices</t>
  </si>
  <si>
    <t xml:space="preserve">      Gross domestic saving</t>
  </si>
  <si>
    <t xml:space="preserve">      Net factor income from abroad</t>
  </si>
  <si>
    <t xml:space="preserve">      Net current transfers from abroad</t>
  </si>
  <si>
    <r>
      <t xml:space="preserve">              </t>
    </r>
    <r>
      <rPr>
        <b/>
        <i/>
        <sz val="10"/>
        <rFont val="Arial"/>
        <family val="2"/>
      </rPr>
      <t xml:space="preserve">Savings and Investment </t>
    </r>
    <r>
      <rPr>
        <i/>
        <sz val="10"/>
        <rFont val="Arial"/>
        <family val="2"/>
      </rPr>
      <t xml:space="preserve">  </t>
    </r>
    <r>
      <rPr>
        <sz val="10"/>
        <rFont val="Arial"/>
        <family val="2"/>
      </rPr>
      <t>(% of GDP at current producer prices)</t>
    </r>
  </si>
  <si>
    <r>
      <rPr>
        <b/>
        <i/>
        <sz val="10"/>
        <rFont val="Arial"/>
        <family val="2"/>
      </rPr>
      <t>At Current Producer Prices</t>
    </r>
    <r>
      <rPr>
        <vertAlign val="superscript"/>
        <sz val="10"/>
        <rFont val="Arial"/>
        <family val="2"/>
      </rPr>
      <t>g</t>
    </r>
    <r>
      <rPr>
        <sz val="10"/>
        <rFont val="Arial"/>
        <family val="2"/>
      </rPr>
      <t xml:space="preserve">  (MK)</t>
    </r>
  </si>
  <si>
    <t>Agriculture;   2004–2006  | 2010 = 100</t>
  </si>
  <si>
    <r>
      <t>Mining;</t>
    </r>
    <r>
      <rPr>
        <vertAlign val="superscript"/>
        <sz val="10"/>
        <rFont val="Arial"/>
        <family val="2"/>
      </rPr>
      <t>h</t>
    </r>
    <r>
      <rPr>
        <sz val="10"/>
        <rFont val="Arial"/>
        <family val="2"/>
      </rPr>
      <t xml:space="preserve">   2005/2006 | 2010 = 100</t>
    </r>
  </si>
  <si>
    <t>161.1 |</t>
  </si>
  <si>
    <r>
      <t>Manufacturing;</t>
    </r>
    <r>
      <rPr>
        <vertAlign val="superscript"/>
        <sz val="10"/>
        <rFont val="Arial"/>
        <family val="2"/>
      </rPr>
      <t>h</t>
    </r>
    <r>
      <rPr>
        <sz val="10"/>
        <rFont val="Arial"/>
        <family val="2"/>
      </rPr>
      <t xml:space="preserve">  2005/2006 | 2010 = 100</t>
    </r>
  </si>
  <si>
    <t>205.1 |</t>
  </si>
  <si>
    <r>
      <t>Crude petroleum</t>
    </r>
    <r>
      <rPr>
        <vertAlign val="superscript"/>
        <sz val="10"/>
        <rFont val="Arial"/>
        <family val="2"/>
      </rPr>
      <t>i</t>
    </r>
    <r>
      <rPr>
        <sz val="10"/>
        <rFont val="Arial"/>
        <family val="2"/>
      </rPr>
      <t xml:space="preserve">  (t '000)</t>
    </r>
  </si>
  <si>
    <r>
      <t>Natural gas</t>
    </r>
    <r>
      <rPr>
        <vertAlign val="superscript"/>
        <sz val="10"/>
        <rFont val="Arial"/>
        <family val="2"/>
      </rPr>
      <t xml:space="preserve">j  </t>
    </r>
    <r>
      <rPr>
        <sz val="10"/>
        <rFont val="Arial"/>
        <family val="2"/>
      </rPr>
      <t>(ft</t>
    </r>
    <r>
      <rPr>
        <vertAlign val="superscript"/>
        <sz val="10"/>
        <rFont val="Arial"/>
        <family val="2"/>
      </rPr>
      <t>3</t>
    </r>
    <r>
      <rPr>
        <sz val="10"/>
        <rFont val="Arial"/>
        <family val="2"/>
      </rPr>
      <t xml:space="preserve"> million)</t>
    </r>
  </si>
  <si>
    <r>
      <t>Electricity</t>
    </r>
    <r>
      <rPr>
        <vertAlign val="superscript"/>
        <sz val="10"/>
        <rFont val="Arial"/>
        <family val="2"/>
      </rPr>
      <t>k</t>
    </r>
    <r>
      <rPr>
        <sz val="10"/>
        <rFont val="Arial"/>
        <family val="2"/>
      </rPr>
      <t xml:space="preserve">  (kWh million)</t>
    </r>
  </si>
  <si>
    <r>
      <t xml:space="preserve">     Consumption</t>
    </r>
    <r>
      <rPr>
        <vertAlign val="superscript"/>
        <sz val="10"/>
        <rFont val="Arial"/>
        <family val="2"/>
      </rPr>
      <t>l</t>
    </r>
  </si>
  <si>
    <t>Retail prices   (MK/L)</t>
  </si>
  <si>
    <t>Consumer (national);   1997 | 2006 = 100 | December 2012 = 100</t>
  </si>
  <si>
    <t>Consumer (Yangon);  1997 | 2006 = 100 | December 2012 = 100</t>
  </si>
  <si>
    <t>Implicit GDP deflator;   2000/2001 | 2005/2006 | 2010/2011 = 100</t>
  </si>
  <si>
    <t xml:space="preserve">               Consumer price index (Yangon)</t>
  </si>
  <si>
    <t xml:space="preserve">               Food price index (Yangon)</t>
  </si>
  <si>
    <t xml:space="preserve">               Nonfood price index (Yangon)</t>
  </si>
  <si>
    <r>
      <rPr>
        <b/>
        <sz val="10"/>
        <rFont val="Arial"/>
        <family val="2"/>
      </rPr>
      <t>MONEY AND BANKING</t>
    </r>
    <r>
      <rPr>
        <sz val="10"/>
        <rFont val="Arial"/>
        <family val="2"/>
      </rPr>
      <t xml:space="preserve">   as of end of period (MK billion) </t>
    </r>
  </si>
  <si>
    <r>
      <t xml:space="preserve">               </t>
    </r>
    <r>
      <rPr>
        <b/>
        <i/>
        <sz val="10"/>
        <rFont val="Arial"/>
        <family val="2"/>
      </rPr>
      <t>M2</t>
    </r>
    <r>
      <rPr>
        <i/>
        <sz val="10"/>
        <rFont val="Arial"/>
        <family val="2"/>
      </rPr>
      <t xml:space="preserve"> </t>
    </r>
    <r>
      <rPr>
        <sz val="10"/>
        <rFont val="Arial"/>
        <family val="2"/>
      </rPr>
      <t>(% of GDP at current producer prices)</t>
    </r>
  </si>
  <si>
    <r>
      <t>Deposit Money Banks</t>
    </r>
    <r>
      <rPr>
        <vertAlign val="superscript"/>
        <sz val="10"/>
        <rFont val="Arial"/>
        <family val="2"/>
      </rPr>
      <t>p</t>
    </r>
  </si>
  <si>
    <r>
      <t>Savings deposits</t>
    </r>
    <r>
      <rPr>
        <vertAlign val="superscript"/>
        <sz val="10"/>
        <rFont val="Arial"/>
        <family val="2"/>
      </rPr>
      <t>r</t>
    </r>
  </si>
  <si>
    <r>
      <t>GOVERNMENT FINANCE</t>
    </r>
    <r>
      <rPr>
        <b/>
        <vertAlign val="superscript"/>
        <sz val="10"/>
        <rFont val="Arial"/>
        <family val="2"/>
      </rPr>
      <t>s</t>
    </r>
    <r>
      <rPr>
        <b/>
        <sz val="10"/>
        <rFont val="Arial"/>
        <family val="2"/>
      </rPr>
      <t xml:space="preserve">   </t>
    </r>
    <r>
      <rPr>
        <sz val="10"/>
        <rFont val="Arial"/>
        <family val="2"/>
      </rPr>
      <t xml:space="preserve">fiscal year beginning 1 April (MK billion) </t>
    </r>
  </si>
  <si>
    <r>
      <t xml:space="preserve">               Taxes</t>
    </r>
    <r>
      <rPr>
        <vertAlign val="superscript"/>
        <sz val="10"/>
        <rFont val="Arial"/>
        <family val="2"/>
      </rPr>
      <t>t</t>
    </r>
  </si>
  <si>
    <r>
      <t>Total expenditure</t>
    </r>
    <r>
      <rPr>
        <vertAlign val="superscript"/>
        <sz val="10"/>
        <rFont val="Arial"/>
        <family val="2"/>
      </rPr>
      <t>u</t>
    </r>
  </si>
  <si>
    <t xml:space="preserve">    Current expenditure</t>
  </si>
  <si>
    <t xml:space="preserve">    Capital expenditure</t>
  </si>
  <si>
    <r>
      <t xml:space="preserve">               </t>
    </r>
    <r>
      <rPr>
        <b/>
        <sz val="10"/>
        <rFont val="Arial"/>
        <family val="2"/>
      </rPr>
      <t>Government Finance</t>
    </r>
    <r>
      <rPr>
        <sz val="10"/>
        <rFont val="Arial"/>
        <family val="2"/>
      </rPr>
      <t xml:space="preserve">   (% of GDP at current producer prices)</t>
    </r>
  </si>
  <si>
    <t xml:space="preserve">               Tax revenue</t>
  </si>
  <si>
    <r>
      <t xml:space="preserve">EXTERNAL TRADE   </t>
    </r>
    <r>
      <rPr>
        <sz val="10"/>
        <rFont val="Arial"/>
        <family val="2"/>
      </rPr>
      <t>fiscal year beginning 1 April ($ million)</t>
    </r>
  </si>
  <si>
    <t xml:space="preserve">Imports, cif  </t>
  </si>
  <si>
    <t xml:space="preserve">     Trade balance  </t>
  </si>
  <si>
    <t xml:space="preserve">     3. Thailand</t>
  </si>
  <si>
    <t xml:space="preserve">     6. India</t>
  </si>
  <si>
    <t xml:space="preserve">     10. Viet Nam</t>
  </si>
  <si>
    <r>
      <t>BALANCE OF PAYMENTS</t>
    </r>
    <r>
      <rPr>
        <vertAlign val="superscript"/>
        <sz val="10"/>
        <rFont val="Arial"/>
        <family val="2"/>
      </rPr>
      <t>v</t>
    </r>
    <r>
      <rPr>
        <b/>
        <sz val="10"/>
        <rFont val="Arial"/>
        <family val="2"/>
      </rPr>
      <t xml:space="preserve">  </t>
    </r>
    <r>
      <rPr>
        <sz val="10"/>
        <rFont val="Arial"/>
        <family val="2"/>
      </rPr>
      <t>calendar year ($ million)</t>
    </r>
  </si>
  <si>
    <t xml:space="preserve">        Credit</t>
  </si>
  <si>
    <t xml:space="preserve">        Debit</t>
  </si>
  <si>
    <t xml:space="preserve">    Balance on primary income</t>
  </si>
  <si>
    <t xml:space="preserve">    Balance on secondary income</t>
  </si>
  <si>
    <t xml:space="preserve">     Financial Derivatives</t>
  </si>
  <si>
    <r>
      <t xml:space="preserve">              </t>
    </r>
    <r>
      <rPr>
        <b/>
        <i/>
        <sz val="10"/>
        <rFont val="Arial"/>
        <family val="2"/>
      </rPr>
      <t>Balance of Payments</t>
    </r>
    <r>
      <rPr>
        <i/>
        <sz val="10"/>
        <rFont val="Arial"/>
        <family val="2"/>
      </rPr>
      <t xml:space="preserve"> </t>
    </r>
    <r>
      <rPr>
        <sz val="10"/>
        <rFont val="Arial"/>
        <family val="2"/>
      </rPr>
      <t xml:space="preserve"> </t>
    </r>
    <r>
      <rPr>
        <i/>
        <sz val="10"/>
        <rFont val="Arial"/>
        <family val="2"/>
      </rPr>
      <t xml:space="preserve"> </t>
    </r>
    <r>
      <rPr>
        <sz val="10"/>
        <rFont val="Arial"/>
        <family val="2"/>
      </rPr>
      <t>(% of GDP at current producer prices)</t>
    </r>
  </si>
  <si>
    <r>
      <rPr>
        <b/>
        <sz val="10"/>
        <rFont val="Arial"/>
        <family val="2"/>
      </rPr>
      <t>EXCHANGE RATES</t>
    </r>
    <r>
      <rPr>
        <vertAlign val="superscript"/>
        <sz val="10"/>
        <rFont val="Arial"/>
        <family val="2"/>
      </rPr>
      <t>w</t>
    </r>
    <r>
      <rPr>
        <sz val="10"/>
        <rFont val="Arial"/>
        <family val="2"/>
      </rPr>
      <t xml:space="preserve">   (MK</t>
    </r>
    <r>
      <rPr>
        <sz val="10"/>
        <rFont val="Calibri"/>
        <family val="2"/>
      </rPr>
      <t>–</t>
    </r>
    <r>
      <rPr>
        <sz val="10"/>
        <rFont val="Arial"/>
        <family val="2"/>
      </rPr>
      <t>$)</t>
    </r>
  </si>
  <si>
    <r>
      <t>… = data not available; | = marks break in series; 0.0 = magnitude is less than half of unit employed; – = magnitude equals zero; * = provisional, preliminary, estimate, budget figure; $ = United States dollars;  cif = cost, insurance, and freight; fob = free on board; ft</t>
    </r>
    <r>
      <rPr>
        <vertAlign val="superscript"/>
        <sz val="10"/>
        <rFont val="Arial"/>
        <family val="2"/>
      </rPr>
      <t>3</t>
    </r>
    <r>
      <rPr>
        <sz val="10"/>
        <rFont val="Arial"/>
        <family val="2"/>
      </rPr>
      <t xml:space="preserve"> = cubic feet; GDP = gross domestic product; GNI = gross national income; IMF = International Monetary Fund; km</t>
    </r>
    <r>
      <rPr>
        <vertAlign val="superscript"/>
        <sz val="10"/>
        <rFont val="Arial"/>
        <family val="2"/>
      </rPr>
      <t>2</t>
    </r>
    <r>
      <rPr>
        <sz val="10"/>
        <rFont val="Arial"/>
        <family val="2"/>
      </rPr>
      <t xml:space="preserve"> = square kilometer; kWh = kilowatt-hour; L = liter; MK = kyats; SDRs = special drawing rights; t = metric ton.</t>
    </r>
  </si>
  <si>
    <t>For 2000–2013, data were obtained from the World Development Indicators (WDI) database (World Bank). For 2014–2017, data are based on the results of 2014 Myanmar Population and Housing Census. Population density for 2000–2013 were derived using population data and surface area of 676,590 square kilometers obtained from the WDI while for 2014–2017, data were provided by the Government of Myanmar's Central Statistical Organization (CSO).</t>
  </si>
  <si>
    <t>For 2013–2014, data are from 2014 Myanmar Population and Housing Census. For 2015, data are from Myanmar Labour Force, Child Labour, and School to Work Transition Survey 2015. For 2017, data are from Myanmar Annual Labour Force Survey, Q1 2017; all cover the population 15 years and older. Details may not add up to totals due to rounding.</t>
  </si>
  <si>
    <t>Includes real estate activities.</t>
  </si>
  <si>
    <t>Includes professional, scientific, technical activities, and administrative and support service activities.</t>
  </si>
  <si>
    <t>Significant change beginning 2010 was due to the adoption of the managed float exchange rate regime for the kyat against the US dollar by the Central Bank of Myanmar.</t>
  </si>
  <si>
    <t>Refers to final consumption expenditure.</t>
  </si>
  <si>
    <t>Derived based on official GDP estimates from the CSO and population data from the WDI (2000–2013) and the CSO (2014–2017).</t>
  </si>
  <si>
    <t>For 2009 onward, data were converted from barrels to metric tons using a conversion factor of 1 barrel = 0.15897882 metric tons.</t>
  </si>
  <si>
    <t>Data are for fiscal year beginning 1 April. Terajoule figures were converted to million cubic feet using 0.947867299 as conversion factor.</t>
  </si>
  <si>
    <t xml:space="preserve">Data are for fiscal year beginning 1 April. For 2001 onward, data are only for the Myanmar Electric Power Enterprise, which is the main distributor of electric power in Myanmar. </t>
  </si>
  <si>
    <t>For 2002 onward, data refer to units sold by the Myanmar Electric Power Enterprise.</t>
  </si>
  <si>
    <t xml:space="preserve">For 2013 onward, includes nonalcoholic beverages. Prior to 2013, excludes nonalcoholic beverages. </t>
  </si>
  <si>
    <t>Inlcudes alcoholic beverages, tobacco, and narcotics.</t>
  </si>
  <si>
    <t>According to the IMF's Monetary and Financial Statistics Manual, currency outside depository corporations is defined as currency outside the central bank less currency holdings of other depository corporations.</t>
  </si>
  <si>
    <t>For 2007–2011, data are as amended by the IMF Supplemental Reserve Facility format, and from official communication from the Government of Myanmar's Ministry of National Planning and Economic Development.</t>
  </si>
  <si>
    <t>Excludes government deposits.</t>
  </si>
  <si>
    <t>For 2007–2011, includes savings, time, and other deposits.</t>
  </si>
  <si>
    <t>For 2012 onward, data were compiled based on the IMF's Government Finance Statistics Manual 2014 (GFSM 2014) structure and are mapped to the structure of the long series presented in this country table. The 'disposal of nonfinancial assets' is treated as capital receipts, the 'acquisition of nonfinancial assets' as capital expenditure, and the 'net acquisition of nonfinancial assets' as capital account surplus/deficit in the structure presented in this country table.</t>
  </si>
  <si>
    <t>For 2012 onward, includes social contributions.</t>
  </si>
  <si>
    <t>Current and capital expenditures include special accounts (except foreign loans account) and representative bodies.</t>
  </si>
  <si>
    <t>For 2000–2010, data are based on the IMF's Balance of Payments Manual (fourth edition). For 2011–2013, data are based on the IMF's Balance of Payments Manual (fifth edition). For 2014–2017, data are based on the IMF's Balance of Payments and International Investment Position Manual (sixth edition). For 2012 onward, used managed float exchange rate regime for the kyat against the US dollar adopted by the Central Bank of Myanmar.</t>
  </si>
  <si>
    <t>For 2000–2011, the official exchange rate was pegged to the SDRs. Beginning 1 April 2012, the Central Bank of Myanmar adopted the managed float exchange rate regime for the kyat against the US dollar.</t>
  </si>
  <si>
    <t>For 2000–2013: World Bank. World Development Indicators Online. http://databank.worldbank.org/data/reports.aspx?source=world-development-indicators# (accessed July 2017).</t>
  </si>
  <si>
    <t>For 2014–2017: Government of Myanmar, Central Statistical Organization (CSO). Official communication, 12 June 2018.</t>
  </si>
  <si>
    <t>For 2014–2017: CSO. Official communication, 12 June 2018.</t>
  </si>
  <si>
    <t xml:space="preserve">CSO. Official communication, 5 June 2018; past communication. </t>
  </si>
  <si>
    <t xml:space="preserve">CSO. Official communication, 17 May 2018; past communication. </t>
  </si>
  <si>
    <t xml:space="preserve">For 2000–2009: Food and Agriculture Organization of the United Nations. FAOSTAT. http://www.fao.org/faostat/en/#data (accessed 1 June 2018).
</t>
  </si>
  <si>
    <t>For 2010–2017: CSO. Official communication, 17 May 2018; past communication.</t>
  </si>
  <si>
    <t xml:space="preserve">For 2000–2009: Government of Myanmar, Ministry of National Planning and Economic Development. Official communication, 15 July 2015; past communication; other publications.
</t>
  </si>
  <si>
    <t>Production</t>
  </si>
  <si>
    <t xml:space="preserve">For 2000–2008: United Nations (UN). Energy Statistics Database. http://www.data.un.org/Data.aspx?d=ILO&amp;f=srID%3a4230 (accessed May 2013). </t>
  </si>
  <si>
    <t>For 2009–2017: CSO. Official communication, 5 June 2018; past communication.</t>
  </si>
  <si>
    <t>UN. 2014. Energy Statistics Yearbook 2011. New York. http://unstats.un.org/UNSD/energy/yearbook/2011/214.pdf (accessed June 2015).</t>
  </si>
  <si>
    <t xml:space="preserve">   Natural Gas</t>
  </si>
  <si>
    <r>
      <t xml:space="preserve">For 2000–2011: UN. 2014. </t>
    </r>
    <r>
      <rPr>
        <i/>
        <sz val="10"/>
        <rFont val="Arial"/>
        <family val="2"/>
      </rPr>
      <t>Energy Statistics Yearbook 2011</t>
    </r>
    <r>
      <rPr>
        <sz val="10"/>
        <rFont val="Arial"/>
        <family val="2"/>
      </rPr>
      <t>. New York. http://unstats.un.org/UNSD/energy/yearbook/2011/398.pdf (accessed July 2015);</t>
    </r>
    <r>
      <rPr>
        <i/>
        <sz val="10"/>
        <rFont val="Arial"/>
        <family val="2"/>
      </rPr>
      <t xml:space="preserve"> </t>
    </r>
    <r>
      <rPr>
        <sz val="10"/>
        <rFont val="Arial"/>
        <family val="2"/>
      </rPr>
      <t>past issues.</t>
    </r>
  </si>
  <si>
    <t>Electricity and Retail Prices</t>
  </si>
  <si>
    <t xml:space="preserve">CSO. Official communication, 3 May 2018; past communication. </t>
  </si>
  <si>
    <t>CSO. Official communication, 13 June 2018; past communication.</t>
  </si>
  <si>
    <t xml:space="preserve">Government of Myanmar, Ministry of National Planning and Economic Development. Official communication, 2 May 2018; past communication. </t>
  </si>
  <si>
    <t>NAURU</t>
  </si>
  <si>
    <r>
      <t>Total population</t>
    </r>
    <r>
      <rPr>
        <vertAlign val="superscript"/>
        <sz val="10"/>
        <color theme="1"/>
        <rFont val="Arial"/>
        <family val="2"/>
      </rPr>
      <t xml:space="preserve">a  </t>
    </r>
    <r>
      <rPr>
        <sz val="10"/>
        <color theme="1"/>
        <rFont val="Arial"/>
        <family val="2"/>
      </rPr>
      <t>as of 1 July ('000)</t>
    </r>
  </si>
  <si>
    <r>
      <rPr>
        <b/>
        <sz val="10"/>
        <color theme="1"/>
        <rFont val="Arial"/>
        <family val="2"/>
      </rPr>
      <t>NATIONAL ACCOUNTS</t>
    </r>
    <r>
      <rPr>
        <sz val="10"/>
        <color theme="1"/>
        <rFont val="Arial"/>
        <family val="2"/>
      </rPr>
      <t xml:space="preserve">   fiscal year ending 30 June (A$ million)</t>
    </r>
  </si>
  <si>
    <r>
      <t xml:space="preserve">              </t>
    </r>
    <r>
      <rPr>
        <b/>
        <i/>
        <sz val="10"/>
        <color theme="1"/>
        <rFont val="Arial"/>
        <family val="2"/>
      </rPr>
      <t>Structure of Output</t>
    </r>
    <r>
      <rPr>
        <i/>
        <sz val="10"/>
        <color theme="1"/>
        <rFont val="Arial"/>
        <family val="2"/>
      </rPr>
      <t xml:space="preserve">   </t>
    </r>
    <r>
      <rPr>
        <sz val="10"/>
        <color theme="1"/>
        <rFont val="Arial"/>
        <family val="2"/>
      </rPr>
      <t>(% of GDP at current market prices)</t>
    </r>
  </si>
  <si>
    <t>GDP by industrial origin at 2007 | 2015 market prices</t>
  </si>
  <si>
    <t xml:space="preserve">     Electricity, gas, steam, and air-conditioning supply </t>
  </si>
  <si>
    <r>
      <t xml:space="preserve">              </t>
    </r>
    <r>
      <rPr>
        <b/>
        <i/>
        <sz val="10"/>
        <color theme="1"/>
        <rFont val="Arial"/>
        <family val="2"/>
      </rPr>
      <t>Growth of Output</t>
    </r>
    <r>
      <rPr>
        <i/>
        <sz val="10"/>
        <color theme="1"/>
        <rFont val="Arial"/>
        <family val="2"/>
      </rPr>
      <t xml:space="preserve">   </t>
    </r>
    <r>
      <rPr>
        <sz val="10"/>
        <color theme="1"/>
        <rFont val="Arial"/>
        <family val="2"/>
      </rPr>
      <t>(% annual change)</t>
    </r>
  </si>
  <si>
    <r>
      <t xml:space="preserve">At Current Market Prices </t>
    </r>
    <r>
      <rPr>
        <i/>
        <sz val="10"/>
        <color theme="1"/>
        <rFont val="Arial"/>
        <family val="2"/>
      </rPr>
      <t xml:space="preserve">  </t>
    </r>
    <r>
      <rPr>
        <sz val="10"/>
        <color theme="1"/>
        <rFont val="Arial"/>
        <family val="2"/>
      </rPr>
      <t>(A$)</t>
    </r>
  </si>
  <si>
    <r>
      <t xml:space="preserve">PRODUCTION INDEXES  </t>
    </r>
    <r>
      <rPr>
        <sz val="10"/>
        <color theme="1"/>
        <rFont val="Arial"/>
        <family val="2"/>
      </rPr>
      <t>period averages</t>
    </r>
  </si>
  <si>
    <r>
      <t xml:space="preserve">ENERGY  </t>
    </r>
    <r>
      <rPr>
        <sz val="10"/>
        <color theme="1"/>
        <rFont val="Arial"/>
        <family val="2"/>
      </rPr>
      <t>annual values</t>
    </r>
  </si>
  <si>
    <r>
      <rPr>
        <b/>
        <sz val="10"/>
        <color theme="1"/>
        <rFont val="Arial"/>
        <family val="2"/>
      </rPr>
      <t xml:space="preserve">PRICE INDEXES </t>
    </r>
    <r>
      <rPr>
        <sz val="10"/>
        <color theme="1"/>
        <rFont val="Arial"/>
        <family val="2"/>
      </rPr>
      <t xml:space="preserve">  period averages </t>
    </r>
  </si>
  <si>
    <t>Consumer (national);  2008 = 100</t>
  </si>
  <si>
    <r>
      <t xml:space="preserve">          Alcoholic beverages, tobacco, and narcotics</t>
    </r>
    <r>
      <rPr>
        <vertAlign val="superscript"/>
        <sz val="10"/>
        <color theme="1"/>
        <rFont val="Arial"/>
        <family val="2"/>
      </rPr>
      <t>b</t>
    </r>
  </si>
  <si>
    <r>
      <t xml:space="preserve">          Housing, water, electricity, gas, and other fuels</t>
    </r>
    <r>
      <rPr>
        <vertAlign val="superscript"/>
        <sz val="10"/>
        <color theme="1"/>
        <rFont val="Arial"/>
        <family val="2"/>
      </rPr>
      <t>c</t>
    </r>
  </si>
  <si>
    <r>
      <t xml:space="preserve">          Furnishings, household equipment, and routine household maintenance</t>
    </r>
    <r>
      <rPr>
        <vertAlign val="superscript"/>
        <sz val="10"/>
        <color theme="1"/>
        <rFont val="Arial"/>
        <family val="2"/>
      </rPr>
      <t>d</t>
    </r>
  </si>
  <si>
    <r>
      <t xml:space="preserve">          Miscellaneous goods and services</t>
    </r>
    <r>
      <rPr>
        <vertAlign val="superscript"/>
        <sz val="10"/>
        <color theme="1"/>
        <rFont val="Arial"/>
        <family val="2"/>
      </rPr>
      <t>e</t>
    </r>
  </si>
  <si>
    <r>
      <t xml:space="preserve">     Food</t>
    </r>
    <r>
      <rPr>
        <vertAlign val="superscript"/>
        <sz val="10"/>
        <color theme="1"/>
        <rFont val="Arial"/>
        <family val="2"/>
      </rPr>
      <t>f</t>
    </r>
  </si>
  <si>
    <r>
      <t xml:space="preserve">     Nonfood</t>
    </r>
    <r>
      <rPr>
        <vertAlign val="superscript"/>
        <sz val="10"/>
        <color theme="1"/>
        <rFont val="Arial"/>
        <family val="2"/>
      </rPr>
      <t>g</t>
    </r>
  </si>
  <si>
    <t xml:space="preserve"> Implicit GDP deflator;  2007 | 2015 = 100</t>
  </si>
  <si>
    <r>
      <t xml:space="preserve">              </t>
    </r>
    <r>
      <rPr>
        <b/>
        <i/>
        <sz val="10"/>
        <color theme="1"/>
        <rFont val="Arial"/>
        <family val="2"/>
      </rPr>
      <t>Price Indexes</t>
    </r>
    <r>
      <rPr>
        <i/>
        <sz val="10"/>
        <color theme="1"/>
        <rFont val="Arial"/>
        <family val="2"/>
      </rPr>
      <t xml:space="preserve">   </t>
    </r>
    <r>
      <rPr>
        <sz val="10"/>
        <color theme="1"/>
        <rFont val="Arial"/>
        <family val="2"/>
      </rPr>
      <t>(% annual change)</t>
    </r>
  </si>
  <si>
    <r>
      <rPr>
        <b/>
        <sz val="10"/>
        <color theme="1"/>
        <rFont val="Arial"/>
        <family val="2"/>
      </rPr>
      <t>GOVERNMENT FINANCE</t>
    </r>
    <r>
      <rPr>
        <sz val="10"/>
        <color theme="1"/>
        <rFont val="Arial"/>
        <family val="2"/>
      </rPr>
      <t xml:space="preserve">  fiscal year ending 30 June (A$ million)</t>
    </r>
  </si>
  <si>
    <t xml:space="preserve">     Special receipts</t>
  </si>
  <si>
    <r>
      <rPr>
        <b/>
        <i/>
        <sz val="10"/>
        <color theme="1"/>
        <rFont val="Arial"/>
        <family val="2"/>
      </rPr>
      <t xml:space="preserve">               Government Finance</t>
    </r>
    <r>
      <rPr>
        <i/>
        <sz val="10"/>
        <color theme="1"/>
        <rFont val="Arial"/>
        <family val="2"/>
      </rPr>
      <t xml:space="preserve">   </t>
    </r>
    <r>
      <rPr>
        <sz val="10"/>
        <color theme="1"/>
        <rFont val="Arial"/>
        <family val="2"/>
      </rPr>
      <t>(% of GDP at current market prices)</t>
    </r>
  </si>
  <si>
    <r>
      <rPr>
        <b/>
        <sz val="10"/>
        <color theme="1"/>
        <rFont val="Arial"/>
        <family val="2"/>
      </rPr>
      <t>EXTERNAL TRADE</t>
    </r>
    <r>
      <rPr>
        <vertAlign val="superscript"/>
        <sz val="10"/>
        <color theme="1"/>
        <rFont val="Arial"/>
        <family val="2"/>
      </rPr>
      <t>h</t>
    </r>
    <r>
      <rPr>
        <sz val="10"/>
        <color theme="1"/>
        <rFont val="Arial"/>
        <family val="2"/>
      </rPr>
      <t xml:space="preserve">  calendar year | fiscal year ending 30 June (A$ million)</t>
    </r>
  </si>
  <si>
    <t xml:space="preserve">     1. Nigeria</t>
  </si>
  <si>
    <t xml:space="preserve">     6. India </t>
  </si>
  <si>
    <t xml:space="preserve">     7. United States </t>
  </si>
  <si>
    <t xml:space="preserve">     9. Bahamas, The </t>
  </si>
  <si>
    <t xml:space="preserve">     10. Canada</t>
  </si>
  <si>
    <t xml:space="preserve">     1. Australia</t>
  </si>
  <si>
    <t xml:space="preserve">     2. Fiji</t>
  </si>
  <si>
    <t xml:space="preserve">     7. India</t>
  </si>
  <si>
    <r>
      <rPr>
        <b/>
        <sz val="10"/>
        <color theme="1"/>
        <rFont val="Arial"/>
        <family val="2"/>
      </rPr>
      <t xml:space="preserve">BALANCE OF PAYMENTS  </t>
    </r>
    <r>
      <rPr>
        <sz val="10"/>
        <color theme="1"/>
        <rFont val="Arial"/>
        <family val="2"/>
      </rPr>
      <t>fiscal year ending 30 June (A$ million)</t>
    </r>
  </si>
  <si>
    <t xml:space="preserve">     Balance on goods, fob</t>
  </si>
  <si>
    <t xml:space="preserve">          Exports, fob</t>
  </si>
  <si>
    <t xml:space="preserve">          Imports, fob</t>
  </si>
  <si>
    <t>Changes in reserves</t>
  </si>
  <si>
    <r>
      <rPr>
        <b/>
        <i/>
        <sz val="10"/>
        <color theme="1"/>
        <rFont val="Arial"/>
        <family val="2"/>
      </rPr>
      <t xml:space="preserve">               Balance of Payments</t>
    </r>
    <r>
      <rPr>
        <i/>
        <sz val="10"/>
        <color theme="1"/>
        <rFont val="Arial"/>
        <family val="2"/>
      </rPr>
      <t xml:space="preserve"> </t>
    </r>
    <r>
      <rPr>
        <sz val="10"/>
        <color theme="1"/>
        <rFont val="Arial"/>
        <family val="2"/>
      </rPr>
      <t xml:space="preserve"> </t>
    </r>
    <r>
      <rPr>
        <i/>
        <sz val="10"/>
        <color theme="1"/>
        <rFont val="Arial"/>
        <family val="2"/>
      </rPr>
      <t xml:space="preserve"> </t>
    </r>
    <r>
      <rPr>
        <sz val="10"/>
        <color theme="1"/>
        <rFont val="Arial"/>
        <family val="2"/>
      </rPr>
      <t>(% of GDP at current market prices)</t>
    </r>
  </si>
  <si>
    <r>
      <rPr>
        <b/>
        <sz val="10"/>
        <color theme="1"/>
        <rFont val="Arial"/>
        <family val="2"/>
      </rPr>
      <t>EXCHANGE RATES</t>
    </r>
    <r>
      <rPr>
        <sz val="10"/>
        <color theme="1"/>
        <rFont val="Arial"/>
        <family val="2"/>
      </rPr>
      <t xml:space="preserve">   (A$–$)</t>
    </r>
  </si>
  <si>
    <r>
      <t>… = data not available; | = marks break in series; 0.0 = magnitude is less than half of unit employed; – = magnitude equals zero; * = provisional, preliminary, estimate, budget figure;  $ = United States dollars; A$ = Australian dollars;  cif = cost, insurance, and freight; fob = free on board; GDP = gross domestic product; GNI = gross national income; km</t>
    </r>
    <r>
      <rPr>
        <vertAlign val="superscript"/>
        <sz val="10"/>
        <color theme="1"/>
        <rFont val="Arial"/>
        <family val="2"/>
      </rPr>
      <t>2</t>
    </r>
    <r>
      <rPr>
        <sz val="10"/>
        <color theme="1"/>
        <rFont val="Arial"/>
        <family val="2"/>
      </rPr>
      <t xml:space="preserve"> = square kilometer; kWh = kilowatt-hour.</t>
    </r>
  </si>
  <si>
    <t>The 2002 figure is from the Census 2002.</t>
  </si>
  <si>
    <t>Refers to alcoholic beverages and tobacco.</t>
  </si>
  <si>
    <t>Refers to housing rent and maintenance.</t>
  </si>
  <si>
    <t>Refers to household operations such as bills, appliances, furniture, and supplies.</t>
  </si>
  <si>
    <t>Refers to health, education, recreation, personal products, and miscellaneous.</t>
  </si>
  <si>
    <t>Derived using the published weights. Includes nonalcoholic beverages, alcoholic beverages, and tobacco.</t>
  </si>
  <si>
    <t>Derived using the published weights. Excludes food, nonalcoholic beverages, alcoholic beverages, and tobacco.</t>
  </si>
  <si>
    <t>Prior to 2012, Asian Development Bank estimates were derived from the International Monetary Fund's Direction of Trade Statistics. For 2012 onward, estimates are based on International Monetary Fund's Staff Country Reports.</t>
  </si>
  <si>
    <t>For 2000–2005 and 2011: Secretariat of the Pacific Community (SPC). Official website:  http://www.spc.int/nmdi/population (accessed 24 May 2016).
For 2006–2011:  Nauru Bureau of Statistics (NBS). Official communication, 13 June 2013.
For 2012–2017: International Monetary Fund (IMF). Staff Country Reports. Republic of Nauru: 2017 Article IV. http://www.imf.org/en/Publications/CR/Issues/2017/04/03/Republic-of-Nauru-2017-Article-IV-Consultation-Press-Release-Staff-Report-and-Statement-by-44794 (accessed 04 June 2018).</t>
  </si>
  <si>
    <t xml:space="preserve">For 2000–2007: United Nations Population Division. The World Urbanization Prospects: The 2014 Revision.
For 2008–2013: NBS. Official communication, 11 June 2014.
For 2014–2017: SPC. http://www.spc.int/nmdi/population (accessed 04 June 2018).
</t>
  </si>
  <si>
    <t>For 2004–2012: NBS. Official communication, 13 June 2013.
For 2013–2017: IMF. Staff Country Reports. Republic of Nauru: 2017 Article IV. http://www.imf.org/en/Publications/CR/Issues/2017/04/03/Republic-of-Nauru-2017-Article-IV-Consultation-Press-Release-Staff-Report-and-Statement-by-44794 (accessed 04 June 2018).</t>
  </si>
  <si>
    <t>Food and Agriculture Organization of the United Nations. FAOSTAT. http://www.fao.org/faostat/en/#data (accessed 01 June 2018).</t>
  </si>
  <si>
    <t>United Nations, Department of Economic and Social Affairs, Statistics Division. Energy Statistics Database (updated January 2018). http://data.un.org/Data.aspx?q=electricity&amp;d=EDATA&amp;f=cmID%3aEL (accessed 8 June 2018).</t>
  </si>
  <si>
    <t>For 2000–2012: NBS. Official communication, 11 June 2014. 
For 2013–2017: IMF. Staff Country Reports. Republic of Nauru: 2017 Article IV. http://www.imf.org/en/Publications/CR/Issues/2017/04/03/Republic-of-Nauru-2017-Article-IV-Consultation-Press-Release-Staff-Report-and-Statement-by-44794 (accessed 01 June 2018).</t>
  </si>
  <si>
    <t xml:space="preserve">     Consumer Price Index by Classification of Individual Consumption According    
          to Purpose</t>
  </si>
  <si>
    <t xml:space="preserve">For 2008-2013:  NBS. Consumer Price Index Series Latest Y2013. http://nauru.prism.spc.int/economic/consumer-price-index/cpi-major-groups, accessed 18 June 2018.
</t>
  </si>
  <si>
    <t xml:space="preserve">     Consumer price index (national) annual change</t>
  </si>
  <si>
    <t>For 2011–2012:  SPC. http://prism.spc.int/regional-data-and-tools/economic-statistics, accessed 24 May 2016.
For 2013–2017: IMF. Staff Country Reports. Republic of Nauru: 2017 Article IV. http://www.imf.org/en/Publications/CR/Issues/2017/04/03/Republic-of-Nauru-2017-Article-IV-Consultation-Press-Release-Staff-Report-and-Statement-by-44794 (accessed 01 June 2018).</t>
  </si>
  <si>
    <t>For 2005–2010: Government of Nauru, Ministry of Finance and Economic Planning. http://www.naurugov.nr/pages/NSDS.html 
For 2012–2017: IMF. Staff Country Reports. Republic of Nauru: 2017 Article IV. http://www.imf.org/en/Publications/CR/Issues/2017/04/03/Republic-of-Nauru-2017-Article-IV-Consultation-Press-Release-Staff-Report-and-Statement-by-44794 (accessed 01 June 2018).</t>
  </si>
  <si>
    <t>For 2000-2011: Asian Development Bank estimates.
For 2012–2017: IMF. Staff Country Reports. Republic of Nauru: 2017 Article IV. http://www.imf.org/en/Publications/CR/Issues/2017/04/03/Republic-of-Nauru-2017-Article-IV-Consultation-Press-Release-Staff-Report-and-Statement-by-44794 (accessed 01June 2018).</t>
  </si>
  <si>
    <t>IMF. Direction of Trade Statistics. http://data.imf.org/?sk=388DFA60-1D26-4ADE-B505-A05A558D9A42 (accessed 17 May 2018).</t>
  </si>
  <si>
    <t>Balance of Payment</t>
  </si>
  <si>
    <t>IMF. Staff Country Reports. Republic of Nauru: 2017 Article IV. http://www.imf.org/en/Publications/CR/Issues/2017/04/03/Republic-of-Nauru-2017-Article-IV-Consultation-Press-Release-Staff-Report-and-Statement-by-44794 (accessed 01 June 2018).</t>
  </si>
  <si>
    <t>NEPAL</t>
  </si>
  <si>
    <r>
      <t>Urban population</t>
    </r>
    <r>
      <rPr>
        <vertAlign val="superscript"/>
        <sz val="10"/>
        <rFont val="Arial"/>
        <family val="2"/>
      </rPr>
      <t>a</t>
    </r>
    <r>
      <rPr>
        <sz val="10"/>
        <rFont val="Arial"/>
        <family val="2"/>
      </rPr>
      <t xml:space="preserve">   (% of total population)</t>
    </r>
  </si>
  <si>
    <r>
      <t xml:space="preserve">     Other servce activities</t>
    </r>
    <r>
      <rPr>
        <vertAlign val="superscript"/>
        <sz val="10"/>
        <rFont val="Arial"/>
        <family val="2"/>
      </rPr>
      <t>d</t>
    </r>
  </si>
  <si>
    <r>
      <rPr>
        <b/>
        <sz val="10"/>
        <rFont val="Arial"/>
        <family val="2"/>
      </rPr>
      <t>NATIONAL ACCOUNTS</t>
    </r>
    <r>
      <rPr>
        <vertAlign val="superscript"/>
        <sz val="10"/>
        <rFont val="Arial"/>
        <family val="2"/>
      </rPr>
      <t>e</t>
    </r>
    <r>
      <rPr>
        <sz val="10"/>
        <rFont val="Arial"/>
        <family val="2"/>
      </rPr>
      <t xml:space="preserve">   fiscal year ending 15 July (NRs million)</t>
    </r>
  </si>
  <si>
    <r>
      <t xml:space="preserve">     Real estate activities</t>
    </r>
    <r>
      <rPr>
        <vertAlign val="superscript"/>
        <sz val="10"/>
        <rFont val="Arial"/>
        <family val="2"/>
      </rPr>
      <t>g</t>
    </r>
  </si>
  <si>
    <r>
      <t xml:space="preserve">     Public administration and defense; compulsory social security</t>
    </r>
    <r>
      <rPr>
        <vertAlign val="superscript"/>
        <sz val="10"/>
        <rFont val="Arial"/>
        <family val="2"/>
      </rPr>
      <t>h</t>
    </r>
  </si>
  <si>
    <r>
      <t xml:space="preserve">     Arts, entertainment, and recreation</t>
    </r>
    <r>
      <rPr>
        <vertAlign val="superscript"/>
        <sz val="10"/>
        <rFont val="Arial"/>
        <family val="2"/>
      </rPr>
      <t>i</t>
    </r>
  </si>
  <si>
    <r>
      <rPr>
        <sz val="10"/>
        <rFont val="Arial"/>
        <family val="2"/>
      </rPr>
      <t xml:space="preserve">               </t>
    </r>
    <r>
      <rPr>
        <b/>
        <i/>
        <sz val="10"/>
        <rFont val="Arial"/>
        <family val="2"/>
      </rPr>
      <t>Structure of Output</t>
    </r>
    <r>
      <rPr>
        <sz val="10"/>
        <rFont val="Arial"/>
        <family val="2"/>
      </rPr>
      <t xml:space="preserve">    (% of GDP at current basic prices)</t>
    </r>
  </si>
  <si>
    <r>
      <t>Expenditure on GDP at current market prices</t>
    </r>
    <r>
      <rPr>
        <vertAlign val="superscript"/>
        <sz val="10"/>
        <rFont val="Arial"/>
        <family val="2"/>
      </rPr>
      <t>j</t>
    </r>
    <r>
      <rPr>
        <sz val="10"/>
        <rFont val="Arial"/>
        <family val="2"/>
      </rPr>
      <t xml:space="preserve">   </t>
    </r>
  </si>
  <si>
    <r>
      <t xml:space="preserve">          Changes in inventories</t>
    </r>
    <r>
      <rPr>
        <vertAlign val="superscript"/>
        <sz val="10"/>
        <rFont val="Arial"/>
        <family val="2"/>
      </rPr>
      <t>k</t>
    </r>
  </si>
  <si>
    <r>
      <t xml:space="preserve">               </t>
    </r>
    <r>
      <rPr>
        <b/>
        <i/>
        <sz val="10"/>
        <rFont val="Arial"/>
        <family val="2"/>
      </rPr>
      <t>Structure of Demand</t>
    </r>
    <r>
      <rPr>
        <sz val="10"/>
        <rFont val="Arial"/>
        <family val="2"/>
      </rPr>
      <t xml:space="preserve">    (% of GDP at current market prices)</t>
    </r>
  </si>
  <si>
    <r>
      <t xml:space="preserve">               Household final consumption</t>
    </r>
    <r>
      <rPr>
        <vertAlign val="superscript"/>
        <sz val="10"/>
        <rFont val="Arial"/>
        <family val="2"/>
      </rPr>
      <t>l</t>
    </r>
  </si>
  <si>
    <r>
      <t xml:space="preserve">At Constant Prices </t>
    </r>
    <r>
      <rPr>
        <sz val="10"/>
        <rFont val="Arial"/>
        <family val="2"/>
      </rPr>
      <t xml:space="preserve">    </t>
    </r>
  </si>
  <si>
    <t>GDP by industrial origin at 2000/2001 market prices</t>
  </si>
  <si>
    <r>
      <t xml:space="preserve">               Growth of Output</t>
    </r>
    <r>
      <rPr>
        <sz val="10"/>
        <rFont val="Arial"/>
        <family val="2"/>
      </rPr>
      <t xml:space="preserve">    (% annual change)</t>
    </r>
  </si>
  <si>
    <t xml:space="preserve">Expenditure on GDP at 2000/2001 market prices     </t>
  </si>
  <si>
    <r>
      <t xml:space="preserve">               Growth of Demand</t>
    </r>
    <r>
      <rPr>
        <sz val="10"/>
        <rFont val="Arial"/>
        <family val="2"/>
      </rPr>
      <t xml:space="preserve">   (% annual change)</t>
    </r>
  </si>
  <si>
    <r>
      <t>Investment Financing at Current Prices</t>
    </r>
    <r>
      <rPr>
        <sz val="10"/>
        <rFont val="Arial"/>
        <family val="2"/>
      </rPr>
      <t xml:space="preserve">   </t>
    </r>
  </si>
  <si>
    <r>
      <t xml:space="preserve">               Savings and Investment</t>
    </r>
    <r>
      <rPr>
        <b/>
        <sz val="10"/>
        <rFont val="Arial"/>
        <family val="2"/>
      </rPr>
      <t xml:space="preserve">   </t>
    </r>
    <r>
      <rPr>
        <sz val="10"/>
        <rFont val="Arial"/>
        <family val="2"/>
      </rPr>
      <t>(% of GDP at current market prices)</t>
    </r>
  </si>
  <si>
    <r>
      <t>At Current Market Prices</t>
    </r>
    <r>
      <rPr>
        <sz val="10"/>
        <rFont val="Arial"/>
        <family val="2"/>
      </rPr>
      <t xml:space="preserve">   (NRs)</t>
    </r>
  </si>
  <si>
    <r>
      <t>Manufacturing;  1996/1997 |</t>
    </r>
    <r>
      <rPr>
        <b/>
        <sz val="10"/>
        <rFont val="Arial"/>
        <family val="2"/>
      </rPr>
      <t xml:space="preserve"> </t>
    </r>
    <r>
      <rPr>
        <sz val="10"/>
        <rFont val="Arial"/>
        <family val="2"/>
      </rPr>
      <t>2003/2004 | 2008/2009 | 2014/2015 = 100</t>
    </r>
  </si>
  <si>
    <t xml:space="preserve">     Imports   (t '000)</t>
  </si>
  <si>
    <t xml:space="preserve">     Consumption   (t '000 | toe)</t>
  </si>
  <si>
    <t>Retail Prices   ($/L)</t>
  </si>
  <si>
    <r>
      <t>PRICE INDEXES</t>
    </r>
    <r>
      <rPr>
        <vertAlign val="superscript"/>
        <sz val="10"/>
        <rFont val="Arial"/>
        <family val="2"/>
      </rPr>
      <t>m</t>
    </r>
    <r>
      <rPr>
        <b/>
        <sz val="10"/>
        <rFont val="Arial"/>
        <family val="2"/>
      </rPr>
      <t xml:space="preserve">  </t>
    </r>
    <r>
      <rPr>
        <sz val="10"/>
        <rFont val="Arial"/>
        <family val="2"/>
      </rPr>
      <t xml:space="preserve">period averages </t>
    </r>
  </si>
  <si>
    <t>Consumer (national);  2014/2015=100</t>
  </si>
  <si>
    <r>
      <t xml:space="preserve">     Food</t>
    </r>
    <r>
      <rPr>
        <vertAlign val="superscript"/>
        <sz val="10"/>
        <rFont val="Arial"/>
        <family val="2"/>
      </rPr>
      <t>n</t>
    </r>
  </si>
  <si>
    <r>
      <t xml:space="preserve">     Nonfood</t>
    </r>
    <r>
      <rPr>
        <vertAlign val="superscript"/>
        <sz val="10"/>
        <rFont val="Arial"/>
        <family val="2"/>
      </rPr>
      <t>o</t>
    </r>
  </si>
  <si>
    <t>Consumer (Kathmandu Valley);  2014/2015 = 100</t>
  </si>
  <si>
    <t>Wholesale;  1999/2000 = 100</t>
  </si>
  <si>
    <r>
      <t>Implicit GDP deflator</t>
    </r>
    <r>
      <rPr>
        <vertAlign val="superscript"/>
        <sz val="10"/>
        <rFont val="Arial"/>
        <family val="2"/>
      </rPr>
      <t>p</t>
    </r>
    <r>
      <rPr>
        <sz val="10"/>
        <rFont val="Arial"/>
        <family val="2"/>
      </rPr>
      <t>;  2000/2001 = 100</t>
    </r>
  </si>
  <si>
    <r>
      <t xml:space="preserve">               Price Indexes</t>
    </r>
    <r>
      <rPr>
        <sz val="10"/>
        <rFont val="Arial"/>
        <family val="2"/>
      </rPr>
      <t xml:space="preserve">  (% annual change)</t>
    </r>
  </si>
  <si>
    <r>
      <t xml:space="preserve">               Food price index</t>
    </r>
    <r>
      <rPr>
        <vertAlign val="superscript"/>
        <sz val="10"/>
        <rFont val="Arial"/>
        <family val="2"/>
      </rPr>
      <t>n</t>
    </r>
    <r>
      <rPr>
        <sz val="10"/>
        <rFont val="Arial"/>
        <family val="2"/>
      </rPr>
      <t xml:space="preserve"> (national)</t>
    </r>
  </si>
  <si>
    <r>
      <t>MONEY AND BANKING</t>
    </r>
    <r>
      <rPr>
        <sz val="10"/>
        <rFont val="Arial"/>
        <family val="2"/>
      </rPr>
      <t xml:space="preserve">   as of end of period (NRs billion)</t>
    </r>
  </si>
  <si>
    <r>
      <t xml:space="preserve">          Claims on government sector (net)</t>
    </r>
    <r>
      <rPr>
        <vertAlign val="superscript"/>
        <sz val="10"/>
        <rFont val="Arial"/>
        <family val="2"/>
      </rPr>
      <t>q</t>
    </r>
  </si>
  <si>
    <r>
      <t xml:space="preserve">          Claims on other financial institutions</t>
    </r>
    <r>
      <rPr>
        <vertAlign val="superscript"/>
        <sz val="10"/>
        <rFont val="Arial"/>
        <family val="2"/>
      </rPr>
      <t>r</t>
    </r>
  </si>
  <si>
    <r>
      <t xml:space="preserve">          Claims on state and local government</t>
    </r>
    <r>
      <rPr>
        <vertAlign val="superscript"/>
        <sz val="10"/>
        <rFont val="Arial"/>
        <family val="2"/>
      </rPr>
      <t>s</t>
    </r>
  </si>
  <si>
    <r>
      <t xml:space="preserve">     Other items</t>
    </r>
    <r>
      <rPr>
        <vertAlign val="superscript"/>
        <sz val="10"/>
        <rFont val="Arial"/>
        <family val="2"/>
      </rPr>
      <t>t</t>
    </r>
  </si>
  <si>
    <r>
      <t>Demand deposits</t>
    </r>
    <r>
      <rPr>
        <vertAlign val="superscript"/>
        <sz val="10"/>
        <rFont val="Arial"/>
        <family val="2"/>
      </rPr>
      <t>u</t>
    </r>
  </si>
  <si>
    <r>
      <t>Domestic credits outstanding</t>
    </r>
    <r>
      <rPr>
        <vertAlign val="superscript"/>
        <sz val="10"/>
        <rFont val="Arial"/>
        <family val="2"/>
      </rPr>
      <t>v</t>
    </r>
  </si>
  <si>
    <r>
      <t>Interest Rates</t>
    </r>
    <r>
      <rPr>
        <vertAlign val="superscript"/>
        <sz val="10"/>
        <rFont val="Arial"/>
        <family val="2"/>
      </rPr>
      <t xml:space="preserve"> </t>
    </r>
    <r>
      <rPr>
        <sz val="10"/>
        <rFont val="Arial"/>
        <family val="2"/>
      </rPr>
      <t xml:space="preserve">  period averages (% per annum)</t>
    </r>
  </si>
  <si>
    <t xml:space="preserve">                  12 months</t>
  </si>
  <si>
    <r>
      <t>GOVERNMENT FINANCE</t>
    </r>
    <r>
      <rPr>
        <vertAlign val="superscript"/>
        <sz val="10"/>
        <rFont val="Arial"/>
        <family val="2"/>
      </rPr>
      <t>w</t>
    </r>
    <r>
      <rPr>
        <sz val="10"/>
        <rFont val="Arial"/>
        <family val="2"/>
      </rPr>
      <t xml:space="preserve">   fiscal year ending 15 July (NRs billion)</t>
    </r>
  </si>
  <si>
    <r>
      <t xml:space="preserve">               Taxes</t>
    </r>
    <r>
      <rPr>
        <vertAlign val="superscript"/>
        <sz val="10"/>
        <rFont val="Arial"/>
        <family val="2"/>
      </rPr>
      <t>y</t>
    </r>
  </si>
  <si>
    <r>
      <t xml:space="preserve">               Nontaxes</t>
    </r>
    <r>
      <rPr>
        <vertAlign val="superscript"/>
        <sz val="10"/>
        <rFont val="Arial"/>
        <family val="2"/>
      </rPr>
      <t>z</t>
    </r>
  </si>
  <si>
    <r>
      <t xml:space="preserve">          Current expenditure</t>
    </r>
    <r>
      <rPr>
        <vertAlign val="superscript"/>
        <sz val="10"/>
        <rFont val="Arial"/>
        <family val="2"/>
      </rPr>
      <t>aa</t>
    </r>
  </si>
  <si>
    <r>
      <t xml:space="preserve">     Net lending</t>
    </r>
    <r>
      <rPr>
        <vertAlign val="superscript"/>
        <sz val="10"/>
        <rFont val="Arial"/>
        <family val="2"/>
      </rPr>
      <t>ab</t>
    </r>
  </si>
  <si>
    <t>Nonbudgetary surplus/deficit</t>
  </si>
  <si>
    <r>
      <t>Financing</t>
    </r>
    <r>
      <rPr>
        <vertAlign val="superscript"/>
        <sz val="10"/>
        <rFont val="Arial"/>
        <family val="2"/>
      </rPr>
      <t>ac</t>
    </r>
  </si>
  <si>
    <r>
      <t xml:space="preserve">     Foreign borrowing</t>
    </r>
    <r>
      <rPr>
        <vertAlign val="superscript"/>
        <sz val="10"/>
        <rFont val="Arial"/>
        <family val="2"/>
      </rPr>
      <t>ad</t>
    </r>
  </si>
  <si>
    <r>
      <t xml:space="preserve">               Government Finance</t>
    </r>
    <r>
      <rPr>
        <sz val="10"/>
        <rFont val="Arial"/>
        <family val="2"/>
      </rPr>
      <t xml:space="preserve">  (% of GDP at current market prices)</t>
    </r>
  </si>
  <si>
    <r>
      <rPr>
        <b/>
        <i/>
        <sz val="10"/>
        <rFont val="Arial"/>
        <family val="2"/>
      </rPr>
      <t>Expenditure by Function, Central Government</t>
    </r>
    <r>
      <rPr>
        <sz val="10"/>
        <rFont val="Arial"/>
        <family val="2"/>
      </rPr>
      <t xml:space="preserve">  </t>
    </r>
  </si>
  <si>
    <r>
      <t>Social security and welfare</t>
    </r>
    <r>
      <rPr>
        <vertAlign val="superscript"/>
        <sz val="10"/>
        <rFont val="Arial"/>
        <family val="2"/>
      </rPr>
      <t>af</t>
    </r>
  </si>
  <si>
    <r>
      <t>Housing and community amenities</t>
    </r>
    <r>
      <rPr>
        <vertAlign val="superscript"/>
        <sz val="10"/>
        <rFont val="Arial"/>
        <family val="2"/>
      </rPr>
      <t>ag</t>
    </r>
  </si>
  <si>
    <r>
      <t>Others</t>
    </r>
    <r>
      <rPr>
        <vertAlign val="superscript"/>
        <sz val="10"/>
        <rFont val="Arial"/>
        <family val="2"/>
      </rPr>
      <t>ah</t>
    </r>
  </si>
  <si>
    <r>
      <rPr>
        <b/>
        <sz val="10"/>
        <rFont val="Arial"/>
        <family val="2"/>
      </rPr>
      <t>EXTERNAL TRADE</t>
    </r>
    <r>
      <rPr>
        <sz val="10"/>
        <rFont val="Arial"/>
        <family val="2"/>
      </rPr>
      <t xml:space="preserve">   fiscal year ending 15 July (NRs million)</t>
    </r>
  </si>
  <si>
    <r>
      <t xml:space="preserve">               External Trade</t>
    </r>
    <r>
      <rPr>
        <sz val="10"/>
        <rFont val="Arial"/>
        <family val="2"/>
      </rPr>
      <t xml:space="preserve">   (% annual change)</t>
    </r>
  </si>
  <si>
    <t xml:space="preserve">     5. United Kingdom</t>
  </si>
  <si>
    <t xml:space="preserve">     7. Bangladesh</t>
  </si>
  <si>
    <t xml:space="preserve">     8. Afghanistan</t>
  </si>
  <si>
    <t xml:space="preserve">     4. Indonesia</t>
  </si>
  <si>
    <t xml:space="preserve">     5. Argentina</t>
  </si>
  <si>
    <t xml:space="preserve">     8. Switzerland</t>
  </si>
  <si>
    <t xml:space="preserve">     9. Malaysia</t>
  </si>
  <si>
    <r>
      <rPr>
        <b/>
        <sz val="10"/>
        <rFont val="Arial"/>
        <family val="2"/>
      </rPr>
      <t>BALANCE OF PAYMENTS</t>
    </r>
    <r>
      <rPr>
        <vertAlign val="superscript"/>
        <sz val="10"/>
        <rFont val="Arial"/>
        <family val="2"/>
      </rPr>
      <t>ai</t>
    </r>
    <r>
      <rPr>
        <sz val="10"/>
        <rFont val="Arial"/>
        <family val="2"/>
      </rPr>
      <t xml:space="preserve">   fiscal year ending 15 July ($ million)</t>
    </r>
  </si>
  <si>
    <r>
      <t xml:space="preserve">     Balance on secondary income</t>
    </r>
    <r>
      <rPr>
        <vertAlign val="superscript"/>
        <sz val="10"/>
        <rFont val="Arial"/>
        <family val="2"/>
      </rPr>
      <t>aj</t>
    </r>
  </si>
  <si>
    <t xml:space="preserve">     Reserve assets </t>
  </si>
  <si>
    <t xml:space="preserve">     Use of IMF credit and loans</t>
  </si>
  <si>
    <r>
      <t>INTERNATIONAL RESERVES</t>
    </r>
    <r>
      <rPr>
        <sz val="10"/>
        <rFont val="Arial"/>
        <family val="2"/>
      </rPr>
      <t xml:space="preserve">   as of end of period ($</t>
    </r>
    <r>
      <rPr>
        <b/>
        <sz val="10"/>
        <rFont val="Arial"/>
        <family val="2"/>
      </rPr>
      <t xml:space="preserve"> </t>
    </r>
    <r>
      <rPr>
        <sz val="10"/>
        <rFont val="Arial"/>
        <family val="2"/>
      </rPr>
      <t>million)</t>
    </r>
  </si>
  <si>
    <r>
      <t>EXCHANGE RATES</t>
    </r>
    <r>
      <rPr>
        <sz val="10"/>
        <rFont val="Arial"/>
        <family val="2"/>
      </rPr>
      <t xml:space="preserve">   (NRs–$)</t>
    </r>
  </si>
  <si>
    <r>
      <t>… = data not available; * = provisional, preliminary, estimate, budget figure; – = magnitude equals zero; 0.0 = magnitude is less than half of unit employed; | = marks break in series; $ = United States dollars; cif = cost, insurance, and freight; fob = free on board;  GDP = gross domestic product; GNI = gross national income; IMF = International Monetary Fund; km</t>
    </r>
    <r>
      <rPr>
        <vertAlign val="superscript"/>
        <sz val="10"/>
        <rFont val="Arial"/>
        <family val="2"/>
      </rPr>
      <t>2</t>
    </r>
    <r>
      <rPr>
        <sz val="10"/>
        <rFont val="Arial"/>
        <family val="2"/>
      </rPr>
      <t xml:space="preserve"> = square kilometer; kWh = kilowatt-hour; L = liter; NPISHs = nonprofit institutions serving households; NRs = Nepalese rupees; SDRs = special drawing rights; t = metric ton; toe = ton of oil equivalent.</t>
    </r>
  </si>
  <si>
    <t>Note: A base year represented as, e.g., 2000/2001, corresponds to the fiscal year (e.g., beginning 16 July 2000 and ending 15 July 2001) and related data is presented in the column for the single year during which most of the fiscal year occurred (e.g., 2001) .</t>
  </si>
  <si>
    <t xml:space="preserve">Estimates for 2000 are based on the 2001 population census, while estimates for 2002–2010 and 2012–2017 are based on the 2011 population census. </t>
  </si>
  <si>
    <t xml:space="preserve">For 2004, 2011, and 2012, data refer to persons aged 10 years and older. For 2013–2014, data refer to persons aged 15 years and older. All data include only those people who are usually economically active.  Figures for 2004, 2008, 2011, and 2012–2014 may not be directly comparable to each other due to differences in the primary data sources (i.e., data for 2004 are based on the Nepal Living Standard Survey, data for 2008 are based on the labor force survey, data for 2011 are based on the 2011 census, and data for 2012–2014 are based on the annual household surveys).   </t>
  </si>
  <si>
    <t xml:space="preserve">Due to the classifications and definitions of "usually employed" and "unemployed" used in the 2011 census, subtotals may not necessarily tally with total labor force. </t>
  </si>
  <si>
    <t>Includes professional, scientific, and technical activities; administrative and support service activities; public administration and defense; compulsory social security; education; human health and social work activities; arts, entertainment, and recreation; other service activities; activities of households as employers; undifferentiated goods- and services-producing activities of households for own use; and activities of extraterritorial organizations and bodies.</t>
  </si>
  <si>
    <t>Estimates of GDP are based on the 1993 System of National Accounts (SNA) framework. Estimates of GDP by expenditure for 2001 onward are also based on the 1993 SNA framework. Prior to 2001, expenditure on GDP was compiled according to the 1968 SNA framework.</t>
  </si>
  <si>
    <t xml:space="preserve">For 2000, includes real estate activities; professional, scientific, and technical activities; and administrative and support service activities. </t>
  </si>
  <si>
    <t>For 2001 onward, includes professional, scientific, and technical activities and administrative and support service activities.</t>
  </si>
  <si>
    <t>For 2000, includes education; human health and social work activities; arts, entertainment, and recreation; other service activities; activities of households as employers; undifferentiated goods- and services-producing activities of households for own use; and activities of extraterritorial organizations and bodies.</t>
  </si>
  <si>
    <t>For 2001 onward, includes other service activities; activities of households as employers; undifferentiated goods- and services-producing activities of households for own use; and activities of extraterritorial organizations and bodies.</t>
  </si>
  <si>
    <t>Prior to 2001, expenditure on GDP was compiled according to the 1968 SNA framework. For 2001 onward, expenditure on GDP was compiled according to the 1993 SNA framework.</t>
  </si>
  <si>
    <t>Changes in inventories were derived residually; hence, statistical discrepancies or errors are included in this entry.</t>
  </si>
  <si>
    <t>Refers to period averages for fiscal year ending 15 July.</t>
  </si>
  <si>
    <t>Refers to food and beverages. Includes nonalcoholic and alcoholic beverages.</t>
  </si>
  <si>
    <t>Refers to nonfood and services.</t>
  </si>
  <si>
    <t>Implicit GDP deflator is equal to the sum of the gross value added of industries at current prices divided by the sum of gross value added of industries at constant prices, i.e., before financial intermediation services indirectly measured and taxes less subsidies on products.</t>
  </si>
  <si>
    <t>Includes claims on state and local government.</t>
  </si>
  <si>
    <t>Refers to claims on financial and nonfinancial government enterprises.</t>
  </si>
  <si>
    <t>Included in claims on government sector (net).</t>
  </si>
  <si>
    <t>Refers to liabilities excluded from broad money (net capital and other items).</t>
  </si>
  <si>
    <t>Refers to demand deposits of other depository corporations.</t>
  </si>
  <si>
    <t>Refers to loans and advances.</t>
  </si>
  <si>
    <t>For 2009 onward, data follow the IMF Government Finance Statistics Manual 2001.</t>
  </si>
  <si>
    <t>Total revenue and grants does not include irregular and previous year's cash balances.</t>
  </si>
  <si>
    <t>Includes social contributions.</t>
  </si>
  <si>
    <t>For 2013–2015, includes other revenues.</t>
  </si>
  <si>
    <t>Refers to regular and financial expenditure.</t>
  </si>
  <si>
    <t>Data are calculated as net internal loan less liquidity.</t>
  </si>
  <si>
    <t>For some years, the overall budgetary surplus/deficit is not equal to inverse of financing (i.e. domestic borrowing, foreign borrowing, and use of cash balances). This is because total revenue and grants does not include previous year's cash balances and irregularities.</t>
  </si>
  <si>
    <t>Refers to gross foreign borrowing.</t>
  </si>
  <si>
    <t>Refers to regular expenditure excluding repayment of loan principal. Does not include financing expenses, hence, is not equal to total expenditure and net lending.</t>
  </si>
  <si>
    <t>Includes pensions, allowances, and gratuities.</t>
  </si>
  <si>
    <t>Refers to expenditure for drinking water and local development.</t>
  </si>
  <si>
    <t xml:space="preserve">Refers to miscellaneous expenditures less pensions, allowances, and gratuities; plus loans and advances and payment of loan interest. </t>
  </si>
  <si>
    <t xml:space="preserve">Data are based on the IMF's Balance of Payments Manual (fifth edition). </t>
  </si>
  <si>
    <t xml:space="preserve">Refers to current transfers. </t>
  </si>
  <si>
    <t>Total Population</t>
  </si>
  <si>
    <t>Government of Nepal, Central Bureau of Statistics (CBS). Official communication, 3 June 2018; past communication; http://cbs.gov.np/ (accessed 20 June 2018).</t>
  </si>
  <si>
    <t>Population (% annual change)</t>
  </si>
  <si>
    <t>For 2000–2016: CBS. Official communication, 3 June 2018; past communication.</t>
  </si>
  <si>
    <t>For 2017: Asian Development Bank (ADB) estimates based on data from the CBS.</t>
  </si>
  <si>
    <t>CBS. Official communication, 3 June 2018; past communication; http://cbs.gov.np/sectoral_statistics/population/populationprojection2011_2031 (accessed 20 June 2018).</t>
  </si>
  <si>
    <t>CBS. Official communication, 3 June 2018; past communication.</t>
  </si>
  <si>
    <t>CBS. Official communication 18 May 2017; past communication; http://cbs.gov.np/ (accessed 20 June 2018).</t>
  </si>
  <si>
    <t>Agriculture (% of GDP)</t>
  </si>
  <si>
    <t>Industry (% of GDP)</t>
  </si>
  <si>
    <t>Household final consumption (% of GDP)</t>
  </si>
  <si>
    <t>Government final consumption (% of GDP)</t>
  </si>
  <si>
    <t>ADB estimates based on data from the CBS.</t>
  </si>
  <si>
    <t>Gross capital formation (% of GDP)</t>
  </si>
  <si>
    <t>Change in inventories (% of GDP)</t>
  </si>
  <si>
    <t>Industry (% annual change)</t>
  </si>
  <si>
    <t>Growth of Demand</t>
  </si>
  <si>
    <t>For 2000–2007 and 2010–2017: CBS. http://cbs.gov.np/ (accessed 21 June 2018); Official communication, 24 July 2016; past communication.</t>
  </si>
  <si>
    <t>For 2008: Nepal Rastra Bank (NRB). Economic Report 2008/09.</t>
  </si>
  <si>
    <t>For 2001–2005: NRB. Official communication, 1 July 2015; past communication.</t>
  </si>
  <si>
    <t>For 2006–2017: Government of Nepal, Ministry of Energy. Economic Survey FY 2016–17 (http://mof.gov.np/en/archive-documents/economic-survey-21.html).</t>
  </si>
  <si>
    <t>Government of Nepal, Ministry of Finance. Official communication, 2 May 2018; past communication.</t>
  </si>
  <si>
    <t xml:space="preserve">For 1997–2005: NRB. Quarterly Economic Bulletin, mid-July 2009; past issues. </t>
  </si>
  <si>
    <t>For 2006–2014: NRB. Official communication, 1 July 2015; past communication.</t>
  </si>
  <si>
    <t>NRB. Official communication, 11 May 2018; past communication.</t>
  </si>
  <si>
    <t>Implicit GDP Deflator</t>
  </si>
  <si>
    <t>For 2000: NRB. Official communication, 11 May 2018; past communication.</t>
  </si>
  <si>
    <t>For 2001–2017: CBS. http://cbs.gov.np/ (accessed 20 June 2018).</t>
  </si>
  <si>
    <t>Implicit GDP Deflator (% annual change)</t>
  </si>
  <si>
    <t>ADB estimates based on data from the CBS and the NRB.</t>
  </si>
  <si>
    <t>NRB. Official communication, 10 May 2018; past communication.</t>
  </si>
  <si>
    <t>Government finance (% of GDP)</t>
  </si>
  <si>
    <t>ADB estimates based on data from the NRB.</t>
  </si>
  <si>
    <t>International Monetary Fund (IMF). Direction of Trade Statistics. http://data.imf.org/?sk=9D6028D4-F14A-464C-A2F2-59B2CD424B85 (accessed 25 May 2018).</t>
  </si>
  <si>
    <t xml:space="preserve">International Reserves    </t>
  </si>
  <si>
    <t xml:space="preserve">Exchange Rates               </t>
  </si>
  <si>
    <t>NEW ZEALAND</t>
  </si>
  <si>
    <t>Total population  as of 1 July  (million)</t>
  </si>
  <si>
    <r>
      <rPr>
        <b/>
        <sz val="10"/>
        <rFont val="Arial"/>
        <family val="2"/>
      </rPr>
      <t>LABOR FORCE</t>
    </r>
    <r>
      <rPr>
        <vertAlign val="superscript"/>
        <sz val="10"/>
        <rFont val="Arial"/>
        <family val="2"/>
      </rPr>
      <t>a</t>
    </r>
    <r>
      <rPr>
        <sz val="10"/>
        <rFont val="Arial"/>
        <family val="2"/>
      </rPr>
      <t xml:space="preserve">   calendar year ('000)</t>
    </r>
  </si>
  <si>
    <r>
      <t xml:space="preserve">     Manufacturing</t>
    </r>
    <r>
      <rPr>
        <vertAlign val="superscript"/>
        <sz val="10"/>
        <rFont val="Arial"/>
        <family val="2"/>
      </rPr>
      <t>b</t>
    </r>
  </si>
  <si>
    <t xml:space="preserve">     Electricity, gas, steam, and air-conditioning supply;  water supply; sewerage, waste 
          management,  and remediation activities</t>
  </si>
  <si>
    <r>
      <rPr>
        <b/>
        <sz val="10"/>
        <rFont val="Arial"/>
        <family val="2"/>
      </rPr>
      <t xml:space="preserve">NATIONAL ACCOUNTS   </t>
    </r>
    <r>
      <rPr>
        <sz val="10"/>
        <rFont val="Arial"/>
        <family val="2"/>
      </rPr>
      <t>fiscal year beginning 1 April</t>
    </r>
    <r>
      <rPr>
        <i/>
        <sz val="10"/>
        <rFont val="Arial"/>
        <family val="2"/>
      </rPr>
      <t xml:space="preserve"> </t>
    </r>
    <r>
      <rPr>
        <sz val="10"/>
        <rFont val="Arial"/>
        <family val="2"/>
      </rPr>
      <t>(NZ$ million)</t>
    </r>
  </si>
  <si>
    <t>GDP by industrial origin  at current market prices</t>
  </si>
  <si>
    <t xml:space="preserve">     Activities of households as employers; undifferentiated goods-  and services-producing 
          activities of households for own use</t>
  </si>
  <si>
    <r>
      <t>Taxes on production and imports</t>
    </r>
    <r>
      <rPr>
        <vertAlign val="superscript"/>
        <sz val="11"/>
        <rFont val="Arial"/>
        <family val="2"/>
      </rPr>
      <t>c</t>
    </r>
  </si>
  <si>
    <r>
      <rPr>
        <b/>
        <i/>
        <sz val="10"/>
        <rFont val="Arial"/>
        <family val="2"/>
      </rPr>
      <t xml:space="preserve">          Structure of Output </t>
    </r>
    <r>
      <rPr>
        <i/>
        <sz val="10"/>
        <rFont val="Arial"/>
        <family val="2"/>
      </rPr>
      <t xml:space="preserve"> </t>
    </r>
    <r>
      <rPr>
        <sz val="10"/>
        <rFont val="Arial"/>
        <family val="2"/>
      </rPr>
      <t>(% of GDP at current market prices)</t>
    </r>
  </si>
  <si>
    <r>
      <t xml:space="preserve">          </t>
    </r>
    <r>
      <rPr>
        <b/>
        <i/>
        <sz val="10"/>
        <rFont val="Arial"/>
        <family val="2"/>
      </rPr>
      <t>Structure of Demand</t>
    </r>
    <r>
      <rPr>
        <i/>
        <sz val="10"/>
        <rFont val="Arial"/>
        <family val="2"/>
      </rPr>
      <t xml:space="preserve">  </t>
    </r>
    <r>
      <rPr>
        <sz val="10"/>
        <rFont val="Arial"/>
        <family val="2"/>
      </rPr>
      <t xml:space="preserve"> (% of GDP at current market prices)</t>
    </r>
  </si>
  <si>
    <r>
      <t xml:space="preserve">          Household final consumption</t>
    </r>
    <r>
      <rPr>
        <vertAlign val="superscript"/>
        <sz val="10"/>
        <rFont val="Arial"/>
        <family val="2"/>
      </rPr>
      <t>d</t>
    </r>
  </si>
  <si>
    <r>
      <t>GDP by industrial origin</t>
    </r>
    <r>
      <rPr>
        <vertAlign val="superscript"/>
        <sz val="10"/>
        <rFont val="Arial"/>
        <family val="2"/>
      </rPr>
      <t>e</t>
    </r>
    <r>
      <rPr>
        <sz val="10"/>
        <rFont val="Arial"/>
        <family val="2"/>
      </rPr>
      <t xml:space="preserve"> at  2009/2010 market prices</t>
    </r>
  </si>
  <si>
    <t xml:space="preserve">     Water supply; sewerage, waste management,  and remediation activities</t>
  </si>
  <si>
    <t>Taxes on production and imports</t>
  </si>
  <si>
    <r>
      <t xml:space="preserve">                   </t>
    </r>
    <r>
      <rPr>
        <b/>
        <i/>
        <sz val="10"/>
        <rFont val="Arial"/>
        <family val="2"/>
      </rPr>
      <t xml:space="preserve"> Growth of Output  </t>
    </r>
    <r>
      <rPr>
        <sz val="10"/>
        <rFont val="Arial"/>
        <family val="2"/>
      </rPr>
      <t>(% annual change)</t>
    </r>
  </si>
  <si>
    <t xml:space="preserve">                    GDP</t>
  </si>
  <si>
    <r>
      <t>Expenditure on GDP</t>
    </r>
    <r>
      <rPr>
        <vertAlign val="superscript"/>
        <sz val="10"/>
        <rFont val="Arial"/>
        <family val="2"/>
      </rPr>
      <t>e</t>
    </r>
    <r>
      <rPr>
        <sz val="10"/>
        <rFont val="Arial"/>
        <family val="2"/>
      </rPr>
      <t xml:space="preserve"> at 2009/2010 market prices</t>
    </r>
  </si>
  <si>
    <r>
      <t xml:space="preserve">          </t>
    </r>
    <r>
      <rPr>
        <b/>
        <i/>
        <sz val="10"/>
        <rFont val="Arial"/>
        <family val="2"/>
      </rPr>
      <t>Growth of Demand</t>
    </r>
    <r>
      <rPr>
        <i/>
        <sz val="10"/>
        <rFont val="Arial"/>
        <family val="2"/>
      </rPr>
      <t xml:space="preserve">  </t>
    </r>
    <r>
      <rPr>
        <sz val="10"/>
        <rFont val="Arial"/>
        <family val="2"/>
      </rPr>
      <t>(% annual change)</t>
    </r>
  </si>
  <si>
    <r>
      <t xml:space="preserve">          </t>
    </r>
    <r>
      <rPr>
        <b/>
        <i/>
        <sz val="10"/>
        <rFont val="Arial"/>
        <family val="2"/>
      </rPr>
      <t>Savings and Investment</t>
    </r>
    <r>
      <rPr>
        <i/>
        <sz val="10"/>
        <rFont val="Arial"/>
        <family val="2"/>
      </rPr>
      <t xml:space="preserve">  </t>
    </r>
    <r>
      <rPr>
        <sz val="10"/>
        <rFont val="Arial"/>
        <family val="2"/>
      </rPr>
      <t>(% of GDP at current market prices)</t>
    </r>
  </si>
  <si>
    <r>
      <rPr>
        <b/>
        <i/>
        <sz val="10"/>
        <rFont val="Arial"/>
        <family val="2"/>
      </rPr>
      <t>At Current Market Prices</t>
    </r>
    <r>
      <rPr>
        <i/>
        <sz val="10"/>
        <rFont val="Arial"/>
        <family val="2"/>
      </rPr>
      <t xml:space="preserve">  </t>
    </r>
    <r>
      <rPr>
        <sz val="10"/>
        <rFont val="Arial"/>
        <family val="2"/>
      </rPr>
      <t xml:space="preserve"> (NZ$)</t>
    </r>
  </si>
  <si>
    <t>Manufacturing;   2010 = 100</t>
  </si>
  <si>
    <r>
      <t>Crude petroleum</t>
    </r>
    <r>
      <rPr>
        <vertAlign val="superscript"/>
        <sz val="10"/>
        <rFont val="Arial"/>
        <family val="2"/>
      </rPr>
      <t>f</t>
    </r>
    <r>
      <rPr>
        <sz val="10"/>
        <rFont val="Arial"/>
        <family val="2"/>
      </rPr>
      <t xml:space="preserve">  (t ’000 )</t>
    </r>
  </si>
  <si>
    <t>Coal   (t ’000 )</t>
  </si>
  <si>
    <r>
      <t xml:space="preserve">     Consumption</t>
    </r>
    <r>
      <rPr>
        <vertAlign val="superscript"/>
        <sz val="10"/>
        <rFont val="Arial"/>
        <family val="2"/>
      </rPr>
      <t>g</t>
    </r>
  </si>
  <si>
    <t>Retail prices  (NZ$/L)</t>
  </si>
  <si>
    <r>
      <t xml:space="preserve">PRICE INDEXES   </t>
    </r>
    <r>
      <rPr>
        <sz val="10"/>
        <rFont val="Arial"/>
        <family val="2"/>
      </rPr>
      <t>period averages; June 2017 = 100</t>
    </r>
  </si>
  <si>
    <t>Consumer  (national)</t>
  </si>
  <si>
    <r>
      <t xml:space="preserve">     Food</t>
    </r>
    <r>
      <rPr>
        <vertAlign val="superscript"/>
        <sz val="10"/>
        <rFont val="Arial"/>
        <family val="2"/>
      </rPr>
      <t>h</t>
    </r>
  </si>
  <si>
    <r>
      <t xml:space="preserve">     Nonfood</t>
    </r>
    <r>
      <rPr>
        <vertAlign val="superscript"/>
        <sz val="10"/>
        <rFont val="Arial"/>
        <family val="2"/>
      </rPr>
      <t>i</t>
    </r>
  </si>
  <si>
    <t>Producer  (national);  December 2010 = 100</t>
  </si>
  <si>
    <t>Implicit GDP deflator;  2009/2010 = 100</t>
  </si>
  <si>
    <r>
      <t xml:space="preserve">          </t>
    </r>
    <r>
      <rPr>
        <b/>
        <i/>
        <sz val="10"/>
        <rFont val="Arial"/>
        <family val="2"/>
      </rPr>
      <t>Price Indexes</t>
    </r>
    <r>
      <rPr>
        <i/>
        <sz val="10"/>
        <rFont val="Arial"/>
        <family val="2"/>
      </rPr>
      <t xml:space="preserve">  </t>
    </r>
    <r>
      <rPr>
        <sz val="10"/>
        <rFont val="Arial"/>
        <family val="2"/>
      </rPr>
      <t>(% annual change)</t>
    </r>
  </si>
  <si>
    <t xml:space="preserve">          Consumer price index</t>
  </si>
  <si>
    <t xml:space="preserve">          Producer price index</t>
  </si>
  <si>
    <r>
      <rPr>
        <b/>
        <sz val="10"/>
        <rFont val="Arial"/>
        <family val="2"/>
      </rPr>
      <t>MONEY AND BANKING</t>
    </r>
    <r>
      <rPr>
        <sz val="10"/>
        <rFont val="Arial"/>
        <family val="2"/>
      </rPr>
      <t xml:space="preserve">  as of end of period (NZ$ million)</t>
    </r>
  </si>
  <si>
    <r>
      <t xml:space="preserve">     Demand deposits</t>
    </r>
    <r>
      <rPr>
        <vertAlign val="superscript"/>
        <sz val="10"/>
        <rFont val="Arial"/>
        <family val="2"/>
      </rPr>
      <t>j</t>
    </r>
  </si>
  <si>
    <r>
      <t xml:space="preserve">          </t>
    </r>
    <r>
      <rPr>
        <b/>
        <i/>
        <sz val="10"/>
        <rFont val="Arial"/>
        <family val="2"/>
      </rPr>
      <t xml:space="preserve">Money Supply (M3) </t>
    </r>
    <r>
      <rPr>
        <i/>
        <sz val="10"/>
        <rFont val="Arial"/>
        <family val="2"/>
      </rPr>
      <t>|</t>
    </r>
    <r>
      <rPr>
        <b/>
        <i/>
        <sz val="10"/>
        <rFont val="Arial"/>
        <family val="2"/>
      </rPr>
      <t xml:space="preserve"> (M2)</t>
    </r>
    <r>
      <rPr>
        <i/>
        <sz val="10"/>
        <rFont val="Arial"/>
        <family val="2"/>
      </rPr>
      <t xml:space="preserve">  </t>
    </r>
    <r>
      <rPr>
        <sz val="10"/>
        <rFont val="Arial"/>
        <family val="2"/>
      </rPr>
      <t>(% annual change)</t>
    </r>
  </si>
  <si>
    <r>
      <t xml:space="preserve">          </t>
    </r>
    <r>
      <rPr>
        <b/>
        <i/>
        <sz val="10"/>
        <rFont val="Arial"/>
        <family val="2"/>
      </rPr>
      <t xml:space="preserve">M3 </t>
    </r>
    <r>
      <rPr>
        <i/>
        <sz val="10"/>
        <rFont val="Arial"/>
        <family val="2"/>
      </rPr>
      <t>|</t>
    </r>
    <r>
      <rPr>
        <b/>
        <i/>
        <sz val="10"/>
        <rFont val="Arial"/>
        <family val="2"/>
      </rPr>
      <t xml:space="preserve"> M2</t>
    </r>
    <r>
      <rPr>
        <i/>
        <sz val="10"/>
        <rFont val="Arial"/>
        <family val="2"/>
      </rPr>
      <t xml:space="preserve"> </t>
    </r>
    <r>
      <rPr>
        <sz val="10"/>
        <rFont val="Arial"/>
        <family val="2"/>
      </rPr>
      <t xml:space="preserve"> (% of GDP at current market prices)</t>
    </r>
  </si>
  <si>
    <r>
      <t>Demand deposits</t>
    </r>
    <r>
      <rPr>
        <vertAlign val="superscript"/>
        <sz val="10"/>
        <rFont val="Arial"/>
        <family val="2"/>
      </rPr>
      <t>n</t>
    </r>
  </si>
  <si>
    <r>
      <t>Savings deposits</t>
    </r>
    <r>
      <rPr>
        <vertAlign val="superscript"/>
        <sz val="10"/>
        <rFont val="Arial"/>
        <family val="2"/>
      </rPr>
      <t>o</t>
    </r>
  </si>
  <si>
    <r>
      <t>Domestic credits outstanding</t>
    </r>
    <r>
      <rPr>
        <vertAlign val="superscript"/>
        <sz val="10"/>
        <rFont val="Arial"/>
        <family val="2"/>
      </rPr>
      <t>p</t>
    </r>
  </si>
  <si>
    <r>
      <rPr>
        <b/>
        <i/>
        <sz val="10"/>
        <rFont val="Arial"/>
        <family val="2"/>
      </rPr>
      <t>Interest Rates</t>
    </r>
    <r>
      <rPr>
        <i/>
        <sz val="10"/>
        <rFont val="Arial"/>
        <family val="2"/>
      </rPr>
      <t xml:space="preserve">  </t>
    </r>
    <r>
      <rPr>
        <sz val="10"/>
        <rFont val="Arial"/>
        <family val="2"/>
      </rPr>
      <t>as of end of period  (% per annum)</t>
    </r>
  </si>
  <si>
    <t xml:space="preserve">     Time: 6 months</t>
  </si>
  <si>
    <r>
      <rPr>
        <b/>
        <sz val="10"/>
        <rFont val="Arial"/>
        <family val="2"/>
      </rPr>
      <t>GOVERNMENT FINANCE</t>
    </r>
    <r>
      <rPr>
        <sz val="10"/>
        <rFont val="Arial"/>
        <family val="2"/>
      </rPr>
      <t xml:space="preserve">  fiscal year beginning 1 April | ending 30 June (NZ$ million) </t>
    </r>
  </si>
  <si>
    <r>
      <t xml:space="preserve">     Capital expenditure</t>
    </r>
    <r>
      <rPr>
        <vertAlign val="superscript"/>
        <sz val="10"/>
        <rFont val="Arial"/>
        <family val="2"/>
      </rPr>
      <t>q</t>
    </r>
  </si>
  <si>
    <r>
      <t>Overall budgetary surplus/deficit</t>
    </r>
    <r>
      <rPr>
        <vertAlign val="superscript"/>
        <sz val="10"/>
        <rFont val="Arial"/>
        <family val="2"/>
      </rPr>
      <t>r</t>
    </r>
  </si>
  <si>
    <r>
      <t xml:space="preserve">          </t>
    </r>
    <r>
      <rPr>
        <b/>
        <i/>
        <sz val="10"/>
        <rFont val="Arial"/>
        <family val="2"/>
      </rPr>
      <t>Government Finance</t>
    </r>
    <r>
      <rPr>
        <i/>
        <sz val="10"/>
        <rFont val="Arial"/>
        <family val="2"/>
      </rPr>
      <t xml:space="preserve">   </t>
    </r>
    <r>
      <rPr>
        <sz val="10"/>
        <rFont val="Arial"/>
        <family val="2"/>
      </rPr>
      <t>(% of GDP at current market prices)</t>
    </r>
  </si>
  <si>
    <r>
      <t xml:space="preserve">          Overall budgetary surplus/deficit</t>
    </r>
    <r>
      <rPr>
        <vertAlign val="superscript"/>
        <sz val="10"/>
        <rFont val="Arial"/>
        <family val="2"/>
      </rPr>
      <t>r</t>
    </r>
  </si>
  <si>
    <r>
      <rPr>
        <b/>
        <i/>
        <sz val="10"/>
        <rFont val="Arial"/>
        <family val="2"/>
      </rPr>
      <t>Expenditure by Function, Central Government</t>
    </r>
    <r>
      <rPr>
        <vertAlign val="superscript"/>
        <sz val="10"/>
        <rFont val="Arial"/>
        <family val="2"/>
      </rPr>
      <t>s</t>
    </r>
    <r>
      <rPr>
        <b/>
        <i/>
        <sz val="10"/>
        <rFont val="Arial"/>
        <family val="2"/>
      </rPr>
      <t xml:space="preserve">  </t>
    </r>
    <r>
      <rPr>
        <sz val="10"/>
        <rFont val="Arial"/>
        <family val="2"/>
      </rPr>
      <t>fiscal year ending 30 June</t>
    </r>
  </si>
  <si>
    <r>
      <t>General public services</t>
    </r>
    <r>
      <rPr>
        <vertAlign val="superscript"/>
        <sz val="10"/>
        <rFont val="Arial"/>
        <family val="2"/>
      </rPr>
      <t>t</t>
    </r>
  </si>
  <si>
    <r>
      <t>Others</t>
    </r>
    <r>
      <rPr>
        <vertAlign val="superscript"/>
        <sz val="10"/>
        <rFont val="Arial"/>
        <family val="2"/>
      </rPr>
      <t>u</t>
    </r>
  </si>
  <si>
    <r>
      <t xml:space="preserve">               Expenditure by Function  </t>
    </r>
    <r>
      <rPr>
        <sz val="10"/>
        <rFont val="Arial"/>
        <family val="2"/>
      </rPr>
      <t xml:space="preserve"> (% of GDP at current market prices)</t>
    </r>
  </si>
  <si>
    <r>
      <t xml:space="preserve">EXTERNAL TRADE   </t>
    </r>
    <r>
      <rPr>
        <sz val="10"/>
        <rFont val="Arial"/>
        <family val="2"/>
      </rPr>
      <t>calendar year (NZ$ million)</t>
    </r>
  </si>
  <si>
    <r>
      <t xml:space="preserve">                    </t>
    </r>
    <r>
      <rPr>
        <b/>
        <i/>
        <sz val="10"/>
        <rFont val="Arial"/>
        <family val="2"/>
      </rPr>
      <t>External Trade</t>
    </r>
    <r>
      <rPr>
        <i/>
        <sz val="10"/>
        <rFont val="Arial"/>
        <family val="2"/>
      </rPr>
      <t xml:space="preserve"> </t>
    </r>
    <r>
      <rPr>
        <sz val="10"/>
        <rFont val="Arial"/>
        <family val="2"/>
      </rPr>
      <t xml:space="preserve"> (% annual change)</t>
    </r>
  </si>
  <si>
    <r>
      <rPr>
        <b/>
        <i/>
        <sz val="10"/>
        <rFont val="Arial"/>
        <family val="2"/>
      </rPr>
      <t>Direction of Trade</t>
    </r>
    <r>
      <rPr>
        <i/>
        <sz val="10"/>
        <rFont val="Arial"/>
        <family val="2"/>
      </rPr>
      <t xml:space="preserve">   </t>
    </r>
    <r>
      <rPr>
        <sz val="10"/>
        <rFont val="Arial"/>
        <family val="2"/>
      </rPr>
      <t>calendar year ($ million)</t>
    </r>
  </si>
  <si>
    <t xml:space="preserve">     9. Singapore</t>
  </si>
  <si>
    <r>
      <rPr>
        <b/>
        <sz val="10"/>
        <rFont val="Arial"/>
        <family val="2"/>
      </rPr>
      <t>BALANCE OF PAYMENTS</t>
    </r>
    <r>
      <rPr>
        <vertAlign val="superscript"/>
        <sz val="10"/>
        <rFont val="Arial"/>
        <family val="2"/>
      </rPr>
      <t>v</t>
    </r>
    <r>
      <rPr>
        <sz val="10"/>
        <rFont val="Arial"/>
        <family val="2"/>
      </rPr>
      <t xml:space="preserve"> </t>
    </r>
    <r>
      <rPr>
        <b/>
        <sz val="10"/>
        <rFont val="Arial"/>
        <family val="2"/>
      </rPr>
      <t xml:space="preserve"> </t>
    </r>
    <r>
      <rPr>
        <sz val="10"/>
        <rFont val="Arial"/>
        <family val="2"/>
      </rPr>
      <t xml:space="preserve">  fiscal year beginning 1 April ($ million)</t>
    </r>
  </si>
  <si>
    <r>
      <t>Financial account</t>
    </r>
    <r>
      <rPr>
        <vertAlign val="superscript"/>
        <sz val="10"/>
        <rFont val="Arial"/>
        <family val="2"/>
      </rPr>
      <t>w</t>
    </r>
  </si>
  <si>
    <r>
      <t xml:space="preserve">          </t>
    </r>
    <r>
      <rPr>
        <b/>
        <i/>
        <sz val="10"/>
        <rFont val="Arial"/>
        <family val="2"/>
      </rPr>
      <t>Balance of Payments</t>
    </r>
    <r>
      <rPr>
        <i/>
        <sz val="10"/>
        <rFont val="Arial"/>
        <family val="2"/>
      </rPr>
      <t xml:space="preserve">   </t>
    </r>
    <r>
      <rPr>
        <sz val="10"/>
        <rFont val="Arial"/>
        <family val="2"/>
      </rPr>
      <t>(% of GDP at current market prices)</t>
    </r>
  </si>
  <si>
    <t xml:space="preserve">          Balance on goods</t>
  </si>
  <si>
    <t xml:space="preserve">          Current account balance</t>
  </si>
  <si>
    <t xml:space="preserve">          Overall balance</t>
  </si>
  <si>
    <r>
      <rPr>
        <b/>
        <sz val="10"/>
        <rFont val="Arial"/>
        <family val="2"/>
      </rPr>
      <t>INTERNATIONAL RESERVES</t>
    </r>
    <r>
      <rPr>
        <sz val="10"/>
        <rFont val="Arial"/>
        <family val="2"/>
      </rPr>
      <t xml:space="preserve">     as of end of period ($ million)</t>
    </r>
  </si>
  <si>
    <r>
      <rPr>
        <b/>
        <sz val="10"/>
        <rFont val="Arial"/>
        <family val="2"/>
      </rPr>
      <t>EXCHANGE RATES</t>
    </r>
    <r>
      <rPr>
        <sz val="10"/>
        <rFont val="Arial"/>
        <family val="2"/>
      </rPr>
      <t xml:space="preserve">    (NZ$–$)</t>
    </r>
  </si>
  <si>
    <r>
      <rPr>
        <b/>
        <sz val="10"/>
        <rFont val="Arial"/>
        <family val="2"/>
      </rPr>
      <t>EXTERNAL INDEBTEDNESS</t>
    </r>
    <r>
      <rPr>
        <sz val="10"/>
        <rFont val="Arial"/>
        <family val="2"/>
      </rPr>
      <t xml:space="preserve">  </t>
    </r>
    <r>
      <rPr>
        <i/>
        <sz val="10"/>
        <rFont val="Arial"/>
        <family val="2"/>
      </rPr>
      <t xml:space="preserve"> </t>
    </r>
    <r>
      <rPr>
        <sz val="10"/>
        <rFont val="Arial"/>
        <family val="2"/>
      </rPr>
      <t xml:space="preserve"> as of end of year ($ million)</t>
    </r>
  </si>
  <si>
    <t xml:space="preserve">          External debt  (% of GNI)</t>
  </si>
  <si>
    <t xml:space="preserve">          Total long-term debt  (% of total debt)</t>
  </si>
  <si>
    <t xml:space="preserve">          Short-term debt  (% of total debt)</t>
  </si>
  <si>
    <r>
      <t>… = data not available; | = marks break in series; 0 or 0.0 = magnitude is less than half of the unit employed; − = magnitude equals zero; * = provisional, preliminary, estimate, budget figure; $ = United States dollars; cif = cost, insurance, and freight; fob = free on board; GDP = gross domestic product; GNI = gross national income; IMF = International Monetary Fund; km</t>
    </r>
    <r>
      <rPr>
        <vertAlign val="superscript"/>
        <sz val="10"/>
        <rFont val="Arial"/>
        <family val="2"/>
      </rPr>
      <t>2</t>
    </r>
    <r>
      <rPr>
        <sz val="10"/>
        <rFont val="Arial"/>
        <family val="2"/>
      </rPr>
      <t xml:space="preserve"> = square kilometer; kWh = kilowatt-hour; L = liter; NPISHs = nonprofit institutions serving households; NZ$ = New Zealand dollars; SDRs = special drawing rights; t = metric ton.</t>
    </r>
  </si>
  <si>
    <t>A base year represented as, e.g. 2009/10, corresponds to the fiscal year (e.g. beginning 1 April 2009 and ending 31 March 2010) and related data is presented under a single year caption (e.g. 2009) under which most of the fiscal year falls.</t>
  </si>
  <si>
    <t>Refers to the population aged 15 years and older.</t>
  </si>
  <si>
    <r>
      <t>For 2000</t>
    </r>
    <r>
      <rPr>
        <sz val="10"/>
        <rFont val="Calibri"/>
        <family val="2"/>
      </rPr>
      <t>–</t>
    </r>
    <r>
      <rPr>
        <sz val="10"/>
        <rFont val="Arial"/>
        <family val="2"/>
      </rPr>
      <t>2002, data are based on the Quarterly Employment Survey of businesses designed to produce estimates of the number of filled jobs by industry. A filled job (or occupied position) is the total number of all employees at each business location, plus the number of working proprietors counted by the survey. For 2003 onward, data are based on the Household Labour Force Survey, where all people aged over 15 years are asked if they are employed (among other things).</t>
    </r>
  </si>
  <si>
    <t>Refers to unallocated taxes on production and imports, finance service charges, and balancing items.</t>
  </si>
  <si>
    <t>Chain-volume series are not additive (i.e., the chain-volume series for an aggregate will not equal the sum of the values of its components). For a full explanation, see the report Chain Volume Measures in National Accounts, available on the Statistics New Zealand website, www.stats.govt.nz</t>
  </si>
  <si>
    <t>Includes condensate and naphtha production.</t>
  </si>
  <si>
    <t>Data are recorded based on fiscal year ending 30 June.</t>
  </si>
  <si>
    <t>Refers to food and nonalcoholic beverages and the restaurant component of the "Restaurants and hotels" classification of individual consumption by purpose (COICOP) group.</t>
  </si>
  <si>
    <t>Refers to transaction balances (checks) only; excludes government deposits.</t>
  </si>
  <si>
    <t>Refers to net electronic funds transfer at point of sale, such as cash card, etc., and other total call funding.</t>
  </si>
  <si>
    <t>For 2016 and 2017, data are based on new data collection methods for banks, implemented by the Reserve Bank of New Zealand in 2017.  With the new data collection methods, New Zealand's monetary aggregates are now internationally compliant and the broad money series aligns with M2, thus, the compilation of M3 is no longer necessary.</t>
  </si>
  <si>
    <t>Refers to net foreign currency assets.</t>
  </si>
  <si>
    <t>Refers to transaction balances (checks) and electronic funds transfer at point of sale (excluding checks).</t>
  </si>
  <si>
    <t>Includes term deposits.</t>
  </si>
  <si>
    <t>Excludes those of the Reserve Bank of New Zealand; refers to claims on government, public entities, and the private sector.</t>
  </si>
  <si>
    <t>For 2009 onward, includes net investment on nonfinancial assets and capital grants.</t>
  </si>
  <si>
    <t>For 2009 onward, refers to net operating balance, which is also equal to the sum of net lending and net investment on nonfinancial assets.</t>
  </si>
  <si>
    <t>Refers to Crown government expenditures with fiscal year ending 30 June.</t>
  </si>
  <si>
    <t>Includes law and order.</t>
  </si>
  <si>
    <t>Refers to recreation and culture.</t>
  </si>
  <si>
    <t>Figures were converted from New Zealand dollars to United States dollars using the average annual exchange rate for NZ$–$, calculated from monthly average data that is sourced from the Reserve Bank of New Zealand.</t>
  </si>
  <si>
    <t>Financial account is calculated as the sum of direct investment, portfolio investment, financial derivatives, and other investment less reserves and related items.</t>
  </si>
  <si>
    <t>Statistics New Zealand (SNZ). Official communication, 27 April 2018.</t>
  </si>
  <si>
    <t>SNZ. Official communication, 27 April 2018.</t>
  </si>
  <si>
    <t xml:space="preserve">Food and Agriculture Organization of the United Nations. FAOSTAT. http://www.fao.org/faostat/en/#home (accessed 1 June 2018). </t>
  </si>
  <si>
    <t>Organisation for Economic Co-operation and Development. https://data.oecd.org/industry/industrial-production.htm (accessed 7 June 2018).</t>
  </si>
  <si>
    <t xml:space="preserve">Government of New Zealand, Ministry of Business, Innovation, and Employment. Official communication, 13 April 2018. </t>
  </si>
  <si>
    <t>Producer Price Index</t>
  </si>
  <si>
    <t>Reserve Bank of New Zealand. Official communication, 11 May 2018.</t>
  </si>
  <si>
    <t xml:space="preserve">International Monetary Fund (IMF). International Financial Statistics. http://data.imf.org/ (accessed 25 May 2018). </t>
  </si>
  <si>
    <t>PAKISTAN</t>
  </si>
  <si>
    <r>
      <t>POPULATION</t>
    </r>
    <r>
      <rPr>
        <b/>
        <vertAlign val="superscript"/>
        <sz val="10"/>
        <rFont val="Arial"/>
        <family val="2"/>
      </rPr>
      <t>a</t>
    </r>
    <r>
      <rPr>
        <b/>
        <sz val="10"/>
        <rFont val="Arial"/>
        <family val="2"/>
      </rPr>
      <t xml:space="preserve"> </t>
    </r>
  </si>
  <si>
    <t>Total population    as of 1 July (million)</t>
  </si>
  <si>
    <r>
      <t>Population</t>
    </r>
    <r>
      <rPr>
        <vertAlign val="superscript"/>
        <sz val="10"/>
        <rFont val="Arial"/>
        <family val="2"/>
      </rPr>
      <t>b</t>
    </r>
    <r>
      <rPr>
        <sz val="10"/>
        <rFont val="Arial"/>
        <family val="2"/>
      </rPr>
      <t xml:space="preserve">    (% annual change)</t>
    </r>
  </si>
  <si>
    <r>
      <rPr>
        <b/>
        <sz val="10"/>
        <rFont val="Arial"/>
        <family val="2"/>
      </rPr>
      <t>LABOR FORCE</t>
    </r>
    <r>
      <rPr>
        <sz val="10"/>
        <rFont val="Arial"/>
        <family val="2"/>
      </rPr>
      <t xml:space="preserve">   fiscal year ending 30 June (million)</t>
    </r>
  </si>
  <si>
    <r>
      <t xml:space="preserve">     Electricity, gas, steam, and air-conditioning supply; water supply; 
          sewerage, waste management, and remediation activities</t>
    </r>
    <r>
      <rPr>
        <vertAlign val="superscript"/>
        <sz val="10"/>
        <rFont val="Arial"/>
        <family val="2"/>
      </rPr>
      <t>c</t>
    </r>
  </si>
  <si>
    <t>Labor force    (% annual change)</t>
  </si>
  <si>
    <r>
      <t>Labor force participation rate</t>
    </r>
    <r>
      <rPr>
        <vertAlign val="superscript"/>
        <sz val="10"/>
        <rFont val="Arial"/>
        <family val="2"/>
      </rPr>
      <t>e</t>
    </r>
    <r>
      <rPr>
        <sz val="10"/>
        <rFont val="Arial"/>
        <family val="2"/>
      </rPr>
      <t xml:space="preserve">    (%)</t>
    </r>
  </si>
  <si>
    <r>
      <rPr>
        <b/>
        <sz val="10"/>
        <rFont val="Arial"/>
        <family val="2"/>
      </rPr>
      <t>NATIONAL ACCOUNTS</t>
    </r>
    <r>
      <rPr>
        <sz val="10"/>
        <rFont val="Arial"/>
        <family val="2"/>
      </rPr>
      <t xml:space="preserve">   fiscal year ending 30 June (PRs billion)</t>
    </r>
  </si>
  <si>
    <t xml:space="preserve">     Human health and social work</t>
  </si>
  <si>
    <r>
      <t xml:space="preserve">               </t>
    </r>
    <r>
      <rPr>
        <b/>
        <i/>
        <sz val="10"/>
        <rFont val="Arial"/>
        <family val="2"/>
      </rPr>
      <t>Structure of Output</t>
    </r>
    <r>
      <rPr>
        <sz val="10"/>
        <rFont val="Arial"/>
        <family val="2"/>
      </rPr>
      <t xml:space="preserve">   (% of GDP at basic prices)</t>
    </r>
  </si>
  <si>
    <r>
      <t xml:space="preserve">               </t>
    </r>
    <r>
      <rPr>
        <b/>
        <i/>
        <sz val="10"/>
        <rFont val="Arial"/>
        <family val="2"/>
      </rPr>
      <t>Structure of Demand</t>
    </r>
    <r>
      <rPr>
        <sz val="10"/>
        <rFont val="Arial"/>
        <family val="2"/>
      </rPr>
      <t xml:space="preserve">     (% of GDP at current market prices)</t>
    </r>
  </si>
  <si>
    <r>
      <rPr>
        <b/>
        <i/>
        <sz val="10"/>
        <rFont val="Arial"/>
        <family val="2"/>
      </rPr>
      <t>At Constant Prices</t>
    </r>
    <r>
      <rPr>
        <sz val="10"/>
        <rFont val="Arial"/>
        <family val="2"/>
      </rPr>
      <t xml:space="preserve">   </t>
    </r>
  </si>
  <si>
    <t>GDP by industrial origin at constant 2005/2006 market prices</t>
  </si>
  <si>
    <t xml:space="preserve">     Public administration and defense; compulsory social security </t>
  </si>
  <si>
    <r>
      <t xml:space="preserve">               </t>
    </r>
    <r>
      <rPr>
        <b/>
        <i/>
        <sz val="10"/>
        <rFont val="Arial"/>
        <family val="2"/>
      </rPr>
      <t>Growth of Output</t>
    </r>
    <r>
      <rPr>
        <sz val="10"/>
        <rFont val="Arial"/>
        <family val="2"/>
      </rPr>
      <t xml:space="preserve">   (% annual change)</t>
    </r>
  </si>
  <si>
    <t>Expenditure on GDP at 2005/2006 market prices</t>
  </si>
  <si>
    <r>
      <t xml:space="preserve">               </t>
    </r>
    <r>
      <rPr>
        <b/>
        <i/>
        <sz val="10"/>
        <rFont val="Arial"/>
        <family val="2"/>
      </rPr>
      <t>Growth of Demand</t>
    </r>
    <r>
      <rPr>
        <sz val="10"/>
        <rFont val="Arial"/>
        <family val="2"/>
      </rPr>
      <t xml:space="preserve">  (% annual change)</t>
    </r>
  </si>
  <si>
    <r>
      <t xml:space="preserve">               </t>
    </r>
    <r>
      <rPr>
        <b/>
        <i/>
        <sz val="10"/>
        <rFont val="Arial"/>
        <family val="2"/>
      </rPr>
      <t>Savings and Investment</t>
    </r>
    <r>
      <rPr>
        <sz val="10"/>
        <rFont val="Arial"/>
        <family val="2"/>
      </rPr>
      <t xml:space="preserve">    (% of GDP at current market prices)</t>
    </r>
  </si>
  <si>
    <t xml:space="preserve">               Gross domestic capital formation</t>
  </si>
  <si>
    <r>
      <rPr>
        <b/>
        <i/>
        <sz val="10"/>
        <rFont val="Arial"/>
        <family val="2"/>
      </rPr>
      <t>At Current Market Prices</t>
    </r>
    <r>
      <rPr>
        <vertAlign val="superscript"/>
        <sz val="10"/>
        <rFont val="Arial"/>
        <family val="2"/>
      </rPr>
      <t>i</t>
    </r>
    <r>
      <rPr>
        <sz val="10"/>
        <rFont val="Arial"/>
        <family val="2"/>
      </rPr>
      <t xml:space="preserve">   (PRs)</t>
    </r>
  </si>
  <si>
    <r>
      <rPr>
        <b/>
        <sz val="10"/>
        <rFont val="Arial"/>
        <family val="2"/>
      </rPr>
      <t>PRODUCTION INDEXES</t>
    </r>
    <r>
      <rPr>
        <sz val="10"/>
        <rFont val="Arial"/>
        <family val="2"/>
      </rPr>
      <t xml:space="preserve">   period averages</t>
    </r>
  </si>
  <si>
    <r>
      <t>Mining</t>
    </r>
    <r>
      <rPr>
        <vertAlign val="superscript"/>
        <sz val="10"/>
        <rFont val="Arial"/>
        <family val="2"/>
      </rPr>
      <t>j</t>
    </r>
    <r>
      <rPr>
        <sz val="10"/>
        <rFont val="Arial"/>
        <family val="2"/>
      </rPr>
      <t>;  1999/2000 = 100 | 2005/2006 = 100</t>
    </r>
  </si>
  <si>
    <t>Manufacturing;   1999/2000 | 2005/2006 = 100</t>
  </si>
  <si>
    <r>
      <rPr>
        <b/>
        <sz val="10"/>
        <rFont val="Arial"/>
        <family val="2"/>
      </rPr>
      <t>ENERGY</t>
    </r>
    <r>
      <rPr>
        <sz val="10"/>
        <rFont val="Arial"/>
        <family val="2"/>
      </rPr>
      <t xml:space="preserve">   annual values</t>
    </r>
  </si>
  <si>
    <r>
      <t>Crude petroleum</t>
    </r>
    <r>
      <rPr>
        <vertAlign val="superscript"/>
        <sz val="10"/>
        <rFont val="Arial"/>
        <family val="2"/>
      </rPr>
      <t>k</t>
    </r>
    <r>
      <rPr>
        <sz val="10"/>
        <rFont val="Arial"/>
        <family val="2"/>
      </rPr>
      <t xml:space="preserve">    (t '000)</t>
    </r>
  </si>
  <si>
    <r>
      <t>Electricity</t>
    </r>
    <r>
      <rPr>
        <vertAlign val="superscript"/>
        <sz val="10"/>
        <rFont val="Arial"/>
        <family val="2"/>
      </rPr>
      <t>l</t>
    </r>
    <r>
      <rPr>
        <sz val="10"/>
        <rFont val="Arial"/>
        <family val="2"/>
      </rPr>
      <t xml:space="preserve">   (kWh million)</t>
    </r>
  </si>
  <si>
    <t>Retail prices   (PRs/L)</t>
  </si>
  <si>
    <r>
      <rPr>
        <b/>
        <sz val="10"/>
        <rFont val="Arial"/>
        <family val="2"/>
      </rPr>
      <t>PRICE INDEXES</t>
    </r>
    <r>
      <rPr>
        <sz val="10"/>
        <rFont val="Arial"/>
        <family val="2"/>
      </rPr>
      <t xml:space="preserve">   period averages </t>
    </r>
  </si>
  <si>
    <t>Consumer (national);  2000/2001 | 2007/2008 = 100</t>
  </si>
  <si>
    <t>Wholesale;  2000/2001 | 2007/2008 = 100</t>
  </si>
  <si>
    <t>Implicit GDP deflator;  2005/2006 = 100</t>
  </si>
  <si>
    <r>
      <t xml:space="preserve">               </t>
    </r>
    <r>
      <rPr>
        <b/>
        <i/>
        <sz val="10"/>
        <rFont val="Arial"/>
        <family val="2"/>
      </rPr>
      <t>Price indexes</t>
    </r>
    <r>
      <rPr>
        <sz val="10"/>
        <rFont val="Arial"/>
        <family val="2"/>
      </rPr>
      <t xml:space="preserve">   (% annual change)</t>
    </r>
  </si>
  <si>
    <r>
      <t xml:space="preserve">               Consumer price index</t>
    </r>
    <r>
      <rPr>
        <vertAlign val="superscript"/>
        <sz val="10"/>
        <rFont val="Arial"/>
        <family val="2"/>
      </rPr>
      <t>o</t>
    </r>
  </si>
  <si>
    <r>
      <t xml:space="preserve">               Food price index</t>
    </r>
    <r>
      <rPr>
        <vertAlign val="superscript"/>
        <sz val="10"/>
        <rFont val="Arial"/>
        <family val="2"/>
      </rPr>
      <t>o</t>
    </r>
  </si>
  <si>
    <r>
      <t xml:space="preserve">               Nonfood price index</t>
    </r>
    <r>
      <rPr>
        <vertAlign val="superscript"/>
        <sz val="10"/>
        <rFont val="Arial"/>
        <family val="2"/>
      </rPr>
      <t>o</t>
    </r>
  </si>
  <si>
    <r>
      <t xml:space="preserve">               Wholesale price index</t>
    </r>
    <r>
      <rPr>
        <vertAlign val="superscript"/>
        <sz val="10"/>
        <rFont val="Arial"/>
        <family val="2"/>
      </rPr>
      <t>o</t>
    </r>
  </si>
  <si>
    <r>
      <rPr>
        <b/>
        <sz val="10"/>
        <rFont val="Arial"/>
        <family val="2"/>
      </rPr>
      <t>MONEY AND BANKING</t>
    </r>
    <r>
      <rPr>
        <vertAlign val="superscript"/>
        <sz val="10"/>
        <rFont val="Arial"/>
        <family val="2"/>
      </rPr>
      <t>p</t>
    </r>
    <r>
      <rPr>
        <sz val="10"/>
        <rFont val="Arial"/>
        <family val="2"/>
      </rPr>
      <t xml:space="preserve">   fiscal year ending 30 June (PRs billion)</t>
    </r>
  </si>
  <si>
    <r>
      <t>Money supply (M2)</t>
    </r>
    <r>
      <rPr>
        <vertAlign val="superscript"/>
        <sz val="10"/>
        <rFont val="Arial"/>
        <family val="2"/>
      </rPr>
      <t>q</t>
    </r>
  </si>
  <si>
    <r>
      <t xml:space="preserve">     Other items</t>
    </r>
    <r>
      <rPr>
        <vertAlign val="superscript"/>
        <sz val="10"/>
        <rFont val="Arial"/>
        <family val="2"/>
      </rPr>
      <t>r</t>
    </r>
  </si>
  <si>
    <r>
      <t xml:space="preserve">               </t>
    </r>
    <r>
      <rPr>
        <b/>
        <i/>
        <sz val="10"/>
        <rFont val="Arial"/>
        <family val="2"/>
      </rPr>
      <t>Money supply (M2)</t>
    </r>
    <r>
      <rPr>
        <sz val="10"/>
        <rFont val="Arial"/>
        <family val="2"/>
      </rPr>
      <t xml:space="preserve">    (% annual change)</t>
    </r>
  </si>
  <si>
    <r>
      <t xml:space="preserve">               </t>
    </r>
    <r>
      <rPr>
        <b/>
        <i/>
        <sz val="10"/>
        <rFont val="Arial"/>
        <family val="2"/>
      </rPr>
      <t>M2</t>
    </r>
    <r>
      <rPr>
        <sz val="10"/>
        <rFont val="Arial"/>
        <family val="2"/>
      </rPr>
      <t xml:space="preserve">    (% of GDP at current market prices)</t>
    </r>
  </si>
  <si>
    <r>
      <rPr>
        <b/>
        <i/>
        <sz val="10"/>
        <rFont val="Arial"/>
        <family val="2"/>
      </rPr>
      <t>Deposit Money Banks</t>
    </r>
    <r>
      <rPr>
        <vertAlign val="superscript"/>
        <sz val="10"/>
        <rFont val="Arial"/>
        <family val="2"/>
      </rPr>
      <t>s</t>
    </r>
  </si>
  <si>
    <r>
      <t xml:space="preserve">     Loans and advances</t>
    </r>
    <r>
      <rPr>
        <vertAlign val="superscript"/>
        <sz val="10"/>
        <rFont val="Arial"/>
        <family val="2"/>
      </rPr>
      <t>t</t>
    </r>
  </si>
  <si>
    <r>
      <t xml:space="preserve">     Domestic credits outstanding</t>
    </r>
    <r>
      <rPr>
        <vertAlign val="superscript"/>
        <sz val="10"/>
        <rFont val="Arial"/>
        <family val="2"/>
      </rPr>
      <t>u</t>
    </r>
  </si>
  <si>
    <r>
      <rPr>
        <b/>
        <i/>
        <sz val="10"/>
        <rFont val="Arial"/>
        <family val="2"/>
      </rPr>
      <t>Interest rates</t>
    </r>
    <r>
      <rPr>
        <b/>
        <sz val="10"/>
        <rFont val="Arial"/>
        <family val="2"/>
      </rPr>
      <t xml:space="preserve"> </t>
    </r>
    <r>
      <rPr>
        <sz val="10"/>
        <rFont val="Arial"/>
        <family val="2"/>
      </rPr>
      <t xml:space="preserve">  period averages (% per annum)</t>
    </r>
  </si>
  <si>
    <t xml:space="preserve">     Time deposits of 6 months</t>
  </si>
  <si>
    <t xml:space="preserve">     Time deposits of over 12 months</t>
  </si>
  <si>
    <r>
      <t xml:space="preserve">GOVERNMENT FINANCE   </t>
    </r>
    <r>
      <rPr>
        <sz val="10"/>
        <rFont val="Arial"/>
        <family val="2"/>
      </rPr>
      <t>fiscal year ending 30 June (PRs million)</t>
    </r>
  </si>
  <si>
    <r>
      <t xml:space="preserve">               Nontaxes</t>
    </r>
    <r>
      <rPr>
        <vertAlign val="superscript"/>
        <sz val="10"/>
        <rFont val="Arial"/>
        <family val="2"/>
      </rPr>
      <t>v</t>
    </r>
  </si>
  <si>
    <r>
      <t xml:space="preserve">     Grants</t>
    </r>
    <r>
      <rPr>
        <vertAlign val="superscript"/>
        <sz val="10"/>
        <rFont val="Arial"/>
        <family val="2"/>
      </rPr>
      <t>w</t>
    </r>
  </si>
  <si>
    <r>
      <t xml:space="preserve">     Net lending</t>
    </r>
    <r>
      <rPr>
        <vertAlign val="superscript"/>
        <sz val="10"/>
        <rFont val="Arial"/>
        <family val="2"/>
      </rPr>
      <t>x</t>
    </r>
  </si>
  <si>
    <r>
      <t xml:space="preserve">     Domestic borrowing (net)</t>
    </r>
    <r>
      <rPr>
        <vertAlign val="superscript"/>
        <sz val="10"/>
        <rFont val="Arial"/>
        <family val="2"/>
      </rPr>
      <t>z</t>
    </r>
  </si>
  <si>
    <r>
      <t xml:space="preserve">               </t>
    </r>
    <r>
      <rPr>
        <b/>
        <i/>
        <sz val="10"/>
        <rFont val="Arial"/>
        <family val="2"/>
      </rPr>
      <t>Government Finance</t>
    </r>
    <r>
      <rPr>
        <b/>
        <sz val="10"/>
        <rFont val="Arial"/>
        <family val="2"/>
      </rPr>
      <t xml:space="preserve">   </t>
    </r>
    <r>
      <rPr>
        <sz val="10"/>
        <rFont val="Arial"/>
        <family val="2"/>
      </rPr>
      <t>(% of GDP at current market prices)</t>
    </r>
  </si>
  <si>
    <r>
      <rPr>
        <b/>
        <sz val="10"/>
        <rFont val="Arial"/>
        <family val="2"/>
      </rPr>
      <t>EXTERNAL TRADE</t>
    </r>
    <r>
      <rPr>
        <sz val="10"/>
        <rFont val="Arial"/>
        <family val="2"/>
      </rPr>
      <t xml:space="preserve">   fiscal year ending 30 June (PRs million)</t>
    </r>
  </si>
  <si>
    <r>
      <t xml:space="preserve">               </t>
    </r>
    <r>
      <rPr>
        <b/>
        <i/>
        <sz val="10"/>
        <rFont val="Arial"/>
        <family val="2"/>
      </rPr>
      <t>External Trade</t>
    </r>
    <r>
      <rPr>
        <sz val="10"/>
        <rFont val="Arial"/>
        <family val="2"/>
      </rPr>
      <t xml:space="preserve">   (% annual change)</t>
    </r>
  </si>
  <si>
    <t xml:space="preserve">     3. Afghanistan</t>
  </si>
  <si>
    <t xml:space="preserve">     7. Spain</t>
  </si>
  <si>
    <t xml:space="preserve">     8. Netherlands</t>
  </si>
  <si>
    <t xml:space="preserve">     3. Saudi Arabia</t>
  </si>
  <si>
    <t xml:space="preserve">     4. Kuwait</t>
  </si>
  <si>
    <t xml:space="preserve">     7. Japan</t>
  </si>
  <si>
    <r>
      <rPr>
        <b/>
        <sz val="10"/>
        <rFont val="Arial"/>
        <family val="2"/>
      </rPr>
      <t>BALANCE OF PAYMENTS</t>
    </r>
    <r>
      <rPr>
        <vertAlign val="superscript"/>
        <sz val="10"/>
        <rFont val="Arial"/>
        <family val="2"/>
      </rPr>
      <t>ab</t>
    </r>
    <r>
      <rPr>
        <sz val="10"/>
        <rFont val="Arial"/>
        <family val="2"/>
      </rPr>
      <t xml:space="preserve">   fiscal year ending 30 June ($ million)</t>
    </r>
  </si>
  <si>
    <r>
      <rPr>
        <b/>
        <sz val="10"/>
        <rFont val="Arial"/>
        <family val="2"/>
      </rPr>
      <t xml:space="preserve">     </t>
    </r>
    <r>
      <rPr>
        <sz val="10"/>
        <rFont val="Arial"/>
        <family val="2"/>
      </rPr>
      <t>Balance on services</t>
    </r>
  </si>
  <si>
    <r>
      <t xml:space="preserve">               </t>
    </r>
    <r>
      <rPr>
        <b/>
        <i/>
        <sz val="10"/>
        <rFont val="Arial"/>
        <family val="2"/>
      </rPr>
      <t>Balance of Payments</t>
    </r>
    <r>
      <rPr>
        <sz val="10"/>
        <rFont val="Arial"/>
        <family val="2"/>
      </rPr>
      <t xml:space="preserve">   (% of GDP at current market prices)</t>
    </r>
  </si>
  <si>
    <r>
      <rPr>
        <b/>
        <sz val="10"/>
        <rFont val="Arial"/>
        <family val="2"/>
      </rPr>
      <t>EXCHANGE RATES</t>
    </r>
    <r>
      <rPr>
        <sz val="10"/>
        <rFont val="Arial"/>
        <family val="2"/>
      </rPr>
      <t xml:space="preserve">   (PRs–$)</t>
    </r>
  </si>
  <si>
    <t xml:space="preserve">          External debt    (% of GNI)</t>
  </si>
  <si>
    <t xml:space="preserve">          Total long-term debt    (% of total debt)</t>
  </si>
  <si>
    <t xml:space="preserve">          Short-term debt    (% of total debt)</t>
  </si>
  <si>
    <t xml:space="preserve">          Debt service    (% of exports of goods and services)</t>
  </si>
  <si>
    <t>Debt Service  transactions during the year ($ million)</t>
  </si>
  <si>
    <t xml:space="preserve">     Interest    (% per annum)</t>
  </si>
  <si>
    <t xml:space="preserve">     Maturity    (years)</t>
  </si>
  <si>
    <t xml:space="preserve">     Grace period    (years)</t>
  </si>
  <si>
    <r>
      <t>… = data not available; * = provisional, preliminary, estimate, budget figure; – = magnitude equals zero; 0.0 = magnitude is less than half of unit employed; | = marks break in series; $ = United States dollars; cif = cost, insurance, and freight; fob = free on board;  GDP = gross domestic product; GNI = gross national income; IMF = International Monetary Fund; km</t>
    </r>
    <r>
      <rPr>
        <vertAlign val="superscript"/>
        <sz val="10"/>
        <rFont val="Arial"/>
        <family val="2"/>
      </rPr>
      <t>2</t>
    </r>
    <r>
      <rPr>
        <sz val="10"/>
        <rFont val="Arial"/>
        <family val="2"/>
      </rPr>
      <t xml:space="preserve"> = square kilometer; kWh = kilowatt-hour; L = liter; m</t>
    </r>
    <r>
      <rPr>
        <vertAlign val="superscript"/>
        <sz val="10"/>
        <rFont val="Arial"/>
        <family val="2"/>
      </rPr>
      <t>3</t>
    </r>
    <r>
      <rPr>
        <sz val="10"/>
        <rFont val="Arial"/>
        <family val="2"/>
      </rPr>
      <t xml:space="preserve"> = cubic meter; NPISHs = nonprofit institutions serving households; PRs = Pakistan rupees; SDRs = special drawing rights; t = metric ton.</t>
    </r>
  </si>
  <si>
    <t>Note: A base year represented as, e.g., 2005/2006, corresponds to the fiscal year (e.g., beginning 1 July 2005 and ending 30 June 2006) and related data is presented in the column for the single year during which most of the fiscal year occurred (e.g., 2006) .</t>
  </si>
  <si>
    <r>
      <t>For 2017, data refer to provisional values based on the 6</t>
    </r>
    <r>
      <rPr>
        <vertAlign val="superscript"/>
        <sz val="10"/>
        <rFont val="Arial"/>
        <family val="2"/>
      </rPr>
      <t>th</t>
    </r>
    <r>
      <rPr>
        <sz val="10"/>
        <rFont val="Arial"/>
        <family val="2"/>
      </rPr>
      <t xml:space="preserve"> Population and Housing Census, and may not be comparable with data for previous years.</t>
    </r>
  </si>
  <si>
    <t>For 2017, refers to the average annual growth rate covering 1997–2017.</t>
  </si>
  <si>
    <t>For 2000, included in other services.</t>
  </si>
  <si>
    <t>For 2000, includes electricity, gas, and water; financing, insurance, real estate, and business services. For 2001 onward, includes financial and insurance activities; and real estate activities.</t>
  </si>
  <si>
    <t>Refers to refined activity participation rates.</t>
  </si>
  <si>
    <t>Estimated as the difference between GDP by industrial origin at current market prices and sum of private consumption expenditure and government consumption expenditure.</t>
  </si>
  <si>
    <r>
      <t>Calculated using midyear population projections by the National Institute of Population Studies. Values may not tally with total population as of 1 July, which shows revised values of the midyear population projections by the National Institute of Population Studies for 2000–2016, and provisional values based on the 6</t>
    </r>
    <r>
      <rPr>
        <vertAlign val="superscript"/>
        <sz val="10"/>
        <rFont val="Arial"/>
        <family val="2"/>
      </rPr>
      <t>th</t>
    </r>
    <r>
      <rPr>
        <sz val="10"/>
        <rFont val="Arial"/>
        <family val="2"/>
      </rPr>
      <t xml:space="preserve"> Population and Housing Census for 2017.</t>
    </r>
  </si>
  <si>
    <t>Refers to period averages of fiscal year (July–June).</t>
  </si>
  <si>
    <t>Data were derived using conversion factor 1 metric ton = 0.9842 tons. For 2001–2002, crude petroleum imports data were derived using conversion factor 1 barrel = 0.13 metric tons.</t>
  </si>
  <si>
    <t>Refers to annual values for fiscal year (July–June).</t>
  </si>
  <si>
    <t>For 2000–2007, refers to food, nonalcoholic beverages, alcoholic beverages, tobacco, and narcotics. For 2008 onward, refers to food and nonalcoholic beverages.</t>
  </si>
  <si>
    <t>Refers to clothing and footwear; housing, water, electricity, gas, and other fuels; furnishing and household equipment; health; transport; communication; recreation and culture; education; and miscellaneous goods and services. Excludes restaurants and hotels.</t>
  </si>
  <si>
    <t>Growth rates for 2000–2008 are calculated using price indexes for base year 2000/2001 = 100, while growth rates for 2009 onward are calculated using price indexes for base year 2007/2008 = 100.</t>
  </si>
  <si>
    <t>For 2008 onward, data are based on the Monetary and Financial Statistics Manual methodology, and are not comparable with data prior to 2008.</t>
  </si>
  <si>
    <t xml:space="preserve">Since June 2008, coins in circulation have not been part of M2 published through the depository corporation survey by the State Bank of Pakistan. Coins are issued by the central government and are separately reflected in the monetary aggregates sheet published on the State Bank of Pakistan website. </t>
  </si>
  <si>
    <t>Adjusted to be consistent with M2.</t>
  </si>
  <si>
    <t>Scheduled bank deposits based on half-yearly returns excluding interbank deposits.</t>
  </si>
  <si>
    <t>Consists of loans and advances, which excludes all types of bills purchased and discounted.</t>
  </si>
  <si>
    <t>Taken from Monetary Survey–International Financial Statistics format. Data for 2008 onward are based on the Monetary and Financial Statistics Manual methodology. Credit includes advances, bills, and investment.</t>
  </si>
  <si>
    <t>Includes surplus of autonomous bodies and grants.</t>
  </si>
  <si>
    <t>Refer to foreign grants.</t>
  </si>
  <si>
    <t>Includes statistical discrepancy.</t>
  </si>
  <si>
    <t>Derived by calculating the difference between total revenue and grants and total expenditure and net lending.</t>
  </si>
  <si>
    <t>Refers to banks and nonbanks.</t>
  </si>
  <si>
    <t>Refers to privatization proceeds.</t>
  </si>
  <si>
    <t>For 2000–2002, data are based on the IMF's Balance of Payments Manual (fifth edition). For 2003 onward, data are based on the IMF's Balance of Payments and International Investment Position Manual (sixth edition).</t>
  </si>
  <si>
    <t>Pakistan Bureau of Statistics (PBS). Official communication, 4 June 2018; past communication; Pakistan Economic Survey 2017-18.</t>
  </si>
  <si>
    <t>For 2000–2016: PBS. Official communication, 4 June 2018; past communication.</t>
  </si>
  <si>
    <t>For 2017: Asian Development Bank (ADB) estimates based on data from the PBS.</t>
  </si>
  <si>
    <t>PBS. Official communication, 4 June 2018; past communication.</t>
  </si>
  <si>
    <t>PBS. Pakistan Economic Survey 2017-18; previous issues.</t>
  </si>
  <si>
    <t>PBS. Official communication, 23 May 2018; past communication.</t>
  </si>
  <si>
    <t>ADB estimates based on data from the PBS.</t>
  </si>
  <si>
    <t>ADB estimates based on data from the State Bank of Pakistan (SBP) and the International Monetary Fund (IMF).</t>
  </si>
  <si>
    <t xml:space="preserve">  </t>
  </si>
  <si>
    <t xml:space="preserve">Mining               </t>
  </si>
  <si>
    <t xml:space="preserve">Manufacturing  </t>
  </si>
  <si>
    <t>Crude petroleum imports</t>
  </si>
  <si>
    <t>For 2000–2002: ADB estimates based on data from the PBS.</t>
  </si>
  <si>
    <t>For 2003–2017: PBS. Official communication, 4 June 2018.</t>
  </si>
  <si>
    <t xml:space="preserve">Money and Banking </t>
  </si>
  <si>
    <t>SBP. Official communication, 23 April 2018; past communication.</t>
  </si>
  <si>
    <t>Government of Pakistan, Ministry of Finance (MOF). Official communication, 8 June 2018.</t>
  </si>
  <si>
    <t>Balance of Payments (% of GDP)</t>
  </si>
  <si>
    <t>ADB estimates based on data from the SBP.</t>
  </si>
  <si>
    <t xml:space="preserve">Exchange Rates        </t>
  </si>
  <si>
    <t>PALAU</t>
  </si>
  <si>
    <r>
      <t xml:space="preserve">Total population </t>
    </r>
    <r>
      <rPr>
        <i/>
        <sz val="10"/>
        <rFont val="Arial"/>
        <family val="2"/>
      </rPr>
      <t xml:space="preserve"> </t>
    </r>
    <r>
      <rPr>
        <sz val="10"/>
        <rFont val="Arial"/>
        <family val="2"/>
      </rPr>
      <t>as of 1 July  ('000)</t>
    </r>
  </si>
  <si>
    <r>
      <t xml:space="preserve">Population density </t>
    </r>
    <r>
      <rPr>
        <i/>
        <sz val="10"/>
        <rFont val="Arial"/>
        <family val="2"/>
      </rPr>
      <t xml:space="preserve">  </t>
    </r>
    <r>
      <rPr>
        <sz val="10"/>
        <rFont val="Arial"/>
        <family val="2"/>
      </rPr>
      <t xml:space="preserve"> (persons/km</t>
    </r>
    <r>
      <rPr>
        <vertAlign val="superscript"/>
        <sz val="10"/>
        <rFont val="Arial"/>
        <family val="2"/>
      </rPr>
      <t>2</t>
    </r>
    <r>
      <rPr>
        <sz val="10"/>
        <rFont val="Arial"/>
        <family val="2"/>
      </rPr>
      <t>)</t>
    </r>
  </si>
  <si>
    <r>
      <t>LABOR FORCE</t>
    </r>
    <r>
      <rPr>
        <vertAlign val="superscript"/>
        <sz val="10"/>
        <rFont val="Arial"/>
        <family val="2"/>
      </rPr>
      <t>a</t>
    </r>
    <r>
      <rPr>
        <b/>
        <sz val="10"/>
        <rFont val="Arial"/>
        <family val="2"/>
      </rPr>
      <t xml:space="preserve">   </t>
    </r>
    <r>
      <rPr>
        <sz val="10"/>
        <rFont val="Arial"/>
        <family val="2"/>
      </rPr>
      <t>calendar year</t>
    </r>
  </si>
  <si>
    <t xml:space="preserve">     Electricity, gas, steam, and air-conditioning supply; water supply;  
          sewerage, waste management, and remediation activities</t>
  </si>
  <si>
    <r>
      <t xml:space="preserve">     Others</t>
    </r>
    <r>
      <rPr>
        <vertAlign val="superscript"/>
        <sz val="10"/>
        <rFont val="Arial"/>
        <family val="2"/>
      </rPr>
      <t>b</t>
    </r>
  </si>
  <si>
    <r>
      <rPr>
        <b/>
        <sz val="10"/>
        <rFont val="Arial"/>
        <family val="2"/>
      </rPr>
      <t xml:space="preserve">NATIONAL ACCOUNTS </t>
    </r>
    <r>
      <rPr>
        <sz val="10"/>
        <rFont val="Arial"/>
        <family val="2"/>
      </rPr>
      <t xml:space="preserve"> fiscal year ending 30 September ($ million)</t>
    </r>
  </si>
  <si>
    <t xml:space="preserve">          Agriculture, forestry, and fishing</t>
  </si>
  <si>
    <t xml:space="preserve">          Mining and quarrying</t>
  </si>
  <si>
    <t xml:space="preserve">          Manufacturing</t>
  </si>
  <si>
    <t xml:space="preserve">          Electricity, gas, steam, and air-conditioning supply</t>
  </si>
  <si>
    <t xml:space="preserve">          Water supply; sewerage, waste management, and remediation activities</t>
  </si>
  <si>
    <t xml:space="preserve">          Construction</t>
  </si>
  <si>
    <t xml:space="preserve">          Wholesale and retail trade; repair of motor vehicles and motorcycles</t>
  </si>
  <si>
    <t xml:space="preserve">          Transportation and storage</t>
  </si>
  <si>
    <t xml:space="preserve">          Accommodation and food service activities</t>
  </si>
  <si>
    <t xml:space="preserve">          Information and communication</t>
  </si>
  <si>
    <t xml:space="preserve">          Financial and insurance activities</t>
  </si>
  <si>
    <t xml:space="preserve">          Real estate activities</t>
  </si>
  <si>
    <t xml:space="preserve">          Professional, scientific, and technical activities</t>
  </si>
  <si>
    <t xml:space="preserve">          Administrative and support service activities</t>
  </si>
  <si>
    <t xml:space="preserve">          Public administration and defense; compulsory social security</t>
  </si>
  <si>
    <t xml:space="preserve">          Human health and social work activities</t>
  </si>
  <si>
    <t xml:space="preserve">          Arts, entertainment, and recreation</t>
  </si>
  <si>
    <t xml:space="preserve">          Other service activities</t>
  </si>
  <si>
    <t xml:space="preserve">          Activities of households as employers; undifferentiated goods- and 
              services-producing activities of households for own use</t>
  </si>
  <si>
    <t xml:space="preserve">          Activities of extraterritorial organizations and bodies</t>
  </si>
  <si>
    <r>
      <rPr>
        <b/>
        <i/>
        <sz val="10"/>
        <rFont val="Arial"/>
        <family val="2"/>
      </rPr>
      <t xml:space="preserve">Structure of Output </t>
    </r>
    <r>
      <rPr>
        <i/>
        <sz val="10"/>
        <rFont val="Arial"/>
        <family val="2"/>
      </rPr>
      <t xml:space="preserve"> </t>
    </r>
    <r>
      <rPr>
        <sz val="10"/>
        <rFont val="Arial"/>
        <family val="2"/>
      </rPr>
      <t xml:space="preserve"> (% of GDP at current basic prices)</t>
    </r>
  </si>
  <si>
    <t>Services</t>
  </si>
  <si>
    <t xml:space="preserve">          Household final consumptionn</t>
  </si>
  <si>
    <r>
      <t xml:space="preserve">     Statistical discrepancy</t>
    </r>
    <r>
      <rPr>
        <vertAlign val="superscript"/>
        <sz val="10"/>
        <rFont val="Arial"/>
        <family val="2"/>
      </rPr>
      <t>c</t>
    </r>
  </si>
  <si>
    <r>
      <t xml:space="preserve">               Structure of Demand   </t>
    </r>
    <r>
      <rPr>
        <sz val="10"/>
        <rFont val="Arial"/>
        <family val="2"/>
      </rPr>
      <t>(% of GDP at current purchasers prices)</t>
    </r>
  </si>
  <si>
    <r>
      <t xml:space="preserve">               Statistical discrepancy</t>
    </r>
    <r>
      <rPr>
        <vertAlign val="superscript"/>
        <sz val="10"/>
        <rFont val="Arial"/>
        <family val="2"/>
      </rPr>
      <t>c</t>
    </r>
  </si>
  <si>
    <t>GDP by industrial origin at fiscal year 2015 purchasers prices</t>
  </si>
  <si>
    <t xml:space="preserve">          Activities of households as employers; undifferentiated goods- and services-
               producing activities of households for own use</t>
  </si>
  <si>
    <t>Gross value added at constant basic price</t>
  </si>
  <si>
    <r>
      <t xml:space="preserve">Growth of Output  </t>
    </r>
    <r>
      <rPr>
        <sz val="10"/>
        <rFont val="Arial"/>
        <family val="2"/>
      </rPr>
      <t>(% annual change)</t>
    </r>
  </si>
  <si>
    <t>GDP</t>
  </si>
  <si>
    <t>Expenditure on GDP at fiscal year 2015 purchasers prices</t>
  </si>
  <si>
    <r>
      <t xml:space="preserve">          Statistical discrepancy</t>
    </r>
    <r>
      <rPr>
        <vertAlign val="superscript"/>
        <sz val="10"/>
        <rFont val="Arial"/>
        <family val="2"/>
      </rPr>
      <t>c</t>
    </r>
  </si>
  <si>
    <r>
      <t xml:space="preserve">                   </t>
    </r>
    <r>
      <rPr>
        <b/>
        <i/>
        <sz val="10"/>
        <rFont val="Arial"/>
        <family val="2"/>
      </rPr>
      <t xml:space="preserve">Growth of Demand  </t>
    </r>
    <r>
      <rPr>
        <i/>
        <sz val="10"/>
        <rFont val="Arial"/>
        <family val="2"/>
      </rPr>
      <t xml:space="preserve"> </t>
    </r>
    <r>
      <rPr>
        <sz val="10"/>
        <rFont val="Arial"/>
        <family val="2"/>
      </rPr>
      <t xml:space="preserve"> (% annual change)</t>
    </r>
  </si>
  <si>
    <t xml:space="preserve">                    Household final consumption</t>
  </si>
  <si>
    <t xml:space="preserve">                    Government final consumption</t>
  </si>
  <si>
    <t xml:space="preserve">                    Gross domestic capital formation</t>
  </si>
  <si>
    <t xml:space="preserve">                    Exports of goods and services</t>
  </si>
  <si>
    <t xml:space="preserve">                    Imports of goods and services</t>
  </si>
  <si>
    <t>Domestic borrowing</t>
  </si>
  <si>
    <r>
      <rPr>
        <b/>
        <i/>
        <sz val="10"/>
        <rFont val="Arial"/>
        <family val="2"/>
      </rPr>
      <t>Savings and Investment</t>
    </r>
    <r>
      <rPr>
        <sz val="10"/>
        <rFont val="Arial"/>
        <family val="2"/>
      </rPr>
      <t xml:space="preserve">    (% of GDP at current purchasers prices)</t>
    </r>
  </si>
  <si>
    <t>Foreign borrowing</t>
  </si>
  <si>
    <r>
      <t xml:space="preserve">At Current Purchasers Prices  </t>
    </r>
    <r>
      <rPr>
        <sz val="10"/>
        <rFont val="Arial"/>
        <family val="2"/>
      </rPr>
      <t xml:space="preserve"> ($ '000)</t>
    </r>
  </si>
  <si>
    <r>
      <t xml:space="preserve">PRICE INDEXES   </t>
    </r>
    <r>
      <rPr>
        <b/>
        <i/>
        <sz val="10"/>
        <rFont val="Arial"/>
        <family val="2"/>
      </rPr>
      <t xml:space="preserve"> </t>
    </r>
    <r>
      <rPr>
        <sz val="10"/>
        <rFont val="Arial"/>
        <family val="2"/>
      </rPr>
      <t>period averages;  June 2008 = 100</t>
    </r>
  </si>
  <si>
    <t xml:space="preserve">         Food and nonalcoholic beverages</t>
  </si>
  <si>
    <t xml:space="preserve">         Alcoholic beverages, tobacco, and narcotics</t>
  </si>
  <si>
    <t xml:space="preserve">         Clothing and footwear</t>
  </si>
  <si>
    <t xml:space="preserve">         Housing, water, electricity, gas, and other fuels</t>
  </si>
  <si>
    <t xml:space="preserve">         Furnishings, household equipment, and routine household maintenance</t>
  </si>
  <si>
    <r>
      <t xml:space="preserve">         Health</t>
    </r>
    <r>
      <rPr>
        <vertAlign val="superscript"/>
        <sz val="10"/>
        <rFont val="Arial"/>
        <family val="2"/>
      </rPr>
      <t>e</t>
    </r>
  </si>
  <si>
    <t xml:space="preserve">         Transport</t>
  </si>
  <si>
    <t xml:space="preserve">         Communication</t>
  </si>
  <si>
    <r>
      <t xml:space="preserve">          Recreation and culture</t>
    </r>
    <r>
      <rPr>
        <vertAlign val="superscript"/>
        <sz val="10"/>
        <rFont val="Arial"/>
        <family val="2"/>
      </rPr>
      <t>f</t>
    </r>
  </si>
  <si>
    <r>
      <t xml:space="preserve">          Education</t>
    </r>
    <r>
      <rPr>
        <vertAlign val="superscript"/>
        <sz val="10"/>
        <rFont val="Arial"/>
        <family val="2"/>
      </rPr>
      <t>g</t>
    </r>
  </si>
  <si>
    <r>
      <t xml:space="preserve">     Food</t>
    </r>
    <r>
      <rPr>
        <vertAlign val="superscript"/>
        <sz val="10"/>
        <rFont val="Arial"/>
        <family val="2"/>
      </rPr>
      <t>h</t>
    </r>
    <r>
      <rPr>
        <sz val="10"/>
        <rFont val="Arial"/>
        <family val="2"/>
      </rPr>
      <t xml:space="preserve">  </t>
    </r>
  </si>
  <si>
    <r>
      <t xml:space="preserve">     Nonfood</t>
    </r>
    <r>
      <rPr>
        <vertAlign val="superscript"/>
        <sz val="10"/>
        <rFont val="Arial"/>
        <family val="2"/>
      </rPr>
      <t>i</t>
    </r>
    <r>
      <rPr>
        <sz val="10"/>
        <rFont val="Arial"/>
        <family val="2"/>
      </rPr>
      <t xml:space="preserve">   </t>
    </r>
  </si>
  <si>
    <t>Implicit GDP deflator  2015 = 100</t>
  </si>
  <si>
    <r>
      <t xml:space="preserve">               </t>
    </r>
    <r>
      <rPr>
        <b/>
        <i/>
        <sz val="10"/>
        <rFont val="Arial"/>
        <family val="2"/>
      </rPr>
      <t>Price Indexes</t>
    </r>
    <r>
      <rPr>
        <b/>
        <sz val="10"/>
        <rFont val="Arial"/>
        <family val="2"/>
      </rPr>
      <t xml:space="preserve"> </t>
    </r>
    <r>
      <rPr>
        <sz val="10"/>
        <rFont val="Arial"/>
        <family val="2"/>
      </rPr>
      <t xml:space="preserve"> (% annual change)</t>
    </r>
  </si>
  <si>
    <t xml:space="preserve"> Implicit GDP deflator</t>
  </si>
  <si>
    <r>
      <t>GOVERNMENT FINANCE</t>
    </r>
    <r>
      <rPr>
        <vertAlign val="superscript"/>
        <sz val="10"/>
        <rFont val="Arial"/>
        <family val="2"/>
      </rPr>
      <t>j</t>
    </r>
    <r>
      <rPr>
        <b/>
        <sz val="10"/>
        <rFont val="Arial"/>
        <family val="2"/>
      </rPr>
      <t xml:space="preserve">   </t>
    </r>
    <r>
      <rPr>
        <sz val="10"/>
        <rFont val="Arial"/>
        <family val="2"/>
      </rPr>
      <t>fiscal year ending 30 September  ($ million)</t>
    </r>
  </si>
  <si>
    <r>
      <t>Central Government</t>
    </r>
    <r>
      <rPr>
        <vertAlign val="superscript"/>
        <sz val="10"/>
        <rFont val="Arial"/>
        <family val="2"/>
      </rPr>
      <t>k</t>
    </r>
  </si>
  <si>
    <r>
      <t xml:space="preserve">          Current revenue</t>
    </r>
    <r>
      <rPr>
        <vertAlign val="superscript"/>
        <sz val="10"/>
        <rFont val="Arial"/>
        <family val="2"/>
      </rPr>
      <t>l</t>
    </r>
  </si>
  <si>
    <r>
      <t xml:space="preserve">      Current expenditure</t>
    </r>
    <r>
      <rPr>
        <vertAlign val="superscript"/>
        <sz val="10"/>
        <rFont val="Arial"/>
        <family val="2"/>
      </rPr>
      <t>m</t>
    </r>
  </si>
  <si>
    <r>
      <t xml:space="preserve">      Capital expenditure</t>
    </r>
    <r>
      <rPr>
        <vertAlign val="superscript"/>
        <sz val="10"/>
        <rFont val="Arial"/>
        <family val="2"/>
      </rPr>
      <t>n</t>
    </r>
  </si>
  <si>
    <r>
      <t>Overall budgetary surplus/deficit</t>
    </r>
    <r>
      <rPr>
        <vertAlign val="superscript"/>
        <sz val="10"/>
        <rFont val="Arial"/>
        <family val="2"/>
      </rPr>
      <t>o</t>
    </r>
  </si>
  <si>
    <r>
      <t xml:space="preserve">               </t>
    </r>
    <r>
      <rPr>
        <b/>
        <i/>
        <sz val="10"/>
        <rFont val="Arial"/>
        <family val="2"/>
      </rPr>
      <t>Government Finance</t>
    </r>
    <r>
      <rPr>
        <i/>
        <sz val="10"/>
        <rFont val="Arial"/>
        <family val="2"/>
      </rPr>
      <t xml:space="preserve">  </t>
    </r>
    <r>
      <rPr>
        <sz val="10"/>
        <rFont val="Arial"/>
        <family val="2"/>
      </rPr>
      <t xml:space="preserve"> (% of GDP at current market prices)</t>
    </r>
  </si>
  <si>
    <r>
      <t xml:space="preserve">EXTERNAL TRADE   </t>
    </r>
    <r>
      <rPr>
        <sz val="10"/>
        <rFont val="Arial"/>
        <family val="2"/>
      </rPr>
      <t xml:space="preserve">fiscal year ending 30 September ($ million) </t>
    </r>
  </si>
  <si>
    <r>
      <t xml:space="preserve">              </t>
    </r>
    <r>
      <rPr>
        <b/>
        <sz val="10"/>
        <rFont val="Arial"/>
        <family val="2"/>
      </rPr>
      <t xml:space="preserve"> </t>
    </r>
    <r>
      <rPr>
        <b/>
        <i/>
        <sz val="10"/>
        <rFont val="Arial"/>
        <family val="2"/>
      </rPr>
      <t>External Trade</t>
    </r>
    <r>
      <rPr>
        <i/>
        <sz val="10"/>
        <rFont val="Arial"/>
        <family val="2"/>
      </rPr>
      <t xml:space="preserve">  </t>
    </r>
    <r>
      <rPr>
        <sz val="10"/>
        <rFont val="Arial"/>
        <family val="2"/>
      </rPr>
      <t>(% annual change)</t>
    </r>
  </si>
  <si>
    <r>
      <t xml:space="preserve">Direction of Trade  </t>
    </r>
    <r>
      <rPr>
        <sz val="10"/>
        <rFont val="Arial"/>
        <family val="2"/>
      </rPr>
      <t xml:space="preserve"> calendar year ($ '000)</t>
    </r>
  </si>
  <si>
    <t xml:space="preserve">     3. Greece</t>
  </si>
  <si>
    <t xml:space="preserve">     4. Guam</t>
  </si>
  <si>
    <t xml:space="preserve">     7. Micronesia, Federated States of</t>
  </si>
  <si>
    <t xml:space="preserve">     9. Morocco</t>
  </si>
  <si>
    <t xml:space="preserve">     3. Guam</t>
  </si>
  <si>
    <r>
      <t xml:space="preserve">BALANCE OF PAYMENTS  </t>
    </r>
    <r>
      <rPr>
        <sz val="10"/>
        <rFont val="Arial"/>
        <family val="2"/>
      </rPr>
      <t xml:space="preserve"> fiscal year ending 30 September  ($ million)</t>
    </r>
  </si>
  <si>
    <r>
      <t>Net errors and omissions</t>
    </r>
    <r>
      <rPr>
        <vertAlign val="superscript"/>
        <sz val="10"/>
        <rFont val="Arial"/>
        <family val="2"/>
      </rPr>
      <t>p</t>
    </r>
  </si>
  <si>
    <r>
      <t xml:space="preserve">           </t>
    </r>
    <r>
      <rPr>
        <b/>
        <sz val="10"/>
        <rFont val="Arial"/>
        <family val="2"/>
      </rPr>
      <t xml:space="preserve">    </t>
    </r>
    <r>
      <rPr>
        <b/>
        <i/>
        <sz val="10"/>
        <rFont val="Arial"/>
        <family val="2"/>
      </rPr>
      <t>Balance of Payments</t>
    </r>
    <r>
      <rPr>
        <i/>
        <sz val="10"/>
        <rFont val="Arial"/>
        <family val="2"/>
      </rPr>
      <t xml:space="preserve">   </t>
    </r>
    <r>
      <rPr>
        <sz val="10"/>
        <rFont val="Arial"/>
        <family val="2"/>
      </rPr>
      <t>(% of GDP at current market prices)</t>
    </r>
  </si>
  <si>
    <r>
      <t>EXCHANGE RATES</t>
    </r>
    <r>
      <rPr>
        <vertAlign val="superscript"/>
        <sz val="10"/>
        <rFont val="Arial"/>
        <family val="2"/>
      </rPr>
      <t>r</t>
    </r>
  </si>
  <si>
    <r>
      <t xml:space="preserve">EXTERNAL INDEBTEDNESS   </t>
    </r>
    <r>
      <rPr>
        <sz val="10"/>
        <rFont val="Arial"/>
        <family val="2"/>
      </rPr>
      <t>fiscal year ending 30 September ($ million)</t>
    </r>
  </si>
  <si>
    <r>
      <t xml:space="preserve">               External debt  </t>
    </r>
    <r>
      <rPr>
        <i/>
        <sz val="10"/>
        <rFont val="Arial"/>
        <family val="2"/>
      </rPr>
      <t xml:space="preserve"> </t>
    </r>
    <r>
      <rPr>
        <sz val="10"/>
        <rFont val="Arial"/>
        <family val="2"/>
      </rPr>
      <t>(% of GDP)</t>
    </r>
  </si>
  <si>
    <r>
      <t>… = data not available; – = magnitude equals zero; -0.0 or 0.0 = magnitude is less than half of unit employed; $ = United States dollars; fob = free on board;  GDP = gross domestic product; IMF = International Monetary Fund; km</t>
    </r>
    <r>
      <rPr>
        <vertAlign val="superscript"/>
        <sz val="10"/>
        <rFont val="Arial"/>
        <family val="2"/>
      </rPr>
      <t>2</t>
    </r>
    <r>
      <rPr>
        <sz val="10"/>
        <rFont val="Arial"/>
        <family val="2"/>
      </rPr>
      <t xml:space="preserve"> = square kilometer; kWh = kilowatt-hour; NPISHs = nonprofit institutions serving households.</t>
    </r>
  </si>
  <si>
    <t>Refers to persons aged 16 years and older, classified as employed or unemployed.</t>
  </si>
  <si>
    <t>Residual data.</t>
  </si>
  <si>
    <t>The values of statistical discrepancy were adjusted to make the total GDP by production approach consistent with the estimates using expenditure approach.</t>
  </si>
  <si>
    <t>Estimated as the difference between GDP by industrial origin at producer's prices and final consumption expenditure.</t>
  </si>
  <si>
    <t>Refers to health, personal care, education, and services.</t>
  </si>
  <si>
    <t>Refers to leisure and entertainment.</t>
  </si>
  <si>
    <t>Included in Health.</t>
  </si>
  <si>
    <t>Food consumer price index (CPI) was derived as the weighted average of food and nonalcoholic beverages; and alcoholic beverages, tobacco, and narcotics, with assigned weights of 25.4 and 17.5, respectively.</t>
  </si>
  <si>
    <t>Nonfood CPI was derived as the weighted difference of CPI for all items and Food CPI.</t>
  </si>
  <si>
    <t>Data were compiled by the Bureau of Budget and Planning based on the IMF's Government Finance Statistics Manual 2014 (GFSM 2014) structure and are mapped to the structure of the long series presented in the table.</t>
  </si>
  <si>
    <t>Refers to the national government.</t>
  </si>
  <si>
    <t>Refers to domestic revenue.</t>
  </si>
  <si>
    <t>Includes compensation of employees, use of goods and services, interest payments, subsidies, grants, and other expenses.</t>
  </si>
  <si>
    <t>Refers to net lending/ net borrowing.</t>
  </si>
  <si>
    <t>Refers to private bank flows, profit repatriation of so-called front businesses, and errors and omissions.</t>
  </si>
  <si>
    <t>Increase in the government’s gross foreign assets minus return on the Compact Trust Fund, which is not covered in the balance of payments.</t>
  </si>
  <si>
    <t>The unit of currency of Palau is the United States dollar.</t>
  </si>
  <si>
    <r>
      <t xml:space="preserve">Government of Palau, Bureau of Budget and Planning (BBP). Official communication, 11 May 2018; past communication; Graduate School USA, Pacific and Virgin Islands Training Initiatives (PITI-VITI). </t>
    </r>
    <r>
      <rPr>
        <i/>
        <sz val="10"/>
        <rFont val="Arial"/>
        <family val="2"/>
      </rPr>
      <t xml:space="preserve">Fiscal Year 2017 Economic Review Statistical Appendices (preliminary) March 2018. </t>
    </r>
    <r>
      <rPr>
        <sz val="10"/>
        <rFont val="Arial"/>
        <family val="2"/>
      </rPr>
      <t>http://www.pitiviti.org/initiatives/economics/palau.php  (accessed 24 April 2018).</t>
    </r>
  </si>
  <si>
    <r>
      <t xml:space="preserve">BBP. </t>
    </r>
    <r>
      <rPr>
        <i/>
        <sz val="10"/>
        <rFont val="Arial"/>
        <family val="2"/>
      </rPr>
      <t>2015 Census of Population Housing and Agriculture</t>
    </r>
    <r>
      <rPr>
        <sz val="10"/>
        <rFont val="Arial"/>
        <family val="2"/>
      </rPr>
      <t xml:space="preserve">. http://palaugov.pw/wp-content/uploads/2017/02/2015-Census-of-Population-Housing-Agriculture-.pdf;  </t>
    </r>
    <r>
      <rPr>
        <i/>
        <sz val="10"/>
        <rFont val="Arial"/>
        <family val="2"/>
      </rPr>
      <t>2015 Statistical Yearbook</t>
    </r>
    <r>
      <rPr>
        <sz val="10"/>
        <rFont val="Arial"/>
        <family val="2"/>
      </rPr>
      <t xml:space="preserve">. http://palaugov.pw/rop-statistical-yearbooks; official communication, 19 April 2013. </t>
    </r>
  </si>
  <si>
    <t xml:space="preserve">For GDP by industrial origin: BBP. Official communication, 11 May 2018; past communication. </t>
  </si>
  <si>
    <r>
      <t xml:space="preserve">For expenditure on GDP: PITI-VITI. </t>
    </r>
    <r>
      <rPr>
        <i/>
        <sz val="10"/>
        <rFont val="Arial"/>
        <family val="2"/>
      </rPr>
      <t>Fiscal Year 2017 Economic Review Statistical Appendices (preliminary) March 2018</t>
    </r>
    <r>
      <rPr>
        <sz val="10"/>
        <rFont val="Arial"/>
        <family val="2"/>
      </rPr>
      <t>. http://www.pitiviti.org/initiatives/economics/palau.php  (accessed 24 April 2018).</t>
    </r>
  </si>
  <si>
    <t xml:space="preserve">For 2000–2007: United Nations Statistics Division. Common Database Online. http://data.un.org/Explorer.aspx?d=EDATA&amp;f=cmID%3aEL. </t>
  </si>
  <si>
    <r>
      <t xml:space="preserve">For 2008–2011: United Nations. 2014. </t>
    </r>
    <r>
      <rPr>
        <i/>
        <sz val="10"/>
        <rFont val="Arial"/>
        <family val="2"/>
      </rPr>
      <t>Energy Statistics Yearbook 2011</t>
    </r>
    <r>
      <rPr>
        <sz val="10"/>
        <rFont val="Arial"/>
        <family val="2"/>
      </rPr>
      <t>. New York. http://unstats.un.org/UNSD/energy/yearbook/2011/550.pdf.</t>
    </r>
  </si>
  <si>
    <t xml:space="preserve">BBP. Official communication, 11 May 2018; past communication. </t>
  </si>
  <si>
    <t>BBP. Official communication, 11 May 2018; past communication.</t>
  </si>
  <si>
    <r>
      <t xml:space="preserve">BBP. </t>
    </r>
    <r>
      <rPr>
        <i/>
        <sz val="10"/>
        <rFont val="Arial"/>
        <family val="2"/>
      </rPr>
      <t>2015 Statistical Yearbook</t>
    </r>
    <r>
      <rPr>
        <sz val="10"/>
        <rFont val="Arial"/>
        <family val="2"/>
      </rPr>
      <t xml:space="preserve">. http://palaugov.pw/rop-statistical-yearbooks/; official communication, 19 April 2013. </t>
    </r>
  </si>
  <si>
    <t>International Monetary Fund. Direction of Trade Statistics. http://www.elibrary.imf.org/ (accessed 25 May 2018).</t>
  </si>
  <si>
    <t xml:space="preserve">International Monetary Fund. International Financial Statistics. http://data.imf.org/ (accessed 11 April 2018). 
</t>
  </si>
  <si>
    <r>
      <t xml:space="preserve">PITI-VITI. </t>
    </r>
    <r>
      <rPr>
        <i/>
        <sz val="10"/>
        <rFont val="Arial"/>
        <family val="2"/>
      </rPr>
      <t>Fiscal Year 2017 Economic Review Statistical Appendices (preliminary) March 2018</t>
    </r>
    <r>
      <rPr>
        <sz val="10"/>
        <rFont val="Arial"/>
        <family val="2"/>
      </rPr>
      <t>. http://www.pitiviti.org/initiatives/economics/palau.php  (accessed 24 April 2018).</t>
    </r>
  </si>
  <si>
    <t>PAPUA NEW GUINEA</t>
  </si>
  <si>
    <r>
      <rPr>
        <b/>
        <sz val="10"/>
        <color theme="1"/>
        <rFont val="Arial"/>
        <family val="2"/>
      </rPr>
      <t>LABOR FORCE</t>
    </r>
    <r>
      <rPr>
        <vertAlign val="superscript"/>
        <sz val="10"/>
        <color theme="1"/>
        <rFont val="Arial"/>
        <family val="2"/>
      </rPr>
      <t xml:space="preserve">b  </t>
    </r>
    <r>
      <rPr>
        <sz val="10"/>
        <color theme="1"/>
        <rFont val="Arial"/>
        <family val="2"/>
      </rPr>
      <t>calendar year ('000)</t>
    </r>
  </si>
  <si>
    <r>
      <t xml:space="preserve">Unemployment rate </t>
    </r>
    <r>
      <rPr>
        <i/>
        <sz val="10"/>
        <color theme="1"/>
        <rFont val="Arial"/>
        <family val="2"/>
      </rPr>
      <t xml:space="preserve"> </t>
    </r>
    <r>
      <rPr>
        <sz val="10"/>
        <color theme="1"/>
        <rFont val="Arial"/>
        <family val="2"/>
      </rPr>
      <t>(%)</t>
    </r>
  </si>
  <si>
    <r>
      <rPr>
        <b/>
        <sz val="10"/>
        <color theme="1"/>
        <rFont val="Arial"/>
        <family val="2"/>
      </rPr>
      <t>NATIONAL ACCOUNTS</t>
    </r>
    <r>
      <rPr>
        <vertAlign val="superscript"/>
        <sz val="10"/>
        <color theme="1"/>
        <rFont val="Arial"/>
        <family val="2"/>
      </rPr>
      <t>c</t>
    </r>
    <r>
      <rPr>
        <sz val="10"/>
        <color theme="1"/>
        <rFont val="Arial"/>
        <family val="2"/>
      </rPr>
      <t xml:space="preserve">   calendar year (K million)</t>
    </r>
  </si>
  <si>
    <r>
      <t xml:space="preserve">     Mining and quarrying</t>
    </r>
    <r>
      <rPr>
        <vertAlign val="superscript"/>
        <sz val="10"/>
        <color theme="1"/>
        <rFont val="Arial"/>
        <family val="2"/>
      </rPr>
      <t>d</t>
    </r>
  </si>
  <si>
    <r>
      <t xml:space="preserve">     Electricity, gas, steam, and air-conditioning supply</t>
    </r>
    <r>
      <rPr>
        <vertAlign val="superscript"/>
        <sz val="10"/>
        <color theme="1"/>
        <rFont val="Arial"/>
        <family val="2"/>
      </rPr>
      <t>e</t>
    </r>
  </si>
  <si>
    <r>
      <t xml:space="preserve">     Water supply; sewerage, waste management, and remediation activities</t>
    </r>
    <r>
      <rPr>
        <vertAlign val="superscript"/>
        <sz val="10"/>
        <color theme="1"/>
        <rFont val="Arial"/>
        <family val="2"/>
      </rPr>
      <t>f</t>
    </r>
  </si>
  <si>
    <r>
      <t xml:space="preserve">     Transportation and storage</t>
    </r>
    <r>
      <rPr>
        <vertAlign val="superscript"/>
        <sz val="10"/>
        <color theme="1"/>
        <rFont val="Arial"/>
        <family val="2"/>
      </rPr>
      <t>g</t>
    </r>
  </si>
  <si>
    <r>
      <t xml:space="preserve">     Financial and insurance activities</t>
    </r>
    <r>
      <rPr>
        <vertAlign val="superscript"/>
        <sz val="10"/>
        <color theme="1"/>
        <rFont val="Arial"/>
        <family val="2"/>
      </rPr>
      <t>h</t>
    </r>
  </si>
  <si>
    <r>
      <t xml:space="preserve">     Public administration and defense; compulsory social security</t>
    </r>
    <r>
      <rPr>
        <vertAlign val="superscript"/>
        <sz val="10"/>
        <color theme="1"/>
        <rFont val="Arial"/>
        <family val="2"/>
      </rPr>
      <t>i</t>
    </r>
  </si>
  <si>
    <r>
      <t xml:space="preserve">     Other service activities</t>
    </r>
    <r>
      <rPr>
        <vertAlign val="superscript"/>
        <sz val="10"/>
        <color theme="1"/>
        <rFont val="Arial"/>
        <family val="2"/>
      </rPr>
      <t>j</t>
    </r>
  </si>
  <si>
    <r>
      <t>Less: Imputed bank service charges</t>
    </r>
    <r>
      <rPr>
        <vertAlign val="superscript"/>
        <sz val="10"/>
        <color theme="1"/>
        <rFont val="Arial"/>
        <family val="2"/>
      </rPr>
      <t>k</t>
    </r>
  </si>
  <si>
    <r>
      <t xml:space="preserve">              </t>
    </r>
    <r>
      <rPr>
        <b/>
        <i/>
        <sz val="10"/>
        <color theme="1"/>
        <rFont val="Arial"/>
        <family val="2"/>
      </rPr>
      <t>Structure of Output</t>
    </r>
    <r>
      <rPr>
        <i/>
        <sz val="10"/>
        <color theme="1"/>
        <rFont val="Arial"/>
        <family val="2"/>
      </rPr>
      <t xml:space="preserve">   </t>
    </r>
    <r>
      <rPr>
        <sz val="10"/>
        <color theme="1"/>
        <rFont val="Arial"/>
        <family val="2"/>
      </rPr>
      <t>(% of GDP at current producer | basic prices)</t>
    </r>
  </si>
  <si>
    <r>
      <rPr>
        <b/>
        <i/>
        <sz val="10"/>
        <color theme="1"/>
        <rFont val="Arial"/>
        <family val="2"/>
      </rPr>
      <t xml:space="preserve">               Structure of Demand</t>
    </r>
    <r>
      <rPr>
        <i/>
        <sz val="10"/>
        <color theme="1"/>
        <rFont val="Arial"/>
        <family val="2"/>
      </rPr>
      <t xml:space="preserve">   </t>
    </r>
    <r>
      <rPr>
        <sz val="10"/>
        <color theme="1"/>
        <rFont val="Arial"/>
        <family val="2"/>
      </rPr>
      <t>(% of GDP at current market prices)</t>
    </r>
  </si>
  <si>
    <r>
      <t xml:space="preserve">               Household final consumption</t>
    </r>
    <r>
      <rPr>
        <vertAlign val="superscript"/>
        <sz val="10"/>
        <color theme="1"/>
        <rFont val="Arial"/>
        <family val="2"/>
      </rPr>
      <t>l</t>
    </r>
  </si>
  <si>
    <t>GDP by industrial origin at 1998 | 2013 market prices</t>
  </si>
  <si>
    <t>Taxes less subsidies on imports</t>
  </si>
  <si>
    <t>Expenditure on GDP at 1998 | 2013 market prices</t>
  </si>
  <si>
    <r>
      <t xml:space="preserve">     Gross domestic saving</t>
    </r>
    <r>
      <rPr>
        <vertAlign val="superscript"/>
        <sz val="10"/>
        <color theme="1"/>
        <rFont val="Arial"/>
        <family val="2"/>
      </rPr>
      <t>m</t>
    </r>
  </si>
  <si>
    <r>
      <t xml:space="preserve">     Net current transfers from abroad</t>
    </r>
    <r>
      <rPr>
        <vertAlign val="superscript"/>
        <sz val="10"/>
        <color theme="1"/>
        <rFont val="Arial"/>
        <family val="2"/>
      </rPr>
      <t>n</t>
    </r>
  </si>
  <si>
    <r>
      <t xml:space="preserve">              </t>
    </r>
    <r>
      <rPr>
        <b/>
        <i/>
        <sz val="10"/>
        <color theme="1"/>
        <rFont val="Arial"/>
        <family val="2"/>
      </rPr>
      <t xml:space="preserve">Savings and Investment </t>
    </r>
    <r>
      <rPr>
        <i/>
        <sz val="10"/>
        <color theme="1"/>
        <rFont val="Arial"/>
        <family val="2"/>
      </rPr>
      <t xml:space="preserve">  </t>
    </r>
    <r>
      <rPr>
        <sz val="10"/>
        <color theme="1"/>
        <rFont val="Arial"/>
        <family val="2"/>
      </rPr>
      <t>(% of GDP at current market prices)</t>
    </r>
  </si>
  <si>
    <r>
      <t>At Current Market Prices</t>
    </r>
    <r>
      <rPr>
        <i/>
        <vertAlign val="superscript"/>
        <sz val="10"/>
        <color theme="1"/>
        <rFont val="Arial"/>
        <family val="2"/>
      </rPr>
      <t>o</t>
    </r>
    <r>
      <rPr>
        <b/>
        <i/>
        <vertAlign val="superscript"/>
        <sz val="10"/>
        <color theme="1"/>
        <rFont val="Arial"/>
        <family val="2"/>
      </rPr>
      <t xml:space="preserve">  </t>
    </r>
    <r>
      <rPr>
        <sz val="10"/>
        <color theme="1"/>
        <rFont val="Arial"/>
        <family val="2"/>
      </rPr>
      <t>(K)</t>
    </r>
  </si>
  <si>
    <r>
      <t xml:space="preserve">PRICE INDEXES  </t>
    </r>
    <r>
      <rPr>
        <sz val="10"/>
        <color theme="1"/>
        <rFont val="Arial"/>
        <family val="2"/>
      </rPr>
      <t xml:space="preserve">period averages </t>
    </r>
  </si>
  <si>
    <t>Consumer (national);  1977 | Q2, 2012 = 100</t>
  </si>
  <si>
    <t xml:space="preserve">          Furnishings, household equipment, and routine household 
               maintenance</t>
  </si>
  <si>
    <r>
      <t xml:space="preserve">     Food</t>
    </r>
    <r>
      <rPr>
        <vertAlign val="superscript"/>
        <sz val="10"/>
        <color theme="1"/>
        <rFont val="Arial"/>
        <family val="2"/>
      </rPr>
      <t>p</t>
    </r>
  </si>
  <si>
    <r>
      <t xml:space="preserve">     Nonfood</t>
    </r>
    <r>
      <rPr>
        <vertAlign val="superscript"/>
        <sz val="10"/>
        <color theme="1"/>
        <rFont val="Arial"/>
        <family val="2"/>
      </rPr>
      <t>q</t>
    </r>
  </si>
  <si>
    <t>Consumer (Port Moresby)</t>
  </si>
  <si>
    <t>Implicit GDP deflator;  1998 |  2013 = 100</t>
  </si>
  <si>
    <r>
      <rPr>
        <b/>
        <sz val="10"/>
        <color theme="1"/>
        <rFont val="Arial"/>
        <family val="2"/>
      </rPr>
      <t>MONEY AND BANKING</t>
    </r>
    <r>
      <rPr>
        <vertAlign val="superscript"/>
        <sz val="10"/>
        <color theme="1"/>
        <rFont val="Arial"/>
        <family val="2"/>
      </rPr>
      <t>r</t>
    </r>
    <r>
      <rPr>
        <sz val="10"/>
        <color theme="1"/>
        <rFont val="Arial"/>
        <family val="2"/>
      </rPr>
      <t xml:space="preserve">  as of end of period (K million)</t>
    </r>
  </si>
  <si>
    <r>
      <t xml:space="preserve">     Currency in circulation</t>
    </r>
    <r>
      <rPr>
        <vertAlign val="superscript"/>
        <sz val="10"/>
        <color theme="1"/>
        <rFont val="Arial"/>
        <family val="2"/>
      </rPr>
      <t>s</t>
    </r>
  </si>
  <si>
    <r>
      <t xml:space="preserve">     Demand deposits</t>
    </r>
    <r>
      <rPr>
        <vertAlign val="superscript"/>
        <sz val="10"/>
        <color theme="1"/>
        <rFont val="Arial"/>
        <family val="2"/>
      </rPr>
      <t>t</t>
    </r>
  </si>
  <si>
    <r>
      <t>Quasi-money</t>
    </r>
    <r>
      <rPr>
        <vertAlign val="superscript"/>
        <sz val="10"/>
        <color theme="1"/>
        <rFont val="Arial"/>
        <family val="2"/>
      </rPr>
      <t>u</t>
    </r>
  </si>
  <si>
    <t xml:space="preserve">Money supply (M3) </t>
  </si>
  <si>
    <r>
      <t xml:space="preserve">     Foreign assets (net)</t>
    </r>
    <r>
      <rPr>
        <vertAlign val="superscript"/>
        <sz val="10"/>
        <color theme="1"/>
        <rFont val="Arial"/>
        <family val="2"/>
      </rPr>
      <t>v</t>
    </r>
  </si>
  <si>
    <r>
      <t xml:space="preserve">          Claims on government sector</t>
    </r>
    <r>
      <rPr>
        <vertAlign val="superscript"/>
        <sz val="10"/>
        <color theme="1"/>
        <rFont val="Arial"/>
        <family val="2"/>
      </rPr>
      <t>w</t>
    </r>
  </si>
  <si>
    <r>
      <t xml:space="preserve">          Claims on private sector</t>
    </r>
    <r>
      <rPr>
        <vertAlign val="superscript"/>
        <sz val="10"/>
        <color theme="1"/>
        <rFont val="Arial"/>
        <family val="2"/>
      </rPr>
      <t>x</t>
    </r>
  </si>
  <si>
    <t>Imports, cif  Total</t>
  </si>
  <si>
    <t>N</t>
  </si>
  <si>
    <r>
      <t xml:space="preserve">              </t>
    </r>
    <r>
      <rPr>
        <b/>
        <i/>
        <sz val="10"/>
        <color theme="1"/>
        <rFont val="Arial"/>
        <family val="2"/>
      </rPr>
      <t xml:space="preserve"> Money Supply (M3)</t>
    </r>
    <r>
      <rPr>
        <i/>
        <sz val="10"/>
        <color theme="1"/>
        <rFont val="Arial"/>
        <family val="2"/>
      </rPr>
      <t xml:space="preserve">  </t>
    </r>
    <r>
      <rPr>
        <sz val="10"/>
        <color theme="1"/>
        <rFont val="Arial"/>
        <family val="2"/>
      </rPr>
      <t>(% annual change)</t>
    </r>
  </si>
  <si>
    <r>
      <t xml:space="preserve">               </t>
    </r>
    <r>
      <rPr>
        <b/>
        <i/>
        <sz val="10"/>
        <color theme="1"/>
        <rFont val="Arial"/>
        <family val="2"/>
      </rPr>
      <t>M3</t>
    </r>
    <r>
      <rPr>
        <i/>
        <sz val="10"/>
        <color theme="1"/>
        <rFont val="Arial"/>
        <family val="2"/>
      </rPr>
      <t xml:space="preserve"> </t>
    </r>
    <r>
      <rPr>
        <sz val="10"/>
        <color theme="1"/>
        <rFont val="Arial"/>
        <family val="2"/>
      </rPr>
      <t>(% of GDP at current market prices)</t>
    </r>
  </si>
  <si>
    <r>
      <t>Demand deposits</t>
    </r>
    <r>
      <rPr>
        <vertAlign val="superscript"/>
        <sz val="10"/>
        <color theme="1"/>
        <rFont val="Arial"/>
        <family val="2"/>
      </rPr>
      <t>y</t>
    </r>
  </si>
  <si>
    <r>
      <t>Savings deposits</t>
    </r>
    <r>
      <rPr>
        <vertAlign val="superscript"/>
        <sz val="10"/>
        <color theme="1"/>
        <rFont val="Arial"/>
        <family val="2"/>
      </rPr>
      <t>z</t>
    </r>
  </si>
  <si>
    <r>
      <t>Domestic credits outstanding</t>
    </r>
    <r>
      <rPr>
        <vertAlign val="superscript"/>
        <sz val="10"/>
        <color theme="1"/>
        <rFont val="Arial"/>
        <family val="2"/>
      </rPr>
      <t>aa</t>
    </r>
  </si>
  <si>
    <r>
      <rPr>
        <b/>
        <sz val="10"/>
        <color theme="1"/>
        <rFont val="Arial"/>
        <family val="2"/>
      </rPr>
      <t xml:space="preserve">Interest Rates </t>
    </r>
    <r>
      <rPr>
        <sz val="10"/>
        <color theme="1"/>
        <rFont val="Arial"/>
        <family val="2"/>
      </rPr>
      <t xml:space="preserve">  period averages (% per annum) </t>
    </r>
  </si>
  <si>
    <t xml:space="preserve">     Time:  6 months</t>
  </si>
  <si>
    <r>
      <t>On loans and discounts</t>
    </r>
    <r>
      <rPr>
        <vertAlign val="superscript"/>
        <sz val="10"/>
        <color theme="1"/>
        <rFont val="Arial"/>
        <family val="2"/>
      </rPr>
      <t>ab</t>
    </r>
  </si>
  <si>
    <r>
      <rPr>
        <b/>
        <sz val="10"/>
        <color theme="1"/>
        <rFont val="Arial"/>
        <family val="2"/>
      </rPr>
      <t>GOVERNMENT FINANCE</t>
    </r>
    <r>
      <rPr>
        <vertAlign val="superscript"/>
        <sz val="10"/>
        <color theme="1"/>
        <rFont val="Arial"/>
        <family val="2"/>
      </rPr>
      <t xml:space="preserve">ac  </t>
    </r>
    <r>
      <rPr>
        <sz val="10"/>
        <color theme="1"/>
        <rFont val="Arial"/>
        <family val="2"/>
      </rPr>
      <t>fiscal year ending 31 December (K million)</t>
    </r>
  </si>
  <si>
    <r>
      <t xml:space="preserve">               Nontaxes</t>
    </r>
    <r>
      <rPr>
        <vertAlign val="superscript"/>
        <sz val="10"/>
        <color theme="1"/>
        <rFont val="Arial"/>
        <family val="2"/>
      </rPr>
      <t>ad</t>
    </r>
  </si>
  <si>
    <r>
      <t xml:space="preserve">          Current expenditure</t>
    </r>
    <r>
      <rPr>
        <vertAlign val="superscript"/>
        <sz val="10"/>
        <color theme="1"/>
        <rFont val="Arial"/>
        <family val="2"/>
      </rPr>
      <t>ae</t>
    </r>
  </si>
  <si>
    <r>
      <t xml:space="preserve">     Use of cash balances</t>
    </r>
    <r>
      <rPr>
        <vertAlign val="superscript"/>
        <sz val="10"/>
        <color theme="1"/>
        <rFont val="Arial"/>
        <family val="2"/>
      </rPr>
      <t>af</t>
    </r>
  </si>
  <si>
    <r>
      <t>EXTERNAL TRADE</t>
    </r>
    <r>
      <rPr>
        <vertAlign val="superscript"/>
        <sz val="10"/>
        <color theme="1"/>
        <rFont val="Arial"/>
        <family val="2"/>
      </rPr>
      <t>ag</t>
    </r>
    <r>
      <rPr>
        <sz val="10"/>
        <color theme="1"/>
        <rFont val="Arial"/>
        <family val="2"/>
      </rPr>
      <t xml:space="preserve"> </t>
    </r>
    <r>
      <rPr>
        <b/>
        <sz val="10"/>
        <color theme="1"/>
        <rFont val="Arial"/>
        <family val="2"/>
      </rPr>
      <t xml:space="preserve"> </t>
    </r>
    <r>
      <rPr>
        <sz val="10"/>
        <color theme="1"/>
        <rFont val="Arial"/>
        <family val="2"/>
      </rPr>
      <t>calendar year (K million)</t>
    </r>
  </si>
  <si>
    <t xml:space="preserve">     Trade Balance   </t>
  </si>
  <si>
    <t xml:space="preserve">     7. Indonesia</t>
  </si>
  <si>
    <t xml:space="preserve">     8. New Zealand</t>
  </si>
  <si>
    <r>
      <t>BALANCE OF PAYMENTS</t>
    </r>
    <r>
      <rPr>
        <vertAlign val="superscript"/>
        <sz val="10"/>
        <color theme="1"/>
        <rFont val="Arial"/>
        <family val="2"/>
      </rPr>
      <t>ah</t>
    </r>
    <r>
      <rPr>
        <b/>
        <sz val="10"/>
        <color theme="1"/>
        <rFont val="Arial"/>
        <family val="2"/>
      </rPr>
      <t xml:space="preserve"> </t>
    </r>
    <r>
      <rPr>
        <sz val="10"/>
        <color theme="1"/>
        <rFont val="Arial"/>
        <family val="2"/>
      </rPr>
      <t>calendar year ($ million)</t>
    </r>
  </si>
  <si>
    <r>
      <t xml:space="preserve">     Balance on services</t>
    </r>
    <r>
      <rPr>
        <vertAlign val="superscript"/>
        <sz val="10"/>
        <color theme="1"/>
        <rFont val="Arial"/>
        <family val="2"/>
      </rPr>
      <t>ai</t>
    </r>
  </si>
  <si>
    <r>
      <t xml:space="preserve">     Direct investment</t>
    </r>
    <r>
      <rPr>
        <vertAlign val="superscript"/>
        <sz val="10"/>
        <color theme="1"/>
        <rFont val="Arial"/>
        <family val="2"/>
      </rPr>
      <t>aj</t>
    </r>
  </si>
  <si>
    <r>
      <t xml:space="preserve">EXCHANGE RATES   </t>
    </r>
    <r>
      <rPr>
        <sz val="10"/>
        <color theme="1"/>
        <rFont val="Arial"/>
        <family val="2"/>
      </rPr>
      <t>(K–$)</t>
    </r>
  </si>
  <si>
    <r>
      <t>… = data not available; | = marks break in series; 0.0 = magnitude is less than half of unit employed; – = magnitude equals zero; * = provisional, preliminary, estimate, budget figure; $ = United States dollars; cif = cost, insurance, and freight; fob = free on board; GDP = gross domestic product; GNI = gross national income; IMF = International Monetary Fund; K = kina; km</t>
    </r>
    <r>
      <rPr>
        <vertAlign val="superscript"/>
        <sz val="10"/>
        <color theme="1"/>
        <rFont val="Arial"/>
        <family val="2"/>
      </rPr>
      <t>2</t>
    </r>
    <r>
      <rPr>
        <sz val="10"/>
        <color theme="1"/>
        <rFont val="Arial"/>
        <family val="2"/>
      </rPr>
      <t xml:space="preserve"> = square kilometer; kWh = kilowatt-hour; NPISHs = nonprofit institutions serving households; Q = quarter; SDRs = special drawing rights.</t>
    </r>
  </si>
  <si>
    <t>Data for 2000 and 2011 are actual population count from the final census reports of the Government of Papua New Guinea's National Statistical Office (NSO). Estimates for 2001–2010 and 2012–2017 are based on the annual growth rate of 3.12% between 2000 and the 2011 Census.</t>
  </si>
  <si>
    <t>Data refer to International Labour Organization estimates.</t>
  </si>
  <si>
    <r>
      <t>Data for 2006–2014 were revised using data taken from NSO Papua New Guinea National Accounts 2006–2013 and National Accounts 2007–2014, released in March 2016 and January 2017, respectively. These estimates are compiled using new data sources and methods and are not comparable with estimates prior to 2006. Data for 2015</t>
    </r>
    <r>
      <rPr>
        <sz val="10"/>
        <color theme="1"/>
        <rFont val="Calibri"/>
        <family val="2"/>
      </rPr>
      <t>–</t>
    </r>
    <r>
      <rPr>
        <sz val="10"/>
        <color theme="1"/>
        <rFont val="Arial"/>
        <family val="2"/>
      </rPr>
      <t>2017 were taken from the IMF's Article IV Country Report for Papua New Guinea, released on December 2017.</t>
    </r>
  </si>
  <si>
    <t xml:space="preserve">For 2000–2014, refers to oil and gas extraction and mining and quarrying. </t>
  </si>
  <si>
    <t>For 2000–2005, refers to electricity, gas, and water. From 2006 onward, refers to electricity, gas, and air-conditioning.</t>
  </si>
  <si>
    <t>For 2006 onward, refers to water supply and waste management.</t>
  </si>
  <si>
    <t>For 2000–2005, includes accommodation, food service, and communication.</t>
  </si>
  <si>
    <t>For 2000–2005, refers to financing, insurance, real estate, and business services including services of owner-occupied dwellings.</t>
  </si>
  <si>
    <r>
      <t>For 2000–2005, refers to community, social, and personal services. For 2006</t>
    </r>
    <r>
      <rPr>
        <sz val="10"/>
        <color theme="1"/>
        <rFont val="Calibri"/>
        <family val="2"/>
      </rPr>
      <t>–</t>
    </r>
    <r>
      <rPr>
        <sz val="10"/>
        <color theme="1"/>
        <rFont val="Arial"/>
        <family val="2"/>
      </rPr>
      <t>2014, refers to public administration and defense.</t>
    </r>
  </si>
  <si>
    <t>For 2006–2014, refers to arts, entertainment, and recreation; other service activities; and activities of households as employers; undifferentiated goods- and services-producing activities of households for own use.</t>
  </si>
  <si>
    <t>For 2006–2014, bank service charges were distributed across all industries.</t>
  </si>
  <si>
    <t>Calculated as GDP at current market prices less the sum of private and government consumption.</t>
  </si>
  <si>
    <t>Derived from the balance of payments data.</t>
  </si>
  <si>
    <t>For 2000–2005, per capita GDP and per capita GNI were revised. For 2006 onward, per capita GDP were taken from NSO Papua New Guinea National Accounts 2006–2013 and National Accounts 2007–2014, released in March 2016 and January 2017, respectively.</t>
  </si>
  <si>
    <t>Data are based on the depository corporations survey, which is derived from the central bank survey and other depository corporations surveys. From December 2001 onward, the data are based on the extended coverage of the other depository corporations, compromising commercial banks, merchant banks, finance companies, savings and loans societies, and a microfinance company. As of June 2010, the data include full coverage of microfinance companies and monthly reporting of savings and loans societies.</t>
  </si>
  <si>
    <t>Refers to currency held by the public.</t>
  </si>
  <si>
    <t>Refers to transferable deposits.</t>
  </si>
  <si>
    <t>From 2001 onward, securities were issued to the money-holding sectors, which are included in the definition of money supply. From 2001 onward, quasi-money includes securities other than shares, but these are not presented in the table.</t>
  </si>
  <si>
    <t>Includes commercial bank borrowings in foreign currency.</t>
  </si>
  <si>
    <t>Net credit to government differs from net domestic borrowing due to reporting period ending on the last Wednesday of the year rather than at end of year; inclusion of balances of the Mineral Resources Stabilization Fund rather than budgeted drawdowns.</t>
  </si>
  <si>
    <t>Includes lending in foreign currency undertaken by commercial banks and bank deposits at nonbank financial institutions.</t>
  </si>
  <si>
    <t>Refers to noninterest-bearing deposits. Data exclude government deposits.</t>
  </si>
  <si>
    <t>Refers to interest-bearing deposits (savings passbook accounts).</t>
  </si>
  <si>
    <t>Relates to loans, advances, and bills denominated in kina.</t>
  </si>
  <si>
    <t>Refers to the minimum rate for fully drawn loans.</t>
  </si>
  <si>
    <t>Data for 2017 are preliminary, based on the Bank of Papua New Guinea's Quarterly Economic Bulletin Statistical Tables.</t>
  </si>
  <si>
    <t>Principal repayments to government by statutory authorities and other autorities not shown in receipts but netted out in expenditure category "Net Lending and Investments."</t>
  </si>
  <si>
    <t>Financing residual.</t>
  </si>
  <si>
    <t>Data for 2000 are based on balance of payments estimates.</t>
  </si>
  <si>
    <t>From 2002 onward, figures follow the IMF's Balance of Payments Manual (fifth edition).</t>
  </si>
  <si>
    <t>For 2000–2001, figures refer to services and income.</t>
  </si>
  <si>
    <t>Includes official and private capital flows, unofficial monetary sector transactions, change in offshore accounts balances, and revaluations.</t>
  </si>
  <si>
    <r>
      <t xml:space="preserve">Asian Development Bank estimates using data from the Government of Papua New Guinea's National Statistics Office (NSO). </t>
    </r>
    <r>
      <rPr>
        <i/>
        <sz val="10"/>
        <color theme="1"/>
        <rFont val="Arial"/>
        <family val="2"/>
      </rPr>
      <t>2011 National Census of Housing and Population</t>
    </r>
    <r>
      <rPr>
        <sz val="10"/>
        <color theme="1"/>
        <rFont val="Arial"/>
        <family val="2"/>
      </rPr>
      <t>—</t>
    </r>
    <r>
      <rPr>
        <i/>
        <sz val="10"/>
        <color theme="1"/>
        <rFont val="Arial"/>
        <family val="2"/>
      </rPr>
      <t>Papua New Guinea Census (Final Figures Booklet)</t>
    </r>
    <r>
      <rPr>
        <sz val="10"/>
        <color theme="1"/>
        <rFont val="Arial"/>
        <family val="2"/>
      </rPr>
      <t>.</t>
    </r>
  </si>
  <si>
    <t>United Nations, Department of Economic and Social Affairs, Population Division (2018). World Urbanization Prospects: The 2018 Revision, Online Edition. https://esa.un.org/unpd/wup/Country-Profiles/ (accessed 8 June 2018).</t>
  </si>
  <si>
    <r>
      <t xml:space="preserve">For 2000-2017: International Labour Organization. ILOSTAT database, </t>
    </r>
    <r>
      <rPr>
        <i/>
        <sz val="10"/>
        <color theme="1"/>
        <rFont val="Arial"/>
        <family val="2"/>
      </rPr>
      <t>Key Indicators of the Labour Market (KILM).</t>
    </r>
    <r>
      <rPr>
        <sz val="10"/>
        <color theme="1"/>
        <rFont val="Arial"/>
        <family val="2"/>
      </rPr>
      <t xml:space="preserve"> http://www.ilo.org/ilostat/faces/ilostat-home/home?_adf.ctrl-state=74tpeqqu_148&amp;_afrLoop=1858887541243056#! (accessed 26 June 2018).</t>
    </r>
  </si>
  <si>
    <t xml:space="preserve">For 2000–2005: NSO. Official communication, 23 May 2011; past communication. </t>
  </si>
  <si>
    <r>
      <t xml:space="preserve">For 2006: NSO. http://www.nso.gov.pg/index.php/economics/gross-domestic-product (accessed 16 May 2016); </t>
    </r>
    <r>
      <rPr>
        <i/>
        <sz val="10"/>
        <color theme="1"/>
        <rFont val="Arial"/>
        <family val="2"/>
      </rPr>
      <t>Papua New Guinea National Accounts 2006–2013</t>
    </r>
    <r>
      <rPr>
        <sz val="10"/>
        <color theme="1"/>
        <rFont val="Arial"/>
        <family val="2"/>
      </rPr>
      <t xml:space="preserve"> and </t>
    </r>
    <r>
      <rPr>
        <i/>
        <sz val="10"/>
        <color theme="1"/>
        <rFont val="Arial"/>
        <family val="2"/>
      </rPr>
      <t>National Accounts Constant Price Estimates 2006</t>
    </r>
    <r>
      <rPr>
        <sz val="10"/>
        <color theme="1"/>
        <rFont val="Arial"/>
        <family val="2"/>
      </rPr>
      <t>–</t>
    </r>
    <r>
      <rPr>
        <i/>
        <sz val="10"/>
        <color theme="1"/>
        <rFont val="Arial"/>
        <family val="2"/>
      </rPr>
      <t>2013</t>
    </r>
    <r>
      <rPr>
        <sz val="10"/>
        <color theme="1"/>
        <rFont val="Arial"/>
        <family val="2"/>
      </rPr>
      <t xml:space="preserve">.
</t>
    </r>
  </si>
  <si>
    <t>For 2007–2014: NSO. https://www.nso.gov.pg/images/NationalAccounts2007-2014.pdf (accessed 8 June 2018); Papua New Guinea National Accounts 2007-2014.</t>
  </si>
  <si>
    <t>For 2015–2017: International Monetary Fund (IMF). Staff Country Reports. Papua New Guinea: 2017 Article IV. https://www.imf.org/en/Publications/CR/Issues/2017/12/29/Papua-New-Guinea-2017-Article-IV-Consultation-Press-Release-Staff-Report-and-Statement-by-45532 (accessed 26 June 2018).</t>
  </si>
  <si>
    <t xml:space="preserve">Bank of Papua New Guinea (BPNG). Official communication, 15 May 2018; past communication; official website: http://www.bankpng.gov.pg/statistics/quarterly-economic-bulletin-statistical-tables/ (accessed 2 June 2017). </t>
  </si>
  <si>
    <t xml:space="preserve">BPNG. Official communication, 15 May 2018; past communication; official website: http://www.bankpng.gov.pg/statistics/quarterly-economic-bulletin-statistical-tables/ (accessed 2 June 2017). </t>
  </si>
  <si>
    <t xml:space="preserve">For 2000–2007: BPNG. Official communication, 14 May 2012; past communication; other publications. </t>
  </si>
  <si>
    <t>For 2008-2016: BPNG. http://www.bankpng.gov.pg/statistics/quarterly-economic-bulletin-statistical-tables/ (accessed 2 June 2017).</t>
  </si>
  <si>
    <t>For 2017: BPNG. Official communication, 15 May 2018.</t>
  </si>
  <si>
    <t>For 2000–2001: BPNG. http://www.bankpng.gov.pg</t>
  </si>
  <si>
    <t>For 2002–2012: BPNG. http://www.bankpng.gov.pg/statistics/quarterly-economic-bulletin-statistical-tables/ (accessed 2 June 2017).</t>
  </si>
  <si>
    <t>For 2013-2017: BPNG. Official communication, 15 May 2018.</t>
  </si>
  <si>
    <t xml:space="preserve">       Direction of Trade</t>
  </si>
  <si>
    <r>
      <t xml:space="preserve">IMF. </t>
    </r>
    <r>
      <rPr>
        <i/>
        <sz val="10"/>
        <color theme="1"/>
        <rFont val="Arial"/>
        <family val="2"/>
      </rPr>
      <t>Direction of Trade Statistics.</t>
    </r>
    <r>
      <rPr>
        <sz val="10"/>
        <color theme="1"/>
        <rFont val="Arial"/>
        <family val="2"/>
      </rPr>
      <t xml:space="preserve"> Official website: http://data.imf.org/?sk=388DFA60-1D26-4ADE-B505-A05A558D9A42 (accessed 17 May 2018).</t>
    </r>
  </si>
  <si>
    <t xml:space="preserve">BPNG. Official communication, 15 May 2018; past communication; http://www.bankpng.gov.pg/statistics/quarterly-economic-bulletin-statistical-tables/ (accessed 2 June 2017). </t>
  </si>
  <si>
    <t>PHILIPPINES</t>
  </si>
  <si>
    <r>
      <t>Total population</t>
    </r>
    <r>
      <rPr>
        <vertAlign val="superscript"/>
        <sz val="10"/>
        <rFont val="Arial"/>
        <family val="2"/>
      </rPr>
      <t>a</t>
    </r>
    <r>
      <rPr>
        <sz val="10"/>
        <rFont val="Arial"/>
        <family val="2"/>
      </rPr>
      <t xml:space="preserve">  as of 1 July  (million)</t>
    </r>
  </si>
  <si>
    <r>
      <rPr>
        <b/>
        <sz val="10"/>
        <rFont val="Arial"/>
        <family val="2"/>
      </rPr>
      <t>LABOR FORCE</t>
    </r>
    <r>
      <rPr>
        <vertAlign val="superscript"/>
        <sz val="10"/>
        <rFont val="Arial"/>
        <family val="2"/>
      </rPr>
      <t xml:space="preserve">b,c </t>
    </r>
    <r>
      <rPr>
        <sz val="10"/>
        <rFont val="Arial"/>
        <family val="2"/>
      </rPr>
      <t xml:space="preserve">  calendar year ('000)</t>
    </r>
  </si>
  <si>
    <t xml:space="preserve">     Agriculture, forestry, and fishing </t>
  </si>
  <si>
    <t xml:space="preserve">     Electricity, gas, steam, and air-conditioning supply; water supply; sewerage, waste management, 
          and remediation activities</t>
  </si>
  <si>
    <r>
      <t>Unemployed</t>
    </r>
    <r>
      <rPr>
        <vertAlign val="superscript"/>
        <sz val="10"/>
        <rFont val="Arial"/>
        <family val="2"/>
      </rPr>
      <t>c</t>
    </r>
  </si>
  <si>
    <r>
      <t>Unemployment rate</t>
    </r>
    <r>
      <rPr>
        <vertAlign val="superscript"/>
        <sz val="10"/>
        <rFont val="Arial"/>
        <family val="2"/>
      </rPr>
      <t xml:space="preserve">c   </t>
    </r>
    <r>
      <rPr>
        <sz val="10"/>
        <rFont val="Arial"/>
        <family val="2"/>
      </rPr>
      <t>(%)</t>
    </r>
  </si>
  <si>
    <r>
      <t>Labor force</t>
    </r>
    <r>
      <rPr>
        <vertAlign val="superscript"/>
        <sz val="10"/>
        <rFont val="Arial"/>
        <family val="2"/>
      </rPr>
      <t>d</t>
    </r>
    <r>
      <rPr>
        <sz val="10"/>
        <rFont val="Arial"/>
        <family val="2"/>
      </rPr>
      <t xml:space="preserve">   (% annual change)</t>
    </r>
  </si>
  <si>
    <r>
      <t>Labor force participation rate</t>
    </r>
    <r>
      <rPr>
        <vertAlign val="superscript"/>
        <sz val="10"/>
        <rFont val="Arial"/>
        <family val="2"/>
      </rPr>
      <t xml:space="preserve">c   </t>
    </r>
    <r>
      <rPr>
        <sz val="10"/>
        <rFont val="Arial"/>
        <family val="2"/>
      </rPr>
      <t xml:space="preserve"> (%)</t>
    </r>
  </si>
  <si>
    <r>
      <t>NATIONAL ACCOUNTS</t>
    </r>
    <r>
      <rPr>
        <vertAlign val="superscript"/>
        <sz val="10"/>
        <rFont val="Arial"/>
        <family val="2"/>
      </rPr>
      <t>e</t>
    </r>
    <r>
      <rPr>
        <sz val="10"/>
        <rFont val="Arial"/>
        <family val="2"/>
      </rPr>
      <t xml:space="preserve">  </t>
    </r>
    <r>
      <rPr>
        <i/>
        <sz val="10"/>
        <rFont val="Arial"/>
        <family val="2"/>
      </rPr>
      <t xml:space="preserve"> </t>
    </r>
    <r>
      <rPr>
        <sz val="10"/>
        <rFont val="Arial"/>
        <family val="2"/>
      </rPr>
      <t>calendar year (₱ billion)</t>
    </r>
  </si>
  <si>
    <t xml:space="preserve">     Activities of households as employers; undifferentiated goods- and services-producing activities 
          of households for own use</t>
  </si>
  <si>
    <r>
      <t>Gross value added at basic prices</t>
    </r>
    <r>
      <rPr>
        <vertAlign val="superscript"/>
        <sz val="10"/>
        <rFont val="Arial"/>
        <family val="2"/>
      </rPr>
      <t>f</t>
    </r>
  </si>
  <si>
    <r>
      <t xml:space="preserve">              </t>
    </r>
    <r>
      <rPr>
        <b/>
        <i/>
        <sz val="10"/>
        <rFont val="Arial"/>
        <family val="2"/>
      </rPr>
      <t>Structure of Output</t>
    </r>
    <r>
      <rPr>
        <i/>
        <sz val="10"/>
        <rFont val="Arial"/>
        <family val="2"/>
      </rPr>
      <t xml:space="preserve">   </t>
    </r>
    <r>
      <rPr>
        <sz val="10"/>
        <rFont val="Arial"/>
        <family val="2"/>
      </rPr>
      <t>(% of GDP at current market prices)</t>
    </r>
  </si>
  <si>
    <t xml:space="preserve">Expenditure on GDP at current market prices   </t>
  </si>
  <si>
    <t xml:space="preserve">                   Changes in inventories</t>
  </si>
  <si>
    <t>Taxes less subsidies on production and imports at constant prices</t>
  </si>
  <si>
    <t>Expenditure on GDP 2000 market prices</t>
  </si>
  <si>
    <r>
      <t xml:space="preserve">At Current Market Prices  </t>
    </r>
    <r>
      <rPr>
        <b/>
        <sz val="10"/>
        <rFont val="Arial"/>
        <family val="2"/>
      </rPr>
      <t>(</t>
    </r>
    <r>
      <rPr>
        <sz val="10"/>
        <rFont val="Arial"/>
        <family val="2"/>
      </rPr>
      <t>₱)</t>
    </r>
  </si>
  <si>
    <r>
      <t>Per capita GDP</t>
    </r>
    <r>
      <rPr>
        <vertAlign val="superscript"/>
        <sz val="11"/>
        <rFont val="Calibri"/>
        <family val="2"/>
        <scheme val="minor"/>
      </rPr>
      <t>i</t>
    </r>
  </si>
  <si>
    <r>
      <t>Per capita GNI</t>
    </r>
    <r>
      <rPr>
        <vertAlign val="superscript"/>
        <sz val="11"/>
        <rFont val="Calibri"/>
        <family val="2"/>
        <scheme val="minor"/>
      </rPr>
      <t>i</t>
    </r>
  </si>
  <si>
    <r>
      <t xml:space="preserve">PRODUCTION INDEXES  </t>
    </r>
    <r>
      <rPr>
        <sz val="10"/>
        <rFont val="Arial"/>
        <family val="2"/>
      </rPr>
      <t>period averages</t>
    </r>
  </si>
  <si>
    <t>Mining; 1978 = 100</t>
  </si>
  <si>
    <t>Manufacturing;  1994 | 2000 = 100</t>
  </si>
  <si>
    <t>124.8 |</t>
  </si>
  <si>
    <r>
      <t xml:space="preserve">ENERGY   </t>
    </r>
    <r>
      <rPr>
        <b/>
        <i/>
        <sz val="10"/>
        <rFont val="Arial"/>
        <family val="2"/>
      </rPr>
      <t xml:space="preserve"> </t>
    </r>
    <r>
      <rPr>
        <sz val="10"/>
        <rFont val="Arial"/>
        <family val="2"/>
      </rPr>
      <t>annual values</t>
    </r>
  </si>
  <si>
    <r>
      <t>Crude petroleum</t>
    </r>
    <r>
      <rPr>
        <vertAlign val="superscript"/>
        <sz val="10"/>
        <rFont val="Arial"/>
        <family val="2"/>
      </rPr>
      <t xml:space="preserve">j   </t>
    </r>
    <r>
      <rPr>
        <sz val="10"/>
        <rFont val="Arial"/>
        <family val="2"/>
      </rPr>
      <t>(t ’000 )</t>
    </r>
  </si>
  <si>
    <r>
      <t xml:space="preserve">Retail prices </t>
    </r>
    <r>
      <rPr>
        <i/>
        <sz val="10"/>
        <rFont val="Arial"/>
        <family val="2"/>
      </rPr>
      <t xml:space="preserve">  </t>
    </r>
    <r>
      <rPr>
        <sz val="10"/>
        <rFont val="Arial"/>
        <family val="2"/>
      </rPr>
      <t>(₱/L)</t>
    </r>
  </si>
  <si>
    <r>
      <t xml:space="preserve">PRICE INDEXES   </t>
    </r>
    <r>
      <rPr>
        <sz val="10"/>
        <rFont val="Arial"/>
        <family val="2"/>
      </rPr>
      <t>period averages; 2006 | 2012 = 100</t>
    </r>
  </si>
  <si>
    <r>
      <t xml:space="preserve">      Food</t>
    </r>
    <r>
      <rPr>
        <vertAlign val="superscript"/>
        <sz val="10"/>
        <rFont val="Arial"/>
        <family val="2"/>
      </rPr>
      <t>l</t>
    </r>
  </si>
  <si>
    <r>
      <t xml:space="preserve">      Nonfood</t>
    </r>
    <r>
      <rPr>
        <vertAlign val="superscript"/>
        <sz val="10"/>
        <rFont val="Arial"/>
        <family val="2"/>
      </rPr>
      <t>m</t>
    </r>
  </si>
  <si>
    <t>Consumer (Metro Manila)</t>
  </si>
  <si>
    <t>131.1 |</t>
  </si>
  <si>
    <t>Wholesale (national);   1998 = 100</t>
  </si>
  <si>
    <r>
      <t xml:space="preserve">Wholesale (Metro Manila);  </t>
    </r>
    <r>
      <rPr>
        <i/>
        <sz val="10"/>
        <rFont val="Arial"/>
        <family val="2"/>
      </rPr>
      <t xml:space="preserve"> </t>
    </r>
    <r>
      <rPr>
        <sz val="10"/>
        <rFont val="Arial"/>
        <family val="2"/>
      </rPr>
      <t>1998 = 100</t>
    </r>
  </si>
  <si>
    <r>
      <t>Implicit GDP deflator</t>
    </r>
    <r>
      <rPr>
        <vertAlign val="superscript"/>
        <sz val="10"/>
        <rFont val="Arial"/>
        <family val="2"/>
      </rPr>
      <t>e</t>
    </r>
    <r>
      <rPr>
        <sz val="10"/>
        <rFont val="Arial"/>
        <family val="2"/>
      </rPr>
      <t>;   2000 = 100</t>
    </r>
  </si>
  <si>
    <t xml:space="preserve">               Wholesale price index (national)</t>
  </si>
  <si>
    <r>
      <t xml:space="preserve">               Implicit GDP deflator</t>
    </r>
    <r>
      <rPr>
        <vertAlign val="superscript"/>
        <sz val="10"/>
        <rFont val="Arial"/>
        <family val="2"/>
      </rPr>
      <t>e</t>
    </r>
  </si>
  <si>
    <r>
      <rPr>
        <b/>
        <sz val="10"/>
        <rFont val="Arial"/>
        <family val="2"/>
      </rPr>
      <t>MONEY AND BANKING</t>
    </r>
    <r>
      <rPr>
        <vertAlign val="superscript"/>
        <sz val="10"/>
        <rFont val="Arial"/>
        <family val="2"/>
      </rPr>
      <t xml:space="preserve">n </t>
    </r>
    <r>
      <rPr>
        <sz val="10"/>
        <rFont val="Arial"/>
        <family val="2"/>
      </rPr>
      <t xml:space="preserve">  </t>
    </r>
    <r>
      <rPr>
        <i/>
        <sz val="10"/>
        <rFont val="Arial"/>
        <family val="2"/>
      </rPr>
      <t xml:space="preserve"> </t>
    </r>
    <r>
      <rPr>
        <sz val="10"/>
        <rFont val="Arial"/>
        <family val="2"/>
      </rPr>
      <t>as of end of period (₱ billion)</t>
    </r>
  </si>
  <si>
    <t>Money supply (M4)</t>
  </si>
  <si>
    <r>
      <t xml:space="preserve">          Claims on state and local government</t>
    </r>
    <r>
      <rPr>
        <vertAlign val="superscript"/>
        <sz val="10"/>
        <rFont val="Arial"/>
        <family val="2"/>
      </rPr>
      <t>o</t>
    </r>
  </si>
  <si>
    <r>
      <t xml:space="preserve">          Claims on public nonfinancial corporations</t>
    </r>
    <r>
      <rPr>
        <vertAlign val="superscript"/>
        <sz val="10"/>
        <rFont val="Arial"/>
        <family val="2"/>
      </rPr>
      <t>p</t>
    </r>
  </si>
  <si>
    <r>
      <t xml:space="preserve">     Other items</t>
    </r>
    <r>
      <rPr>
        <vertAlign val="superscript"/>
        <sz val="10"/>
        <rFont val="Arial"/>
        <family val="2"/>
      </rPr>
      <t>q</t>
    </r>
  </si>
  <si>
    <r>
      <rPr>
        <b/>
        <sz val="10"/>
        <rFont val="Arial"/>
        <family val="2"/>
      </rPr>
      <t>Interest Rates</t>
    </r>
    <r>
      <rPr>
        <vertAlign val="superscript"/>
        <sz val="10"/>
        <rFont val="Arial"/>
        <family val="2"/>
      </rPr>
      <t>r</t>
    </r>
    <r>
      <rPr>
        <sz val="10"/>
        <rFont val="Arial"/>
        <family val="2"/>
      </rPr>
      <t xml:space="preserve"> period averages (% per annum) </t>
    </r>
  </si>
  <si>
    <r>
      <t xml:space="preserve">     Time:  6 months</t>
    </r>
    <r>
      <rPr>
        <vertAlign val="superscript"/>
        <sz val="10"/>
        <rFont val="Arial"/>
        <family val="2"/>
      </rPr>
      <t>s</t>
    </r>
  </si>
  <si>
    <r>
      <t xml:space="preserve">             12 months</t>
    </r>
    <r>
      <rPr>
        <vertAlign val="superscript"/>
        <sz val="10"/>
        <rFont val="Arial"/>
        <family val="2"/>
      </rPr>
      <t>t</t>
    </r>
  </si>
  <si>
    <r>
      <t xml:space="preserve">GOVERNMENT FINANCE  </t>
    </r>
    <r>
      <rPr>
        <b/>
        <i/>
        <sz val="10"/>
        <rFont val="Arial"/>
        <family val="2"/>
      </rPr>
      <t xml:space="preserve"> </t>
    </r>
    <r>
      <rPr>
        <sz val="10"/>
        <rFont val="Arial"/>
        <family val="2"/>
      </rPr>
      <t>fiscal year ending 31 December (₱ billion)</t>
    </r>
  </si>
  <si>
    <r>
      <t>Financing</t>
    </r>
    <r>
      <rPr>
        <vertAlign val="superscript"/>
        <sz val="10"/>
        <rFont val="Arial"/>
        <family val="2"/>
      </rPr>
      <t>u</t>
    </r>
  </si>
  <si>
    <r>
      <t>Total</t>
    </r>
    <r>
      <rPr>
        <vertAlign val="superscript"/>
        <sz val="10"/>
        <rFont val="Arial"/>
        <family val="2"/>
      </rPr>
      <t>v</t>
    </r>
  </si>
  <si>
    <r>
      <t xml:space="preserve">     Industry</t>
    </r>
    <r>
      <rPr>
        <vertAlign val="superscript"/>
        <sz val="10"/>
        <rFont val="Arial"/>
        <family val="2"/>
      </rPr>
      <t>x</t>
    </r>
  </si>
  <si>
    <r>
      <t xml:space="preserve">     Other economic services</t>
    </r>
    <r>
      <rPr>
        <vertAlign val="superscript"/>
        <sz val="10"/>
        <rFont val="Arial"/>
        <family val="2"/>
      </rPr>
      <t>y</t>
    </r>
  </si>
  <si>
    <t xml:space="preserve">              Education</t>
  </si>
  <si>
    <t xml:space="preserve">              Health</t>
  </si>
  <si>
    <t xml:space="preserve">              Social security and welfare</t>
  </si>
  <si>
    <t xml:space="preserve">     Subsidies and/or grants</t>
  </si>
  <si>
    <r>
      <rPr>
        <b/>
        <sz val="10"/>
        <rFont val="Arial"/>
        <family val="2"/>
      </rPr>
      <t xml:space="preserve">Direction of Trade   </t>
    </r>
    <r>
      <rPr>
        <sz val="10"/>
        <rFont val="Arial"/>
        <family val="2"/>
      </rPr>
      <t>calendar year ($ million)</t>
    </r>
  </si>
  <si>
    <t xml:space="preserve">     4. Hong Kong, China</t>
  </si>
  <si>
    <t xml:space="preserve">     10. Netherlands</t>
  </si>
  <si>
    <r>
      <t>BALANCE OF PAYMENTS</t>
    </r>
    <r>
      <rPr>
        <vertAlign val="superscript"/>
        <sz val="10"/>
        <rFont val="Arial"/>
        <family val="2"/>
      </rPr>
      <t>aa</t>
    </r>
    <r>
      <rPr>
        <sz val="10"/>
        <rFont val="Arial"/>
        <family val="2"/>
      </rPr>
      <t xml:space="preserve">   calendar year ($ million)</t>
    </r>
  </si>
  <si>
    <r>
      <t xml:space="preserve">    Balance on goods</t>
    </r>
    <r>
      <rPr>
        <vertAlign val="superscript"/>
        <sz val="10"/>
        <rFont val="Arial"/>
        <family val="2"/>
      </rPr>
      <t>ab</t>
    </r>
  </si>
  <si>
    <r>
      <t>Financial account</t>
    </r>
    <r>
      <rPr>
        <vertAlign val="superscript"/>
        <sz val="10"/>
        <rFont val="Arial"/>
        <family val="2"/>
      </rPr>
      <t>ac</t>
    </r>
  </si>
  <si>
    <r>
      <t xml:space="preserve">     Direct investment</t>
    </r>
    <r>
      <rPr>
        <vertAlign val="superscript"/>
        <sz val="10"/>
        <rFont val="Arial"/>
        <family val="2"/>
      </rPr>
      <t>ad</t>
    </r>
  </si>
  <si>
    <r>
      <t>Net errors and omissions</t>
    </r>
    <r>
      <rPr>
        <vertAlign val="superscript"/>
        <sz val="10"/>
        <rFont val="Arial"/>
        <family val="2"/>
      </rPr>
      <t>ae</t>
    </r>
  </si>
  <si>
    <r>
      <t>Overall balance</t>
    </r>
    <r>
      <rPr>
        <vertAlign val="superscript"/>
        <sz val="10"/>
        <rFont val="Arial"/>
        <family val="2"/>
      </rPr>
      <t>af</t>
    </r>
  </si>
  <si>
    <r>
      <t>Changes in reserves</t>
    </r>
    <r>
      <rPr>
        <vertAlign val="superscript"/>
        <sz val="10"/>
        <rFont val="Arial"/>
        <family val="2"/>
      </rPr>
      <t>ag</t>
    </r>
  </si>
  <si>
    <r>
      <rPr>
        <b/>
        <sz val="10"/>
        <rFont val="Arial"/>
        <family val="2"/>
      </rPr>
      <t xml:space="preserve">INTERNATIONAL RESERVES </t>
    </r>
    <r>
      <rPr>
        <sz val="10"/>
        <rFont val="Arial"/>
        <family val="2"/>
      </rPr>
      <t>as of end of period ($ million)</t>
    </r>
  </si>
  <si>
    <r>
      <rPr>
        <b/>
        <sz val="10"/>
        <rFont val="Arial"/>
        <family val="2"/>
      </rPr>
      <t>EXCHANGE RATES</t>
    </r>
    <r>
      <rPr>
        <sz val="10"/>
        <rFont val="Arial"/>
        <family val="2"/>
      </rPr>
      <t xml:space="preserve">   (₱</t>
    </r>
    <r>
      <rPr>
        <sz val="10"/>
        <rFont val="Calibri"/>
        <family val="2"/>
      </rPr>
      <t>–</t>
    </r>
    <r>
      <rPr>
        <sz val="10"/>
        <rFont val="Arial"/>
        <family val="2"/>
      </rPr>
      <t>$)</t>
    </r>
  </si>
  <si>
    <t xml:space="preserve">     Interest rate   (% per annum)</t>
  </si>
  <si>
    <r>
      <t>... = data not available; | = marks break in the series; – = magnitude equals zero; 0 or 0.0 = magnitude is less than half of unit employed; * = provisional, preliminary, estimate; $ = United States dollars; ₱ = pesos;  fob = free on board; GDP = gross domestic product; GNI = gross national income; IMF = International Monetary Fund; km</t>
    </r>
    <r>
      <rPr>
        <vertAlign val="superscript"/>
        <sz val="10"/>
        <rFont val="Arial"/>
        <family val="2"/>
      </rPr>
      <t>2</t>
    </r>
    <r>
      <rPr>
        <sz val="10"/>
        <rFont val="Arial"/>
        <family val="2"/>
      </rPr>
      <t xml:space="preserve"> = square kilometer; kWh = kilowatt-hour; L = liter; NPISHs = nonprofit institutions serving households; SDRs = special drawing rights; t = metric ton.</t>
    </r>
  </si>
  <si>
    <t>Data for 2000–2009 are based on the population estimates used for national accounts and the computed annual and end-quarter population estimates curvilinear interpolation at decelerating rates. The results of the 2000 and 2010 Censuses of Population and Housing (CPH) are, respectively, the start and end dates of the reference population. Data for 2010 onward are updated based on the 2010 CPH. Definition of urban barangays is based on Board Resolution No. 9, series of 2003.</t>
  </si>
  <si>
    <t>Data are based on household population of 15 years old and over, with past week as reference period. Data are average estimates of the results of the four rounds of the Labor Force Survey (LFS). Data for 2000–2005 were based on 1995 census-based population projections, while data for 2006-2015 were based on 2000 census-based population projections.  For 2005, annual data on labor force and labor force participation rate are averages of April, July, and October figures, in view of the adoption of a new definition (footnote c).  For 2014, the January round was not included as it results in a decline in the annual labor force due to very low data, as an aftermath of typhoon Yolanda  in late 2013.  The estimates for January 2016 were derived using 2000 census-based population projections. Starting with the April 2016 LFS round, the population projection based on the 2010 CPH was adopted to generate labor force statistics.</t>
  </si>
  <si>
    <t>Beginning April 2005, the definition of unemployed was revised to include all persons who are 15 years old and over and are reported as (i) without work; (ii) currently available for work;  and (iii) seeking work, or not seeking work due to valid reasons.</t>
  </si>
  <si>
    <t>For comparability, growth rate for 2014 was computed using comparable 2013 data equivalent to the average of April, July, and October. Growth rate for 2015 was computed using the average of April, July, and October employment data that exclude Leyte province. Except for 2005, 2014, and 2015, all other years are averages of January, April, July, and October rounds of the LFS.</t>
  </si>
  <si>
    <t>Compilation follows the 2000 Revised/Rebased Philippine System of National Accounts.</t>
  </si>
  <si>
    <t>Gross value added at basic current prices were derived using the data on taxes on production and imports in the Consolidated Accounts and Income and Outlay Accounts of the Philippine Statistics Authority.</t>
  </si>
  <si>
    <t>Data for 2000–2009 were derived using balance of secondary income data from the balance of payments. Data for 2010–2016 were provided by the Philippine Statistics Authority.</t>
  </si>
  <si>
    <t>Per capita figures were adjusted following the use of 2000–2012 population estimates based on 2010 CPH results (footnote a).</t>
  </si>
  <si>
    <t>Data were converted from barrels to metric tons using a conversion factor of 1 barrel=0.15897882 metric tons.</t>
  </si>
  <si>
    <t>Refers to refinery run and energy uses and losses.</t>
  </si>
  <si>
    <t>Does not include alcoholic beverages, tobacco, and narcotics.</t>
  </si>
  <si>
    <t>Beginning 2001, data series based on the monetary survey concept were revised to adopt the depository corporations survey concept, which expanded the coverage of other depository corporations to include thrift banks, nonstock savings and loan associations, and nonbanks with quasi-banking functions, along with commercial and rural banks.</t>
  </si>
  <si>
    <t>For 2000, includes in claims on government sector (net).</t>
  </si>
  <si>
    <t>For 2000, includes in claims on private sector.</t>
  </si>
  <si>
    <t>Liabilities excluded from broad money (Other Liabilities) beginning 2001.</t>
  </si>
  <si>
    <t>Refers to the weighted average interest rates of sample commercial banks.</t>
  </si>
  <si>
    <t>For 2012 onward, rates are charged on interest-bearing deposits with maturities of 91–180 days; previous data refer to rates charged on interest-bearing deposits with short-term maturities (1 year and below).</t>
  </si>
  <si>
    <t>Refers to rates charged on interest-bearing deposits with maturities of over 1 year.</t>
  </si>
  <si>
    <t xml:space="preserve">For 2014 onward, data series were revised to adopt the IMF Government Finance Statistics Manual 2014 concept wherein reporting of debt amortization reflect the actual principal repayments to creditor including those serviced by the Bond Sinking Fund; while financing includes gross proceeds of liability management transactions such as bond exchanges. </t>
  </si>
  <si>
    <t>On obligation basis.</t>
  </si>
  <si>
    <t>Includes agrarian reform and natural resources.</t>
  </si>
  <si>
    <t>Includes trade and tourism.</t>
  </si>
  <si>
    <t>Includes subsidy to local government units.</t>
  </si>
  <si>
    <t>Includes other social services, social service subsidy to local government units, net lending, debt service, and land distribution.</t>
  </si>
  <si>
    <t xml:space="preserve">Data prior to 2005 are based on the IMF's Balance of Payments Manual (fifth edition); data from 2005 onward are based on the IMF's Balance of Payments and International Investment Position Manual (sixth edition). </t>
  </si>
  <si>
    <t>Includes only shipped goods that involve a change in ownership.</t>
  </si>
  <si>
    <t>Prior to 2005, balances in the financial account are derived by deducting assets from liabilities, while data from 2005 onward are derived by deducting net incurrence of liabilities from net acquisition of financial assets. Negative values of net acquisition of financial assets indicate withdrawal or disposal of financial assets; negative values of net incurrence of liabilities indicate repayment of liabilities.</t>
  </si>
  <si>
    <t>Prior to 2005, direct investment follows the directional principle, where claims of direct investment enterprise from its direct investors are recorded as negative entries in assets when the direct investor is a resident and in liabilities when the direct investor is a nonresident. Data from 2005 onward follows the asset and liability principle, where claims of direct investment enterprises from its direct investors are recorded as reverse investments under assets for claims of residents and liabilities for claims of nonresidents.</t>
  </si>
  <si>
    <t>"Net unclassified items" is used as an offsetting account to the overstatement or understatement in either receipts or payments of the recorded balance of payments (BOP) components vis-a-vis the overall BOP position.</t>
  </si>
  <si>
    <t>Overall BOP position is calculated as the change in the country's net international reserves less noneconomic transactions  (revaluation and gold monetization or demonetization). Alternatively, it can be derived by adding the current and capital account balances  less financial account plus net unclassified items.</t>
  </si>
  <si>
    <t>For data prior to 2005, change in reserves is derived by deducting change in reserve assets from change in reserve liabilities. For data from 2005 onward, change in reserves is derived by deducting change in reserve liabilities from change in reserve assets.</t>
  </si>
  <si>
    <t>Philippine Statistics Authority (PSA). Official communication, 27 April 2018; past communication.</t>
  </si>
  <si>
    <t xml:space="preserve">       Urban Population </t>
  </si>
  <si>
    <t>UN World Urbanization Prospects 2018. https://esa.un.org/unpd/wup/ (accessed 18 June 2018).</t>
  </si>
  <si>
    <t xml:space="preserve">PSA. Official communication, 27 April 2018; past communication. </t>
  </si>
  <si>
    <t xml:space="preserve">PSA. Official communication, 31 May 2018; past communication. </t>
  </si>
  <si>
    <t xml:space="preserve">  Agriculture</t>
  </si>
  <si>
    <t xml:space="preserve">  Mining                 </t>
  </si>
  <si>
    <t>PSA. Official communication, 27 April 2018; past communication.</t>
  </si>
  <si>
    <t xml:space="preserve">  Manufacturing     </t>
  </si>
  <si>
    <t xml:space="preserve">Government of the Philippines, Department of Energy. Official communication, 27 April 2018; past communication. </t>
  </si>
  <si>
    <t xml:space="preserve">  Retail Prices</t>
  </si>
  <si>
    <t xml:space="preserve">Bangko Sentral ng Pilipinas. Official communication, 24 April 2018; past communication. </t>
  </si>
  <si>
    <t xml:space="preserve">Government of the Philippines, Bureau of the Treasury. Official communication, 2 May 2018; official website, http://www.treasury.gov.ph/ (accessed 17 May 2018); past communication. </t>
  </si>
  <si>
    <t xml:space="preserve">  Expenditure by Function</t>
  </si>
  <si>
    <t>Government of the Philippines, Department of Budget and Management. Official communication, 9 May 2018; past communication.</t>
  </si>
  <si>
    <t xml:space="preserve">  Provincial and Other Local Governments</t>
  </si>
  <si>
    <t>Government of the Philippines, Department of Finance, Bureau of Local Government Finance. Official communication, 21 May 2018; past communication.</t>
  </si>
  <si>
    <t>International Monetary Fund (IMF). International Financial Statistics. http://data.imf.org/ (accessed 16 May 2018).</t>
  </si>
  <si>
    <t xml:space="preserve">International Reserves </t>
  </si>
  <si>
    <t>CHINA, PEOPLE'S REPUBLIC OF</t>
  </si>
  <si>
    <t>Total population   as of 31 December (million)</t>
  </si>
  <si>
    <t>Population    (% annual change)</t>
  </si>
  <si>
    <r>
      <rPr>
        <b/>
        <sz val="10"/>
        <rFont val="Arial"/>
        <family val="2"/>
      </rPr>
      <t>LABOR FORCE</t>
    </r>
    <r>
      <rPr>
        <vertAlign val="superscript"/>
        <sz val="10"/>
        <rFont val="Arial"/>
        <family val="2"/>
      </rPr>
      <t xml:space="preserve">a  </t>
    </r>
    <r>
      <rPr>
        <sz val="10"/>
        <rFont val="Arial"/>
        <family val="2"/>
      </rPr>
      <t xml:space="preserve"> calendar year (million)</t>
    </r>
  </si>
  <si>
    <r>
      <t>Employed</t>
    </r>
    <r>
      <rPr>
        <vertAlign val="superscript"/>
        <sz val="10"/>
        <rFont val="Arial"/>
        <family val="2"/>
      </rPr>
      <t>b</t>
    </r>
  </si>
  <si>
    <r>
      <t xml:space="preserve">     Agriculture, forestry, and fishing</t>
    </r>
    <r>
      <rPr>
        <vertAlign val="superscript"/>
        <sz val="10"/>
        <rFont val="Arial"/>
        <family val="2"/>
      </rPr>
      <t>c</t>
    </r>
  </si>
  <si>
    <r>
      <t xml:space="preserve">     Wholesale and retail trade; repair of motor vehicles and motorcycles</t>
    </r>
    <r>
      <rPr>
        <vertAlign val="superscript"/>
        <sz val="10"/>
        <rFont val="Arial"/>
        <family val="2"/>
      </rPr>
      <t>e</t>
    </r>
  </si>
  <si>
    <r>
      <t>Unemployment rate</t>
    </r>
    <r>
      <rPr>
        <vertAlign val="superscript"/>
        <sz val="10"/>
        <rFont val="Arial"/>
        <family val="2"/>
      </rPr>
      <t xml:space="preserve">f  </t>
    </r>
    <r>
      <rPr>
        <sz val="10"/>
        <rFont val="Arial"/>
        <family val="2"/>
      </rPr>
      <t xml:space="preserve"> (%)</t>
    </r>
  </si>
  <si>
    <r>
      <rPr>
        <b/>
        <sz val="10"/>
        <rFont val="Arial"/>
        <family val="2"/>
      </rPr>
      <t>NATIONAL ACCOUNTS</t>
    </r>
    <r>
      <rPr>
        <sz val="10"/>
        <rFont val="Arial"/>
        <family val="2"/>
      </rPr>
      <t xml:space="preserve">   calendar year (CNY billion)</t>
    </r>
  </si>
  <si>
    <t xml:space="preserve">     Activities of households as employers; undifferentiated goods- 
     and services-producing activities of households for own use</t>
  </si>
  <si>
    <r>
      <t xml:space="preserve">               Structure of Output   </t>
    </r>
    <r>
      <rPr>
        <sz val="10"/>
        <rFont val="Arial"/>
        <family val="2"/>
      </rPr>
      <t>(% of GDP at current market prices)</t>
    </r>
  </si>
  <si>
    <r>
      <t xml:space="preserve">     Exports of goods and services</t>
    </r>
    <r>
      <rPr>
        <vertAlign val="superscript"/>
        <sz val="10"/>
        <rFont val="Arial"/>
        <family val="2"/>
      </rPr>
      <t>g</t>
    </r>
  </si>
  <si>
    <r>
      <rPr>
        <b/>
        <i/>
        <sz val="10"/>
        <rFont val="Arial"/>
        <family val="2"/>
      </rPr>
      <t xml:space="preserve">           Structure of Demand</t>
    </r>
    <r>
      <rPr>
        <i/>
        <sz val="10"/>
        <rFont val="Arial"/>
        <family val="2"/>
      </rPr>
      <t xml:space="preserve">   </t>
    </r>
    <r>
      <rPr>
        <sz val="10"/>
        <rFont val="Arial"/>
        <family val="2"/>
      </rPr>
      <t>(% of GDP at current market prices)</t>
    </r>
  </si>
  <si>
    <t xml:space="preserve">                Changes in inventories   </t>
  </si>
  <si>
    <r>
      <t>At Constant Prices</t>
    </r>
    <r>
      <rPr>
        <b/>
        <sz val="10"/>
        <rFont val="Arial"/>
        <family val="2"/>
      </rPr>
      <t xml:space="preserve"> </t>
    </r>
  </si>
  <si>
    <t>GDP by industrial origin at 2000 | 2005 | 2010 market prices</t>
  </si>
  <si>
    <r>
      <t>GNI</t>
    </r>
    <r>
      <rPr>
        <vertAlign val="superscript"/>
        <sz val="10"/>
        <rFont val="Arial"/>
        <family val="2"/>
      </rPr>
      <t>h</t>
    </r>
  </si>
  <si>
    <r>
      <t xml:space="preserve">               Growth of Output   </t>
    </r>
    <r>
      <rPr>
        <sz val="10"/>
        <rFont val="Arial"/>
        <family val="2"/>
      </rPr>
      <t>(% annual change)</t>
    </r>
  </si>
  <si>
    <r>
      <t xml:space="preserve">     Gross domestic saving</t>
    </r>
    <r>
      <rPr>
        <vertAlign val="superscript"/>
        <sz val="10"/>
        <rFont val="Arial"/>
        <family val="2"/>
      </rPr>
      <t>i</t>
    </r>
  </si>
  <si>
    <r>
      <t xml:space="preserve">     Net current transfers from abroad</t>
    </r>
    <r>
      <rPr>
        <vertAlign val="superscript"/>
        <sz val="10"/>
        <rFont val="Arial"/>
        <family val="2"/>
      </rPr>
      <t>j</t>
    </r>
  </si>
  <si>
    <r>
      <t xml:space="preserve">At Current Market Prices  </t>
    </r>
    <r>
      <rPr>
        <i/>
        <sz val="10"/>
        <rFont val="Arial"/>
        <family val="2"/>
      </rPr>
      <t xml:space="preserve"> </t>
    </r>
    <r>
      <rPr>
        <sz val="10"/>
        <rFont val="Arial"/>
        <family val="2"/>
      </rPr>
      <t>(CNY)</t>
    </r>
  </si>
  <si>
    <t>Mining;   2005 = 100</t>
  </si>
  <si>
    <r>
      <t>Manufacturing</t>
    </r>
    <r>
      <rPr>
        <vertAlign val="superscript"/>
        <sz val="10"/>
        <rFont val="Arial"/>
        <family val="2"/>
      </rPr>
      <t>k</t>
    </r>
    <r>
      <rPr>
        <sz val="10"/>
        <rFont val="Arial"/>
        <family val="2"/>
      </rPr>
      <t>;   2005 = 100</t>
    </r>
  </si>
  <si>
    <t>Crude petroleum   (t million)</t>
  </si>
  <si>
    <t>Coal   (t million)</t>
  </si>
  <si>
    <r>
      <t>Natural gas   (m</t>
    </r>
    <r>
      <rPr>
        <vertAlign val="superscript"/>
        <sz val="10"/>
        <rFont val="Arial"/>
        <family val="2"/>
      </rPr>
      <t>3</t>
    </r>
    <r>
      <rPr>
        <sz val="10"/>
        <rFont val="Arial"/>
        <family val="2"/>
      </rPr>
      <t xml:space="preserve"> billion)</t>
    </r>
  </si>
  <si>
    <r>
      <t>Electricity</t>
    </r>
    <r>
      <rPr>
        <vertAlign val="superscript"/>
        <sz val="10"/>
        <rFont val="Arial"/>
        <family val="2"/>
      </rPr>
      <t xml:space="preserve">l   </t>
    </r>
    <r>
      <rPr>
        <sz val="10"/>
        <rFont val="Arial"/>
        <family val="2"/>
      </rPr>
      <t>(kWh billion)</t>
    </r>
  </si>
  <si>
    <r>
      <t xml:space="preserve">PRICE INDEXES  </t>
    </r>
    <r>
      <rPr>
        <sz val="10"/>
        <rFont val="Arial"/>
        <family val="2"/>
      </rPr>
      <t xml:space="preserve"> period averages </t>
    </r>
  </si>
  <si>
    <t>Consumer (national);   preceding year = 100</t>
  </si>
  <si>
    <r>
      <t xml:space="preserve">     Food and nonalcoholic beverages</t>
    </r>
    <r>
      <rPr>
        <vertAlign val="superscript"/>
        <sz val="10"/>
        <rFont val="Arial"/>
        <family val="2"/>
      </rPr>
      <t>m</t>
    </r>
  </si>
  <si>
    <t xml:space="preserve">     Alcoholic beverages, tobacco, and narcotics</t>
  </si>
  <si>
    <t xml:space="preserve">     Clothing and footwear</t>
  </si>
  <si>
    <r>
      <t xml:space="preserve">     Housing, water, electricity, gas, and other fuels</t>
    </r>
    <r>
      <rPr>
        <vertAlign val="superscript"/>
        <sz val="10"/>
        <rFont val="Arial"/>
        <family val="2"/>
      </rPr>
      <t>n</t>
    </r>
  </si>
  <si>
    <r>
      <t xml:space="preserve">     Furnishings, household equipment, and routine household maintenance</t>
    </r>
    <r>
      <rPr>
        <vertAlign val="superscript"/>
        <sz val="10"/>
        <rFont val="Arial"/>
        <family val="2"/>
      </rPr>
      <t>o</t>
    </r>
  </si>
  <si>
    <t xml:space="preserve">     Transport</t>
  </si>
  <si>
    <t xml:space="preserve">     Communication</t>
  </si>
  <si>
    <t xml:space="preserve">     Recreation and culture</t>
  </si>
  <si>
    <r>
      <t xml:space="preserve">     Restaurants and hotels</t>
    </r>
    <r>
      <rPr>
        <vertAlign val="superscript"/>
        <sz val="10"/>
        <rFont val="Arial"/>
        <family val="2"/>
      </rPr>
      <t>p</t>
    </r>
  </si>
  <si>
    <r>
      <t xml:space="preserve">     Miscellaneous goods and services</t>
    </r>
    <r>
      <rPr>
        <vertAlign val="superscript"/>
        <sz val="10"/>
        <rFont val="Arial"/>
        <family val="2"/>
      </rPr>
      <t>q</t>
    </r>
  </si>
  <si>
    <t>Retail;   1978 = 100</t>
  </si>
  <si>
    <t>Producer;   1985 = 100</t>
  </si>
  <si>
    <t>Implicit GDP deflator;   2000 | 2005 | 2010 = 100</t>
  </si>
  <si>
    <r>
      <t xml:space="preserve">          Price Indexes   </t>
    </r>
    <r>
      <rPr>
        <sz val="10"/>
        <rFont val="Arial"/>
        <family val="2"/>
      </rPr>
      <t>(% annual change)</t>
    </r>
  </si>
  <si>
    <t xml:space="preserve">     Food Price Index</t>
  </si>
  <si>
    <t xml:space="preserve">     Nonfood Price Index</t>
  </si>
  <si>
    <r>
      <rPr>
        <b/>
        <sz val="10"/>
        <rFont val="Arial"/>
        <family val="2"/>
      </rPr>
      <t>MONEY AND BANKING</t>
    </r>
    <r>
      <rPr>
        <vertAlign val="superscript"/>
        <sz val="10"/>
        <rFont val="Arial"/>
        <family val="2"/>
      </rPr>
      <t xml:space="preserve">t   </t>
    </r>
    <r>
      <rPr>
        <sz val="10"/>
        <rFont val="Arial"/>
        <family val="2"/>
      </rPr>
      <t>as of end of period (CNY billion)</t>
    </r>
  </si>
  <si>
    <r>
      <t xml:space="preserve">          Claims on private sector</t>
    </r>
    <r>
      <rPr>
        <vertAlign val="superscript"/>
        <sz val="10"/>
        <rFont val="Arial"/>
        <family val="2"/>
      </rPr>
      <t>u</t>
    </r>
  </si>
  <si>
    <r>
      <t xml:space="preserve">               Money Supply (M2)  </t>
    </r>
    <r>
      <rPr>
        <i/>
        <sz val="10"/>
        <rFont val="Arial"/>
        <family val="2"/>
      </rPr>
      <t xml:space="preserve"> </t>
    </r>
    <r>
      <rPr>
        <sz val="10"/>
        <rFont val="Arial"/>
        <family val="2"/>
      </rPr>
      <t>(% annual change)</t>
    </r>
  </si>
  <si>
    <r>
      <t xml:space="preserve">               M2  </t>
    </r>
    <r>
      <rPr>
        <i/>
        <sz val="10"/>
        <rFont val="Arial"/>
        <family val="2"/>
      </rPr>
      <t xml:space="preserve"> </t>
    </r>
    <r>
      <rPr>
        <sz val="10"/>
        <rFont val="Arial"/>
        <family val="2"/>
      </rPr>
      <t>(% of GDP at current market prices)</t>
    </r>
  </si>
  <si>
    <r>
      <t>GOVERNMENT FINANCE</t>
    </r>
    <r>
      <rPr>
        <sz val="10"/>
        <rFont val="Arial"/>
        <family val="2"/>
      </rPr>
      <t xml:space="preserve">   fiscal year ending 31 December (CNY billion)</t>
    </r>
  </si>
  <si>
    <r>
      <t>Central Government</t>
    </r>
    <r>
      <rPr>
        <vertAlign val="superscript"/>
        <sz val="10"/>
        <rFont val="Arial"/>
        <family val="2"/>
      </rPr>
      <t>v</t>
    </r>
  </si>
  <si>
    <r>
      <t xml:space="preserve">          Current expenditure</t>
    </r>
    <r>
      <rPr>
        <vertAlign val="superscript"/>
        <sz val="10"/>
        <rFont val="Arial"/>
        <family val="2"/>
      </rPr>
      <t>w</t>
    </r>
  </si>
  <si>
    <r>
      <t xml:space="preserve">          Capital expenditure</t>
    </r>
    <r>
      <rPr>
        <vertAlign val="superscript"/>
        <sz val="10"/>
        <rFont val="Arial"/>
        <family val="2"/>
      </rPr>
      <t>x</t>
    </r>
  </si>
  <si>
    <r>
      <t xml:space="preserve">               Government Finance  </t>
    </r>
    <r>
      <rPr>
        <i/>
        <sz val="10"/>
        <rFont val="Arial"/>
        <family val="2"/>
      </rPr>
      <t xml:space="preserve"> (%</t>
    </r>
    <r>
      <rPr>
        <sz val="10"/>
        <rFont val="Arial"/>
        <family val="2"/>
      </rPr>
      <t xml:space="preserve"> of GDP at current market prices)</t>
    </r>
  </si>
  <si>
    <r>
      <t>Expenditure by Function, Central Government</t>
    </r>
    <r>
      <rPr>
        <vertAlign val="superscript"/>
        <sz val="10"/>
        <rFont val="Arial"/>
        <family val="2"/>
      </rPr>
      <t>y, z</t>
    </r>
  </si>
  <si>
    <r>
      <t>Education</t>
    </r>
    <r>
      <rPr>
        <vertAlign val="superscript"/>
        <sz val="10"/>
        <rFont val="Arial"/>
        <family val="2"/>
      </rPr>
      <t>aa</t>
    </r>
  </si>
  <si>
    <t xml:space="preserve">Science and technology </t>
  </si>
  <si>
    <r>
      <t>Economic services</t>
    </r>
    <r>
      <rPr>
        <vertAlign val="superscript"/>
        <sz val="10"/>
        <rFont val="Arial"/>
        <family val="2"/>
      </rPr>
      <t>ab</t>
    </r>
  </si>
  <si>
    <r>
      <t xml:space="preserve">                Expenditure by Function   </t>
    </r>
    <r>
      <rPr>
        <sz val="10"/>
        <rFont val="Arial"/>
        <family val="2"/>
      </rPr>
      <t>(% of GDP at current market prices)</t>
    </r>
  </si>
  <si>
    <r>
      <t xml:space="preserve">                Education</t>
    </r>
    <r>
      <rPr>
        <vertAlign val="superscript"/>
        <sz val="10"/>
        <rFont val="Arial"/>
        <family val="2"/>
      </rPr>
      <t>aa</t>
    </r>
  </si>
  <si>
    <t xml:space="preserve">                Health</t>
  </si>
  <si>
    <t xml:space="preserve">                Social security and welfare</t>
  </si>
  <si>
    <r>
      <t xml:space="preserve">EXTERNAL TRADE   </t>
    </r>
    <r>
      <rPr>
        <sz val="10"/>
        <rFont val="Arial"/>
        <family val="2"/>
      </rPr>
      <t>calendar year ($ billion)</t>
    </r>
  </si>
  <si>
    <r>
      <t>Direction of Trade</t>
    </r>
    <r>
      <rPr>
        <vertAlign val="superscript"/>
        <sz val="10"/>
        <rFont val="Arial"/>
        <family val="2"/>
      </rPr>
      <t>ac</t>
    </r>
    <r>
      <rPr>
        <b/>
        <i/>
        <sz val="10"/>
        <rFont val="Arial"/>
        <family val="2"/>
      </rPr>
      <t xml:space="preserve">   </t>
    </r>
    <r>
      <rPr>
        <sz val="10"/>
        <rFont val="Arial"/>
        <family val="2"/>
      </rPr>
      <t>calendar year ($ million)</t>
    </r>
  </si>
  <si>
    <t xml:space="preserve">     2. Hong Kong, China</t>
  </si>
  <si>
    <t xml:space="preserve">     6. Viet Nam</t>
  </si>
  <si>
    <t xml:space="preserve">     7. Netherlands</t>
  </si>
  <si>
    <t xml:space="preserve">   10. Singapore</t>
  </si>
  <si>
    <t xml:space="preserve">     1. Korea, Republic of</t>
  </si>
  <si>
    <t>10. Saudi Arabia</t>
  </si>
  <si>
    <r>
      <rPr>
        <b/>
        <sz val="10"/>
        <rFont val="Arial"/>
        <family val="2"/>
      </rPr>
      <t>BALANCE OF PAYMENTS</t>
    </r>
    <r>
      <rPr>
        <b/>
        <vertAlign val="superscript"/>
        <sz val="10"/>
        <rFont val="Arial"/>
        <family val="2"/>
      </rPr>
      <t>ad</t>
    </r>
    <r>
      <rPr>
        <sz val="10"/>
        <rFont val="Arial"/>
        <family val="2"/>
      </rPr>
      <t xml:space="preserve">   calendar year ($ million)</t>
    </r>
  </si>
  <si>
    <r>
      <t xml:space="preserve">          Balance of Payments   </t>
    </r>
    <r>
      <rPr>
        <sz val="10"/>
        <rFont val="Arial"/>
        <family val="2"/>
      </rPr>
      <t>(% of GDP at current market prices)</t>
    </r>
  </si>
  <si>
    <r>
      <t xml:space="preserve">EXCHANGE RATES   </t>
    </r>
    <r>
      <rPr>
        <sz val="10"/>
        <rFont val="Arial"/>
        <family val="2"/>
      </rPr>
      <t>(CNY–$)</t>
    </r>
  </si>
  <si>
    <r>
      <t xml:space="preserve">EXTERNAL INDEBTEDNESS    </t>
    </r>
    <r>
      <rPr>
        <sz val="10"/>
        <rFont val="Arial"/>
        <family val="2"/>
      </rPr>
      <t>as of end of year ($ million)</t>
    </r>
  </si>
  <si>
    <r>
      <t>… = data not available; | = marks break in the series; – = magnitude equals zero; 0.0 = magnitude is less than half of unit employed; * = provisional, preliminary, estimate; $ = United States dollars; cif = cost, insurance, and freight; CNY = yuan; fob = free on board; GDP = gross domestic product; GNI = gross national income; IMF = International Monetary Fund; km</t>
    </r>
    <r>
      <rPr>
        <vertAlign val="superscript"/>
        <sz val="10"/>
        <rFont val="Arial"/>
        <family val="2"/>
      </rPr>
      <t>2</t>
    </r>
    <r>
      <rPr>
        <sz val="10"/>
        <rFont val="Arial"/>
        <family val="2"/>
      </rPr>
      <t xml:space="preserve"> = square kilometer; kWh = kilowatt-hour; m</t>
    </r>
    <r>
      <rPr>
        <vertAlign val="superscript"/>
        <sz val="10"/>
        <rFont val="Arial"/>
        <family val="2"/>
      </rPr>
      <t>3</t>
    </r>
    <r>
      <rPr>
        <sz val="10"/>
        <rFont val="Arial"/>
        <family val="2"/>
      </rPr>
      <t xml:space="preserve"> = cubic meters; NPISHs = nonprofit institutions serving households; SDRs = special drawing rights; t = metric ton.</t>
    </r>
  </si>
  <si>
    <t>Refers to the economically active population aged 16 years and older who are capable of working, are participating in, or are willing to participate in, economic activities, and includes the employed and unemployed.</t>
  </si>
  <si>
    <t>Refers to persons engaged in social labor and receiving remuneration or earning business income.</t>
  </si>
  <si>
    <t>Refers to primary industry that includes agriculture, forestry, animal husbandry, and fishery industries (except support services to agriculture, forestry, animal husbandry, and fishery industries).</t>
  </si>
  <si>
    <t>Refers to secondary industry that includes mining (except auxiliary activities of mining); manufacturing (except repairing of metal products, machinery, and equipment); production and supply of electricity, steam, gas, and water; and construction.</t>
  </si>
  <si>
    <t>Refers to all other industries not included in primary and secondary industry.</t>
  </si>
  <si>
    <t>Refers to urban areas only.</t>
  </si>
  <si>
    <t>For 2000–2009, data refer to net exports of goods and services published by the Government of the People's Republic of China's National Bureau of Statistics (NBS). For 2010 onward, data on exports and imports of goods and services were taken from the balance of payments of the People's Republic of China, published by the State Administration of Foreign Exchange.</t>
  </si>
  <si>
    <t>Values were derived from GNI indexes published by the NBS.</t>
  </si>
  <si>
    <t>Estimated as GDP by expenditure less final consumption and statistical discrepancy.</t>
  </si>
  <si>
    <t>Original values were indexed in the previous year.</t>
  </si>
  <si>
    <t>Refers to hydropower, thermal power, and nuclear power.</t>
  </si>
  <si>
    <t>For 2016 onward, excludes nonalcoholic beverages.</t>
  </si>
  <si>
    <t>Refers to residence.</t>
  </si>
  <si>
    <t>Refers to household facilities, articles, and services.</t>
  </si>
  <si>
    <t>For 2001–2015, refers to the People's Republic of China's consumer price category "touring and outing". For 2016–2017, refers to the consumer price category "dining out".</t>
  </si>
  <si>
    <t>For 2000–2015, refers to personal articles and services. For 2016–2017, refers to other supplies and services.</t>
  </si>
  <si>
    <t>For 2000–2015, refers to food and nonalcoholic beverages. For 2016 onward, includes nonalcoholic beverages, alcoholic beverages, tobacco, and narcotics.</t>
  </si>
  <si>
    <t>For 2016 onwards, excludes alcoholic beverages, tobacco, and narcotics.</t>
  </si>
  <si>
    <t>From October 2011 onward, money supply includes savings of public housing centers and savings of nondepository financial institutions similar to savings of financial institutions.</t>
  </si>
  <si>
    <t>Refers to claims on nonfinancial sectors.</t>
  </si>
  <si>
    <t>Refers to consolidated central and local governments.</t>
  </si>
  <si>
    <t>Data refer to nonproductive expenditures.</t>
  </si>
  <si>
    <t>Data refer to productive expenditures.</t>
  </si>
  <si>
    <t>Expenditures of government from 2000 onwards include all payments on the principal and interest of domestic and foreign debts.</t>
  </si>
  <si>
    <t>Compared with the previous years, the classifications of revenue and expenditure accounts were adjusted largely in 2007 and the relative data are not comparable. Expenditure of government adopted a new statistical classification in 2007.</t>
  </si>
  <si>
    <t>For 2000–2005, expenditures on education include health expenditures.</t>
  </si>
  <si>
    <t>For 2002–2005, data refer to economic construction.</t>
  </si>
  <si>
    <t>Ranking is based on the average of 2013–2017 values.</t>
  </si>
  <si>
    <t>National Bureau of Statistics (NBS). Official communication, 10 May 2018; past communication.</t>
  </si>
  <si>
    <t>NBS. Official communication, 10 May 2018; past communication.</t>
  </si>
  <si>
    <t>NBS. Official communication, 10 May 2018; past communication; other publications.</t>
  </si>
  <si>
    <t>People's Bank of China. http://www.pbc.gov.cn (accessed 28 May 2018); past communication.</t>
  </si>
  <si>
    <t>Government of the People's Republic of China, State Administration of Foreign Exchange. http://www.safe.gov.cn/wps/portal/english/ (accessed 28 May 2018).</t>
  </si>
  <si>
    <t>International Monetary Fund. International Financial Statistics. http://data.imf.org/ (accessed 16 May 2018).</t>
  </si>
  <si>
    <t>SAMOA</t>
  </si>
  <si>
    <r>
      <t>Total population</t>
    </r>
    <r>
      <rPr>
        <vertAlign val="superscript"/>
        <sz val="10"/>
        <rFont val="Arial"/>
        <family val="2"/>
      </rPr>
      <t>a</t>
    </r>
    <r>
      <rPr>
        <sz val="10"/>
        <rFont val="Arial"/>
        <family val="2"/>
      </rPr>
      <t xml:space="preserve"> </t>
    </r>
    <r>
      <rPr>
        <i/>
        <sz val="10"/>
        <rFont val="Arial"/>
        <family val="2"/>
      </rPr>
      <t xml:space="preserve">  </t>
    </r>
    <r>
      <rPr>
        <sz val="10"/>
        <rFont val="Arial"/>
        <family val="2"/>
      </rPr>
      <t>as of 1 July ('000)</t>
    </r>
  </si>
  <si>
    <r>
      <t xml:space="preserve">LABOR FORCE </t>
    </r>
    <r>
      <rPr>
        <sz val="10"/>
        <rFont val="Arial"/>
        <family val="2"/>
      </rPr>
      <t xml:space="preserve"> calendar year ('000)</t>
    </r>
  </si>
  <si>
    <t xml:space="preserve">     Electricity, gas, steam, and air-conditioning supply; 
        water supply; sewerage, waste management, 
        and remediation activities</t>
  </si>
  <si>
    <t xml:space="preserve">     Wholesale and retail trade; 
        repair of motor vehicles and motorcycles</t>
  </si>
  <si>
    <r>
      <rPr>
        <b/>
        <sz val="10"/>
        <rFont val="Arial"/>
        <family val="2"/>
      </rPr>
      <t>NATIONAL ACCOUNTS</t>
    </r>
    <r>
      <rPr>
        <sz val="10"/>
        <rFont val="Arial"/>
        <family val="2"/>
      </rPr>
      <t xml:space="preserve">  calendar year (ST million)</t>
    </r>
  </si>
  <si>
    <t xml:space="preserve">     Water supply; sewerage, waste management, 
        and remediation activities</t>
  </si>
  <si>
    <r>
      <t xml:space="preserve">     Wholesale and retail trade; 
        repair of motor vehicles and motorcycles</t>
    </r>
    <r>
      <rPr>
        <vertAlign val="superscript"/>
        <sz val="10"/>
        <rFont val="Arial"/>
        <family val="2"/>
      </rPr>
      <t>b</t>
    </r>
  </si>
  <si>
    <r>
      <t xml:space="preserve">     Transportation and storage</t>
    </r>
    <r>
      <rPr>
        <vertAlign val="superscript"/>
        <sz val="10"/>
        <rFont val="Arial"/>
        <family val="2"/>
      </rPr>
      <t>c</t>
    </r>
  </si>
  <si>
    <r>
      <t xml:space="preserve">     Financial and insurance activities</t>
    </r>
    <r>
      <rPr>
        <vertAlign val="superscript"/>
        <sz val="10"/>
        <rFont val="Arial"/>
        <family val="2"/>
      </rPr>
      <t>d</t>
    </r>
  </si>
  <si>
    <t xml:space="preserve">     Activities of households as employers; undifferentiated goods- 
        and services-producing activities of households for own use</t>
  </si>
  <si>
    <r>
      <t xml:space="preserve">              Structure of Output  </t>
    </r>
    <r>
      <rPr>
        <sz val="10"/>
        <rFont val="Arial"/>
        <family val="2"/>
      </rPr>
      <t>(% of GDP at current market prices)</t>
    </r>
  </si>
  <si>
    <t>GDP by industrial origin at 2002 | 2009 market prices</t>
  </si>
  <si>
    <r>
      <t xml:space="preserve">     Wholesale and retail trade; 
     repair of motor vehicles and motorcycles</t>
    </r>
    <r>
      <rPr>
        <vertAlign val="superscript"/>
        <sz val="10"/>
        <rFont val="Arial"/>
        <family val="2"/>
      </rPr>
      <t>c</t>
    </r>
  </si>
  <si>
    <t xml:space="preserve">     Professional, scientific and technical activities</t>
  </si>
  <si>
    <r>
      <rPr>
        <b/>
        <sz val="10"/>
        <rFont val="Arial"/>
        <family val="2"/>
      </rPr>
      <t>At Current Market Prices</t>
    </r>
    <r>
      <rPr>
        <i/>
        <sz val="10"/>
        <rFont val="Arial"/>
        <family val="2"/>
      </rPr>
      <t xml:space="preserve"> </t>
    </r>
    <r>
      <rPr>
        <sz val="10"/>
        <rFont val="Arial"/>
        <family val="2"/>
      </rPr>
      <t>(ST)</t>
    </r>
  </si>
  <si>
    <t>Agriculture;  2004 – 2006 = 100</t>
  </si>
  <si>
    <r>
      <t>Manufacturing</t>
    </r>
    <r>
      <rPr>
        <vertAlign val="superscript"/>
        <sz val="10"/>
        <rFont val="Arial"/>
        <family val="2"/>
      </rPr>
      <t>f</t>
    </r>
    <r>
      <rPr>
        <sz val="10"/>
        <rFont val="Arial"/>
        <family val="2"/>
      </rPr>
      <t>;  1997 = 100</t>
    </r>
  </si>
  <si>
    <t>Consumer;  December 1998 | March 2004 | August 2010  | February 2016 = 100</t>
  </si>
  <si>
    <t>Implicit GDP deflator;  2002 | 2009 = 100</t>
  </si>
  <si>
    <r>
      <t xml:space="preserve">              </t>
    </r>
    <r>
      <rPr>
        <b/>
        <i/>
        <sz val="10"/>
        <rFont val="Arial"/>
        <family val="2"/>
      </rPr>
      <t xml:space="preserve">Price Indexes </t>
    </r>
    <r>
      <rPr>
        <i/>
        <sz val="10"/>
        <rFont val="Arial"/>
        <family val="2"/>
      </rPr>
      <t xml:space="preserve"> </t>
    </r>
    <r>
      <rPr>
        <sz val="10"/>
        <rFont val="Arial"/>
        <family val="2"/>
      </rPr>
      <t>(% annual change)</t>
    </r>
  </si>
  <si>
    <t xml:space="preserve">              Consumer price index </t>
  </si>
  <si>
    <t xml:space="preserve">              Food price index </t>
  </si>
  <si>
    <t xml:space="preserve">              Nonfood price index</t>
  </si>
  <si>
    <t xml:space="preserve">              Implicit GDP deflator</t>
  </si>
  <si>
    <r>
      <rPr>
        <b/>
        <sz val="10"/>
        <rFont val="Arial"/>
        <family val="2"/>
      </rPr>
      <t>MONEY AND BANKING</t>
    </r>
    <r>
      <rPr>
        <vertAlign val="superscript"/>
        <sz val="10"/>
        <rFont val="Arial"/>
        <family val="2"/>
      </rPr>
      <t xml:space="preserve"> </t>
    </r>
    <r>
      <rPr>
        <sz val="10"/>
        <rFont val="Arial"/>
        <family val="2"/>
      </rPr>
      <t xml:space="preserve">   as of end of period (ST million)</t>
    </r>
  </si>
  <si>
    <r>
      <t xml:space="preserve">     Demand deposits</t>
    </r>
    <r>
      <rPr>
        <vertAlign val="superscript"/>
        <sz val="10"/>
        <rFont val="Arial"/>
        <family val="2"/>
      </rPr>
      <t>i</t>
    </r>
  </si>
  <si>
    <r>
      <t>Quasi-money</t>
    </r>
    <r>
      <rPr>
        <vertAlign val="superscript"/>
        <sz val="10"/>
        <rFont val="Arial"/>
        <family val="2"/>
      </rPr>
      <t>j</t>
    </r>
  </si>
  <si>
    <t>Other items</t>
  </si>
  <si>
    <r>
      <t xml:space="preserve">               </t>
    </r>
    <r>
      <rPr>
        <b/>
        <i/>
        <sz val="10"/>
        <rFont val="Arial"/>
        <family val="2"/>
      </rPr>
      <t>Money Supply (M2)</t>
    </r>
    <r>
      <rPr>
        <i/>
        <sz val="10"/>
        <rFont val="Arial"/>
        <family val="2"/>
      </rPr>
      <t xml:space="preserve">   </t>
    </r>
    <r>
      <rPr>
        <sz val="10"/>
        <rFont val="Arial"/>
        <family val="2"/>
      </rPr>
      <t>(% annual change)</t>
    </r>
  </si>
  <si>
    <r>
      <t xml:space="preserve">               </t>
    </r>
    <r>
      <rPr>
        <b/>
        <i/>
        <sz val="10"/>
        <rFont val="Arial"/>
        <family val="2"/>
      </rPr>
      <t xml:space="preserve">M2  </t>
    </r>
    <r>
      <rPr>
        <sz val="10"/>
        <rFont val="Arial"/>
        <family val="2"/>
      </rPr>
      <t xml:space="preserve"> (% of GDP at current market prices)</t>
    </r>
  </si>
  <si>
    <r>
      <rPr>
        <b/>
        <sz val="10"/>
        <rFont val="Arial"/>
        <family val="2"/>
      </rPr>
      <t xml:space="preserve">Interest Rates </t>
    </r>
    <r>
      <rPr>
        <sz val="10"/>
        <rFont val="Arial"/>
        <family val="2"/>
      </rPr>
      <t xml:space="preserve"> </t>
    </r>
    <r>
      <rPr>
        <i/>
        <sz val="10"/>
        <rFont val="Arial"/>
        <family val="2"/>
      </rPr>
      <t xml:space="preserve"> </t>
    </r>
    <r>
      <rPr>
        <sz val="10"/>
        <rFont val="Arial"/>
        <family val="2"/>
      </rPr>
      <t>period averages (% per annum)</t>
    </r>
  </si>
  <si>
    <r>
      <t xml:space="preserve">     Savings deposits</t>
    </r>
    <r>
      <rPr>
        <vertAlign val="superscript"/>
        <sz val="10"/>
        <rFont val="Arial"/>
        <family val="2"/>
      </rPr>
      <t>k</t>
    </r>
  </si>
  <si>
    <r>
      <t xml:space="preserve">     Time:     6 months</t>
    </r>
    <r>
      <rPr>
        <vertAlign val="superscript"/>
        <sz val="10"/>
        <rFont val="Arial"/>
        <family val="2"/>
      </rPr>
      <t>l</t>
    </r>
  </si>
  <si>
    <r>
      <t xml:space="preserve">                 12 months</t>
    </r>
    <r>
      <rPr>
        <vertAlign val="superscript"/>
        <sz val="10"/>
        <rFont val="Arial"/>
        <family val="2"/>
      </rPr>
      <t>m</t>
    </r>
  </si>
  <si>
    <r>
      <rPr>
        <b/>
        <sz val="10"/>
        <rFont val="Arial"/>
        <family val="2"/>
      </rPr>
      <t>GOVERNMENT FINANCE</t>
    </r>
    <r>
      <rPr>
        <vertAlign val="superscript"/>
        <sz val="10"/>
        <rFont val="Arial"/>
        <family val="2"/>
      </rPr>
      <t>n</t>
    </r>
    <r>
      <rPr>
        <sz val="10"/>
        <rFont val="Arial"/>
        <family val="2"/>
      </rPr>
      <t xml:space="preserve">  fiscal year ending 30 June (ST million)</t>
    </r>
  </si>
  <si>
    <r>
      <t>Grants</t>
    </r>
    <r>
      <rPr>
        <vertAlign val="superscript"/>
        <sz val="10"/>
        <rFont val="Arial"/>
        <family val="2"/>
      </rPr>
      <t>o</t>
    </r>
  </si>
  <si>
    <r>
      <t>Net lending</t>
    </r>
    <r>
      <rPr>
        <vertAlign val="superscript"/>
        <sz val="10"/>
        <rFont val="Arial"/>
        <family val="2"/>
      </rPr>
      <t>p</t>
    </r>
  </si>
  <si>
    <r>
      <t>Current surplus/deficit</t>
    </r>
    <r>
      <rPr>
        <vertAlign val="superscript"/>
        <sz val="10"/>
        <rFont val="Arial"/>
        <family val="2"/>
      </rPr>
      <t>q</t>
    </r>
  </si>
  <si>
    <r>
      <t>Financing</t>
    </r>
    <r>
      <rPr>
        <vertAlign val="superscript"/>
        <sz val="10"/>
        <rFont val="Arial"/>
        <family val="2"/>
      </rPr>
      <t>s</t>
    </r>
  </si>
  <si>
    <r>
      <t xml:space="preserve">     Domestic borrowing</t>
    </r>
    <r>
      <rPr>
        <vertAlign val="superscript"/>
        <sz val="10"/>
        <rFont val="Arial"/>
        <family val="2"/>
      </rPr>
      <t>t</t>
    </r>
  </si>
  <si>
    <r>
      <t xml:space="preserve">     Foreign borrowings</t>
    </r>
    <r>
      <rPr>
        <vertAlign val="superscript"/>
        <sz val="10"/>
        <rFont val="Arial"/>
        <family val="2"/>
      </rPr>
      <t>u</t>
    </r>
  </si>
  <si>
    <r>
      <t xml:space="preserve">              Government Finance  </t>
    </r>
    <r>
      <rPr>
        <sz val="10"/>
        <rFont val="Arial"/>
        <family val="2"/>
      </rPr>
      <t>(% of GDP at current market prices)</t>
    </r>
  </si>
  <si>
    <t xml:space="preserve">              Total revenue</t>
  </si>
  <si>
    <t xml:space="preserve">              Taxes</t>
  </si>
  <si>
    <t xml:space="preserve">              Total expenditure</t>
  </si>
  <si>
    <t xml:space="preserve">              Overall budget surplus or deficit</t>
  </si>
  <si>
    <r>
      <t>Total</t>
    </r>
    <r>
      <rPr>
        <vertAlign val="superscript"/>
        <sz val="10"/>
        <rFont val="Arial"/>
        <family val="2"/>
      </rPr>
      <t>w</t>
    </r>
  </si>
  <si>
    <t>Public order and safety</t>
  </si>
  <si>
    <t xml:space="preserve">     Transport and communication</t>
  </si>
  <si>
    <r>
      <t xml:space="preserve">              </t>
    </r>
    <r>
      <rPr>
        <b/>
        <i/>
        <sz val="10"/>
        <rFont val="Arial"/>
        <family val="2"/>
      </rPr>
      <t>Expenditure by Function</t>
    </r>
    <r>
      <rPr>
        <i/>
        <sz val="10"/>
        <rFont val="Arial"/>
        <family val="2"/>
      </rPr>
      <t xml:space="preserve"> </t>
    </r>
    <r>
      <rPr>
        <sz val="10"/>
        <rFont val="Arial"/>
        <family val="2"/>
      </rPr>
      <t>(% of GDP at current market prices)</t>
    </r>
  </si>
  <si>
    <t xml:space="preserve">              Social security </t>
  </si>
  <si>
    <r>
      <rPr>
        <b/>
        <sz val="10"/>
        <rFont val="Arial"/>
        <family val="2"/>
      </rPr>
      <t>EXTERNAL TRADE</t>
    </r>
    <r>
      <rPr>
        <vertAlign val="superscript"/>
        <sz val="10"/>
        <rFont val="Arial"/>
        <family val="2"/>
      </rPr>
      <t>y</t>
    </r>
    <r>
      <rPr>
        <sz val="10"/>
        <rFont val="Arial"/>
        <family val="2"/>
      </rPr>
      <t xml:space="preserve">   calendar year (ST '000)</t>
    </r>
  </si>
  <si>
    <r>
      <t xml:space="preserve">              </t>
    </r>
    <r>
      <rPr>
        <b/>
        <i/>
        <sz val="10"/>
        <rFont val="Arial"/>
        <family val="2"/>
      </rPr>
      <t>External Trade</t>
    </r>
    <r>
      <rPr>
        <i/>
        <sz val="10"/>
        <rFont val="Arial"/>
        <family val="2"/>
      </rPr>
      <t xml:space="preserve">  </t>
    </r>
    <r>
      <rPr>
        <sz val="10"/>
        <rFont val="Arial"/>
        <family val="2"/>
      </rPr>
      <t xml:space="preserve"> (% annual change)</t>
    </r>
  </si>
  <si>
    <r>
      <rPr>
        <b/>
        <sz val="10"/>
        <rFont val="Arial"/>
        <family val="2"/>
      </rPr>
      <t>Direction of Trade</t>
    </r>
    <r>
      <rPr>
        <sz val="10"/>
        <rFont val="Arial"/>
        <family val="2"/>
      </rPr>
      <t xml:space="preserve">  calendar year ($ million)</t>
    </r>
  </si>
  <si>
    <t xml:space="preserve">     2. American Samoa</t>
  </si>
  <si>
    <t xml:space="preserve">     4. Afghanistan</t>
  </si>
  <si>
    <t xml:space="preserve">     6. Colombia</t>
  </si>
  <si>
    <t xml:space="preserve">     7. Fiji</t>
  </si>
  <si>
    <t xml:space="preserve">     6. Fiji</t>
  </si>
  <si>
    <t xml:space="preserve">     9. Hong Kong, China</t>
  </si>
  <si>
    <t xml:space="preserve">     10. Malaysia</t>
  </si>
  <si>
    <r>
      <t>BALANCE OF PAYMENTS</t>
    </r>
    <r>
      <rPr>
        <vertAlign val="superscript"/>
        <sz val="10"/>
        <rFont val="Arial"/>
        <family val="2"/>
      </rPr>
      <t>z</t>
    </r>
    <r>
      <rPr>
        <sz val="10"/>
        <rFont val="Arial"/>
        <family val="2"/>
      </rPr>
      <t xml:space="preserve">  calendar year ($ million)</t>
    </r>
  </si>
  <si>
    <r>
      <t>Balance on services</t>
    </r>
    <r>
      <rPr>
        <vertAlign val="superscript"/>
        <sz val="10"/>
        <rFont val="Arial"/>
        <family val="2"/>
      </rPr>
      <t>aa</t>
    </r>
  </si>
  <si>
    <t>Primary income</t>
  </si>
  <si>
    <r>
      <t>Secondary income</t>
    </r>
    <r>
      <rPr>
        <vertAlign val="superscript"/>
        <sz val="10"/>
        <rFont val="Arial"/>
        <family val="2"/>
      </rPr>
      <t>ab</t>
    </r>
  </si>
  <si>
    <t>-24.9 |</t>
  </si>
  <si>
    <r>
      <t>Net errors and omissions</t>
    </r>
    <r>
      <rPr>
        <vertAlign val="superscript"/>
        <sz val="10"/>
        <rFont val="Arial"/>
        <family val="2"/>
      </rPr>
      <t>ac</t>
    </r>
  </si>
  <si>
    <t xml:space="preserve">     Reserves and related items</t>
  </si>
  <si>
    <r>
      <t xml:space="preserve">              </t>
    </r>
    <r>
      <rPr>
        <b/>
        <i/>
        <sz val="10"/>
        <rFont val="Arial"/>
        <family val="2"/>
      </rPr>
      <t>Balance of Payments</t>
    </r>
    <r>
      <rPr>
        <sz val="10"/>
        <rFont val="Arial"/>
        <family val="2"/>
      </rPr>
      <t xml:space="preserve">   (% of GDP at current market prices)</t>
    </r>
  </si>
  <si>
    <r>
      <t xml:space="preserve">INTERNATIONAL RESERVES  </t>
    </r>
    <r>
      <rPr>
        <i/>
        <sz val="10"/>
        <rFont val="Arial"/>
        <family val="2"/>
      </rPr>
      <t xml:space="preserve"> </t>
    </r>
    <r>
      <rPr>
        <sz val="10"/>
        <rFont val="Arial"/>
        <family val="2"/>
      </rPr>
      <t>as of end of period ($ million)</t>
    </r>
  </si>
  <si>
    <r>
      <rPr>
        <b/>
        <sz val="10"/>
        <rFont val="Arial"/>
        <family val="2"/>
      </rPr>
      <t>EXCHANGE RATES</t>
    </r>
    <r>
      <rPr>
        <sz val="10"/>
        <rFont val="Arial"/>
        <family val="2"/>
      </rPr>
      <t xml:space="preserve">  (ST</t>
    </r>
    <r>
      <rPr>
        <sz val="10"/>
        <rFont val="Calibri"/>
        <family val="2"/>
      </rPr>
      <t>–</t>
    </r>
    <r>
      <rPr>
        <sz val="10"/>
        <rFont val="Arial"/>
        <family val="2"/>
      </rPr>
      <t>$)</t>
    </r>
  </si>
  <si>
    <r>
      <t xml:space="preserve">     Short-term debt</t>
    </r>
    <r>
      <rPr>
        <vertAlign val="superscript"/>
        <sz val="10"/>
        <rFont val="Arial"/>
        <family val="2"/>
      </rPr>
      <t>ad</t>
    </r>
  </si>
  <si>
    <r>
      <t xml:space="preserve">          Debt service </t>
    </r>
    <r>
      <rPr>
        <i/>
        <sz val="10"/>
        <rFont val="Arial"/>
        <family val="2"/>
      </rPr>
      <t xml:space="preserve"> </t>
    </r>
    <r>
      <rPr>
        <sz val="10"/>
        <rFont val="Arial"/>
        <family val="2"/>
      </rPr>
      <t>(% of exports of goods and services)</t>
    </r>
  </si>
  <si>
    <t>17.1*</t>
  </si>
  <si>
    <t>5.0*</t>
  </si>
  <si>
    <t xml:space="preserve">     Interest rate  (% per annum)</t>
  </si>
  <si>
    <r>
      <t xml:space="preserve">     Grace period</t>
    </r>
    <r>
      <rPr>
        <i/>
        <sz val="10"/>
        <rFont val="Arial"/>
        <family val="2"/>
      </rPr>
      <t xml:space="preserve">  </t>
    </r>
    <r>
      <rPr>
        <sz val="10"/>
        <rFont val="Arial"/>
        <family val="2"/>
      </rPr>
      <t>(years)</t>
    </r>
  </si>
  <si>
    <t xml:space="preserve">     Grant element  (%)</t>
  </si>
  <si>
    <r>
      <t>… = data not available; | = marks break in the series; – = magnitude equals zero; 0.0 = magnitude is less than half of unit employed; * = provisional, preliminary, estimate; $ = United States dollars; fob = free on board; GDP = gross domestic product; GNI = gross national income; IMF = International Monetary Fund; km</t>
    </r>
    <r>
      <rPr>
        <vertAlign val="superscript"/>
        <sz val="10"/>
        <rFont val="Arial"/>
        <family val="2"/>
      </rPr>
      <t>2</t>
    </r>
    <r>
      <rPr>
        <sz val="10"/>
        <rFont val="Arial"/>
        <family val="2"/>
      </rPr>
      <t xml:space="preserve"> = square kilometer; kWh = kilowatt-hour; SDRs = special drawing rights; ST = tala.</t>
    </r>
  </si>
  <si>
    <t>Population census for 2016 is the official final count as of 7 November 2016. Estimate for 2017 is calculated using the intercensal  growth between 2011 and 2016 population figures.</t>
  </si>
  <si>
    <t>Includes accommodation and food service activities from 2000 to 2008.</t>
  </si>
  <si>
    <t>Includes information and communication from 2000 to 2008.</t>
  </si>
  <si>
    <t>Includes business services from 2000 to 2008.</t>
  </si>
  <si>
    <t>Includes ownership of dwellings from 2000 to 2008.</t>
  </si>
  <si>
    <t>Refers to volume indices of industrial production.</t>
  </si>
  <si>
    <t>Excludes deposits of the government in the banking system. Starting 2007, data include foreign currency deposits of residents.</t>
  </si>
  <si>
    <t>Time deposits exclude deposits of the Government of Samoa.</t>
  </si>
  <si>
    <t>Actual data for savings deposits reported are the following: for 2007, between 2.50 and 3.00; for 2008, between 2.50 and 3.00; for 2009, between 1.00 and 2.50.</t>
  </si>
  <si>
    <t>Actual data reported for 6-month time deposits are the following: for 2007, between 5.25 and 6.00; for 2008, between 4.25 and 4.75; for 2009, between 2.00 and 3.25.</t>
  </si>
  <si>
    <t>Actual data reported for 12-month time deposits are the following: for 2007, between 7.00 and 7.50; for 2008, between 4.75 and 5.50; for 2009, between 2.25 and 3.50.</t>
  </si>
  <si>
    <t>Beginning fiscal year (FY) 2005 (ended 31 December 2005), the Samoa Bureau of Statistics adopted the Government Finance Statistics Manual 2001 classification in the compilation of government finance.</t>
  </si>
  <si>
    <t>Includes project and cash and commodity grants, all of which were assumed to be externally derived.</t>
  </si>
  <si>
    <t>Includes net loans and advances to nonfinancial enterprises, capital subscriptions, and land purchases.  However, net loans and advances to public enterprises and others are included in net Treasury advances, while government purchases of shares are incorporated in the capital account.</t>
  </si>
  <si>
    <t>Beginning FY2005, refers to net operating balance using the Government Finance Statistics Manual 2001 classification in the compilation of government finance.</t>
  </si>
  <si>
    <t xml:space="preserve">From 2000 to 2004, excludes nonbudgetary surplus or deficit; hence, the item refers to overall budgetary surplus or deficit. </t>
  </si>
  <si>
    <t>Beginning FY2005, refers to transactions in financing composed of net acquisition of financial assets and net incurrence of liabilities.</t>
  </si>
  <si>
    <t>Beginning FY2005, refers to net acquisition of financial assets (domestic), mainly movement in the cash balance.</t>
  </si>
  <si>
    <t>Beginning FY2005, refers to net incurrence of liabilities (domestic plus foreign).</t>
  </si>
  <si>
    <t>Calculated as residuals.</t>
  </si>
  <si>
    <t>For 2000–2009, data refers to current expenditures; For 2010–2017, data refers to current plus capital expenditures.</t>
  </si>
  <si>
    <t>Includes public works, labor, lands and survey, and land and title.</t>
  </si>
  <si>
    <t>Excludes trade data for Yasaki and imports by foreign diplomatic missions to Samoa.</t>
  </si>
  <si>
    <t>For 2000, data follow the IMF's Balance of Payments Manual (fifth edition); for 2001–2017, data follow the IMF's Balance of Payments and International Investment Position Manual (sixth edition).</t>
  </si>
  <si>
    <t>For 2000, figures refer to services and income.</t>
  </si>
  <si>
    <t>For 2000, figures refer to current transfers.</t>
  </si>
  <si>
    <t>Beginning 2000, figures were computed as balancing item to derive the overall balances that were reported by the source agency.</t>
  </si>
  <si>
    <t>Of the short-term debts, only 3% were incurred by the public sector in Samoa and the remainder were mainly due to short-term positions of entities operating in Samoa's offshore finance centre.</t>
  </si>
  <si>
    <t>Sources</t>
  </si>
  <si>
    <r>
      <t xml:space="preserve">Samoa Bureau of Statistics (SBS). </t>
    </r>
    <r>
      <rPr>
        <i/>
        <sz val="10"/>
        <rFont val="Arial"/>
        <family val="2"/>
      </rPr>
      <t>2016 CENSUS Brief No.1</t>
    </r>
    <r>
      <rPr>
        <sz val="10"/>
        <rFont val="Arial"/>
        <family val="2"/>
      </rPr>
      <t xml:space="preserve">; official communication, 24 April 2018; past communication. </t>
    </r>
  </si>
  <si>
    <r>
      <t xml:space="preserve">SBS. </t>
    </r>
    <r>
      <rPr>
        <i/>
        <sz val="10"/>
        <rFont val="Arial"/>
        <family val="2"/>
      </rPr>
      <t>Population and Housing Census Report 2001, 2006, 2011.</t>
    </r>
  </si>
  <si>
    <t xml:space="preserve">SBS. Official communication, 24 April 2018; Asian Development Bank estimates; past communication. </t>
  </si>
  <si>
    <t>Production indexes</t>
  </si>
  <si>
    <t xml:space="preserve">    Agriculture</t>
  </si>
  <si>
    <t xml:space="preserve">    Manufacturing</t>
  </si>
  <si>
    <t xml:space="preserve">For 2000–2001: Treasury Department of Samoa (TDS). Official communication, 1 April 2003; past communication. </t>
  </si>
  <si>
    <t xml:space="preserve">For 2002–2006, and 2010–2013: Central Bank of Samoa (CBS). Official communication, 
29 April 2014; past communication; Central Bank of Samoa Bulletin, September 1999; past issues. </t>
  </si>
  <si>
    <t xml:space="preserve">For 2007–2013: SBS. Official communicaton, 25 July 2016; past communication. </t>
  </si>
  <si>
    <t>For 2000–2006: TDS. Official communication, 18 April 2009; past communication.</t>
  </si>
  <si>
    <t xml:space="preserve">For 2007–2017: SBS. Official communication, 24 April 2018; past communication. </t>
  </si>
  <si>
    <t xml:space="preserve">For 2000: TDS. Official communication, May 2006; past communication. </t>
  </si>
  <si>
    <t xml:space="preserve">For 2001–2017: SBS. Official communication, 24 April 2018; past communication. </t>
  </si>
  <si>
    <t xml:space="preserve">For 2000: TDS. Official communication, 1 April 2003; past communication. </t>
  </si>
  <si>
    <t>For 2001–2017: CBS. Official communication, 19 April 2018; past communication.</t>
  </si>
  <si>
    <t xml:space="preserve">    Expenditure by Function</t>
  </si>
  <si>
    <t>For 2000–2004: TDS. Official communication, 22 April 2011; past communication.</t>
  </si>
  <si>
    <t xml:space="preserve">For 2005–2017: SBS. Official communication, 24 April 2018; past communication. </t>
  </si>
  <si>
    <t xml:space="preserve">For 2001–2017: CBS. Official communication, 19 April 2018; past communication. </t>
  </si>
  <si>
    <t xml:space="preserve">International Monetary Fund (IMF). Direction of Trade Statistics. http://data.imf.org/ (accessed 28 May 2018). </t>
  </si>
  <si>
    <t xml:space="preserve">CBS. Official communication, 19 April 2018; past communication. </t>
  </si>
  <si>
    <t xml:space="preserve">World Bank. World Development Indicators. https://data.worldbank.org/indicator (accessed 18 April 2018).
</t>
  </si>
  <si>
    <t>SINGAPORE</t>
  </si>
  <si>
    <r>
      <rPr>
        <b/>
        <sz val="10"/>
        <rFont val="Arial"/>
        <family val="2"/>
      </rPr>
      <t>TOTAL</t>
    </r>
    <r>
      <rPr>
        <vertAlign val="superscript"/>
        <sz val="10"/>
        <rFont val="Arial"/>
        <family val="2"/>
      </rPr>
      <t>b</t>
    </r>
    <r>
      <rPr>
        <b/>
        <sz val="10"/>
        <rFont val="Arial"/>
        <family val="2"/>
      </rPr>
      <t xml:space="preserve"> LABOR FORCE</t>
    </r>
    <r>
      <rPr>
        <vertAlign val="superscript"/>
        <sz val="10"/>
        <rFont val="Arial"/>
        <family val="2"/>
      </rPr>
      <t>c</t>
    </r>
    <r>
      <rPr>
        <sz val="10"/>
        <rFont val="Arial"/>
        <family val="2"/>
      </rPr>
      <t xml:space="preserve">   as of June ('000)</t>
    </r>
  </si>
  <si>
    <r>
      <t>Employed residents</t>
    </r>
    <r>
      <rPr>
        <vertAlign val="superscript"/>
        <sz val="10"/>
        <rFont val="Arial"/>
        <family val="2"/>
      </rPr>
      <t>c</t>
    </r>
  </si>
  <si>
    <r>
      <t xml:space="preserve">     Electricity, gas, steam, and air-conditioning supply</t>
    </r>
    <r>
      <rPr>
        <vertAlign val="superscript"/>
        <sz val="10"/>
        <rFont val="Arial"/>
        <family val="2"/>
      </rPr>
      <t>e</t>
    </r>
    <r>
      <rPr>
        <sz val="10"/>
        <rFont val="Arial"/>
        <family val="2"/>
      </rPr>
      <t>; water supply; sewerage, waste
          management, and remediation activities</t>
    </r>
    <r>
      <rPr>
        <vertAlign val="superscript"/>
        <sz val="10"/>
        <rFont val="Arial"/>
        <family val="2"/>
      </rPr>
      <t>e</t>
    </r>
  </si>
  <si>
    <r>
      <t xml:space="preserve">     Other services</t>
    </r>
    <r>
      <rPr>
        <vertAlign val="superscript"/>
        <sz val="10"/>
        <rFont val="Arial"/>
        <family val="2"/>
      </rPr>
      <t>h</t>
    </r>
  </si>
  <si>
    <r>
      <rPr>
        <b/>
        <sz val="10"/>
        <rFont val="Arial"/>
        <family val="2"/>
      </rPr>
      <t>NATIONAL ACCOUNTS</t>
    </r>
    <r>
      <rPr>
        <sz val="10"/>
        <rFont val="Arial"/>
        <family val="2"/>
      </rPr>
      <t xml:space="preserve">   calendar year (S$ million)</t>
    </r>
  </si>
  <si>
    <t>GDP by industrial origin</t>
  </si>
  <si>
    <r>
      <t xml:space="preserve">     Electricity, gas, steam, and air-conditioning supply</t>
    </r>
    <r>
      <rPr>
        <vertAlign val="superscript"/>
        <sz val="10"/>
        <rFont val="Arial"/>
        <family val="2"/>
      </rPr>
      <t>e</t>
    </r>
  </si>
  <si>
    <r>
      <t xml:space="preserve">     Water supply; sewerage, waste management, and remediation activities</t>
    </r>
    <r>
      <rPr>
        <vertAlign val="superscript"/>
        <sz val="10"/>
        <rFont val="Arial"/>
        <family val="2"/>
      </rPr>
      <t>e</t>
    </r>
  </si>
  <si>
    <r>
      <t xml:space="preserve">     Professional, scientific, and technical activities</t>
    </r>
    <r>
      <rPr>
        <vertAlign val="superscript"/>
        <sz val="10"/>
        <rFont val="Arial"/>
        <family val="2"/>
      </rPr>
      <t>g</t>
    </r>
  </si>
  <si>
    <r>
      <t xml:space="preserve">     Administrative and support service activities</t>
    </r>
    <r>
      <rPr>
        <vertAlign val="superscript"/>
        <sz val="10"/>
        <rFont val="Arial"/>
        <family val="2"/>
      </rPr>
      <t>g</t>
    </r>
  </si>
  <si>
    <r>
      <t xml:space="preserve">     Public administration and defense; compulsory social security</t>
    </r>
    <r>
      <rPr>
        <vertAlign val="superscript"/>
        <sz val="10"/>
        <rFont val="Arial"/>
        <family val="2"/>
      </rPr>
      <t>i</t>
    </r>
  </si>
  <si>
    <r>
      <t xml:space="preserve">     Education</t>
    </r>
    <r>
      <rPr>
        <vertAlign val="superscript"/>
        <sz val="10"/>
        <rFont val="Arial"/>
        <family val="2"/>
      </rPr>
      <t>i</t>
    </r>
  </si>
  <si>
    <r>
      <t xml:space="preserve">     Human health and social work activities</t>
    </r>
    <r>
      <rPr>
        <vertAlign val="superscript"/>
        <sz val="10"/>
        <rFont val="Arial"/>
        <family val="2"/>
      </rPr>
      <t>i</t>
    </r>
  </si>
  <si>
    <r>
      <t xml:space="preserve">     Activities of households as employers; undifferentiated goods- and services-producing
         activities of households for own use</t>
    </r>
    <r>
      <rPr>
        <vertAlign val="superscript"/>
        <sz val="10"/>
        <rFont val="Arial"/>
        <family val="2"/>
      </rPr>
      <t>j</t>
    </r>
  </si>
  <si>
    <r>
      <t xml:space="preserve">              </t>
    </r>
    <r>
      <rPr>
        <b/>
        <i/>
        <sz val="10"/>
        <rFont val="Arial"/>
        <family val="2"/>
      </rPr>
      <t>Structure of Output</t>
    </r>
    <r>
      <rPr>
        <i/>
        <sz val="10"/>
        <rFont val="Arial"/>
        <family val="2"/>
      </rPr>
      <t xml:space="preserve">   </t>
    </r>
    <r>
      <rPr>
        <sz val="10"/>
        <rFont val="Arial"/>
        <family val="2"/>
      </rPr>
      <t>(% of gross value added at current basic prices)</t>
    </r>
  </si>
  <si>
    <r>
      <t xml:space="preserve">               Agriculture</t>
    </r>
    <r>
      <rPr>
        <vertAlign val="superscript"/>
        <sz val="10"/>
        <rFont val="Arial"/>
        <family val="2"/>
      </rPr>
      <t>k</t>
    </r>
  </si>
  <si>
    <r>
      <t xml:space="preserve">               Industry</t>
    </r>
    <r>
      <rPr>
        <vertAlign val="superscript"/>
        <sz val="10"/>
        <rFont val="Arial"/>
        <family val="2"/>
      </rPr>
      <t>l</t>
    </r>
  </si>
  <si>
    <r>
      <t xml:space="preserve">               Services</t>
    </r>
    <r>
      <rPr>
        <vertAlign val="superscript"/>
        <sz val="10"/>
        <rFont val="Arial"/>
        <family val="2"/>
      </rPr>
      <t>m</t>
    </r>
  </si>
  <si>
    <t xml:space="preserve">          Export of goods</t>
  </si>
  <si>
    <t xml:space="preserve">          Export of services</t>
  </si>
  <si>
    <r>
      <t xml:space="preserve">              </t>
    </r>
    <r>
      <rPr>
        <b/>
        <i/>
        <sz val="10"/>
        <rFont val="Arial"/>
        <family val="2"/>
      </rPr>
      <t xml:space="preserve">Structure of Demand </t>
    </r>
    <r>
      <rPr>
        <i/>
        <sz val="10"/>
        <rFont val="Arial"/>
        <family val="2"/>
      </rPr>
      <t xml:space="preserve">  </t>
    </r>
    <r>
      <rPr>
        <sz val="10"/>
        <rFont val="Arial"/>
        <family val="2"/>
      </rPr>
      <t>(% of GDP at current market prices)</t>
    </r>
  </si>
  <si>
    <t xml:space="preserve">                         Changes in inventories</t>
  </si>
  <si>
    <r>
      <rPr>
        <b/>
        <i/>
        <sz val="10"/>
        <rFont val="Arial"/>
        <family val="2"/>
      </rPr>
      <t>At Chained Prices</t>
    </r>
    <r>
      <rPr>
        <vertAlign val="superscript"/>
        <sz val="10"/>
        <rFont val="Arial"/>
        <family val="2"/>
      </rPr>
      <t>n</t>
    </r>
  </si>
  <si>
    <r>
      <t xml:space="preserve">              </t>
    </r>
    <r>
      <rPr>
        <b/>
        <i/>
        <sz val="10"/>
        <rFont val="Arial"/>
        <family val="2"/>
      </rPr>
      <t>Growth of Output</t>
    </r>
    <r>
      <rPr>
        <i/>
        <sz val="10"/>
        <rFont val="Arial"/>
        <family val="2"/>
      </rPr>
      <t xml:space="preserve">  </t>
    </r>
    <r>
      <rPr>
        <sz val="10"/>
        <rFont val="Arial"/>
        <family val="2"/>
      </rPr>
      <t xml:space="preserve"> (% annual change)</t>
    </r>
  </si>
  <si>
    <r>
      <t xml:space="preserve">              </t>
    </r>
    <r>
      <rPr>
        <b/>
        <i/>
        <sz val="10"/>
        <rFont val="Arial"/>
        <family val="2"/>
      </rPr>
      <t>Growth of Demand</t>
    </r>
    <r>
      <rPr>
        <i/>
        <sz val="10"/>
        <rFont val="Arial"/>
        <family val="2"/>
      </rPr>
      <t xml:space="preserve">  </t>
    </r>
    <r>
      <rPr>
        <sz val="10"/>
        <rFont val="Arial"/>
        <family val="2"/>
      </rPr>
      <t>(% annual change)</t>
    </r>
  </si>
  <si>
    <r>
      <t xml:space="preserve">              </t>
    </r>
    <r>
      <rPr>
        <b/>
        <i/>
        <sz val="10"/>
        <rFont val="Arial"/>
        <family val="2"/>
      </rPr>
      <t>Savings and Investment</t>
    </r>
    <r>
      <rPr>
        <i/>
        <sz val="10"/>
        <rFont val="Arial"/>
        <family val="2"/>
      </rPr>
      <t xml:space="preserve">   </t>
    </r>
    <r>
      <rPr>
        <sz val="10"/>
        <rFont val="Arial"/>
        <family val="2"/>
      </rPr>
      <t>(% of GDP at current market prices)</t>
    </r>
  </si>
  <si>
    <r>
      <t xml:space="preserve">At Current Market Prices   </t>
    </r>
    <r>
      <rPr>
        <sz val="10"/>
        <rFont val="Arial"/>
        <family val="2"/>
      </rPr>
      <t>(S$)</t>
    </r>
  </si>
  <si>
    <r>
      <t>PRODUCTION INDEXES</t>
    </r>
    <r>
      <rPr>
        <sz val="10"/>
        <rFont val="Arial"/>
        <family val="2"/>
      </rPr>
      <t xml:space="preserve">  </t>
    </r>
    <r>
      <rPr>
        <i/>
        <sz val="10"/>
        <rFont val="Arial"/>
        <family val="2"/>
      </rPr>
      <t>period averages</t>
    </r>
  </si>
  <si>
    <r>
      <t>Manufacturing</t>
    </r>
    <r>
      <rPr>
        <vertAlign val="superscript"/>
        <sz val="10"/>
        <rFont val="Arial"/>
        <family val="2"/>
      </rPr>
      <t>o</t>
    </r>
    <r>
      <rPr>
        <sz val="10"/>
        <rFont val="Arial"/>
        <family val="2"/>
      </rPr>
      <t>;  2007 | 2011 | 2015 = 100</t>
    </r>
  </si>
  <si>
    <r>
      <t xml:space="preserve">     Production</t>
    </r>
    <r>
      <rPr>
        <vertAlign val="superscript"/>
        <sz val="10"/>
        <rFont val="Arial"/>
        <family val="2"/>
      </rPr>
      <t>p</t>
    </r>
  </si>
  <si>
    <r>
      <t xml:space="preserve">     Consumption</t>
    </r>
    <r>
      <rPr>
        <vertAlign val="superscript"/>
        <sz val="10"/>
        <rFont val="Arial"/>
        <family val="2"/>
      </rPr>
      <t>q</t>
    </r>
  </si>
  <si>
    <r>
      <t>Retail prices   (S$/L</t>
    </r>
    <r>
      <rPr>
        <i/>
        <sz val="10"/>
        <rFont val="Arial"/>
        <family val="2"/>
      </rPr>
      <t>)</t>
    </r>
  </si>
  <si>
    <r>
      <t xml:space="preserve">     Petrol, 98 octane</t>
    </r>
    <r>
      <rPr>
        <vertAlign val="superscript"/>
        <sz val="10"/>
        <rFont val="Arial"/>
        <family val="2"/>
      </rPr>
      <t>r</t>
    </r>
  </si>
  <si>
    <r>
      <t>PRICE INDEXES</t>
    </r>
    <r>
      <rPr>
        <b/>
        <i/>
        <sz val="10"/>
        <rFont val="Arial"/>
        <family val="2"/>
      </rPr>
      <t xml:space="preserve">  </t>
    </r>
    <r>
      <rPr>
        <sz val="10"/>
        <rFont val="Arial"/>
        <family val="2"/>
      </rPr>
      <t xml:space="preserve"> period averages </t>
    </r>
  </si>
  <si>
    <t>Consumer;   2014 = 100</t>
  </si>
  <si>
    <t xml:space="preserve">            Food and nonalcoholic beverages</t>
  </si>
  <si>
    <t xml:space="preserve">            Alcoholic beverages, tobacco, and narcotics</t>
  </si>
  <si>
    <t xml:space="preserve">            Clothing and footwear</t>
  </si>
  <si>
    <t xml:space="preserve">            Housing, water, electricity, gas, and other fuels</t>
  </si>
  <si>
    <t xml:space="preserve">            Furnishings, household equipment, and routine household maintenance</t>
  </si>
  <si>
    <t xml:space="preserve">            Health</t>
  </si>
  <si>
    <t xml:space="preserve">            Transport</t>
  </si>
  <si>
    <t xml:space="preserve">            Communication</t>
  </si>
  <si>
    <t xml:space="preserve">            Recreation and culture</t>
  </si>
  <si>
    <t xml:space="preserve">            Education</t>
  </si>
  <si>
    <t xml:space="preserve">            Restaurants and hotels</t>
  </si>
  <si>
    <r>
      <t xml:space="preserve">            Miscellaneous goods and services</t>
    </r>
    <r>
      <rPr>
        <vertAlign val="superscript"/>
        <sz val="10"/>
        <rFont val="Arial"/>
        <family val="2"/>
      </rPr>
      <t>s</t>
    </r>
  </si>
  <si>
    <r>
      <t xml:space="preserve">     Nonfood</t>
    </r>
    <r>
      <rPr>
        <vertAlign val="superscript"/>
        <sz val="10"/>
        <rFont val="Arial"/>
        <family val="2"/>
      </rPr>
      <t>u</t>
    </r>
  </si>
  <si>
    <r>
      <t>Wholesale</t>
    </r>
    <r>
      <rPr>
        <vertAlign val="superscript"/>
        <sz val="10"/>
        <rFont val="Arial"/>
        <family val="2"/>
      </rPr>
      <t>v</t>
    </r>
    <r>
      <rPr>
        <sz val="10"/>
        <rFont val="Arial"/>
        <family val="2"/>
      </rPr>
      <t>;  2012 = 100</t>
    </r>
  </si>
  <si>
    <r>
      <t xml:space="preserve">              </t>
    </r>
    <r>
      <rPr>
        <b/>
        <i/>
        <sz val="10"/>
        <rFont val="Arial"/>
        <family val="2"/>
      </rPr>
      <t xml:space="preserve">Price Indexes </t>
    </r>
    <r>
      <rPr>
        <i/>
        <sz val="10"/>
        <rFont val="Arial"/>
        <family val="2"/>
      </rPr>
      <t xml:space="preserve">  </t>
    </r>
    <r>
      <rPr>
        <sz val="10"/>
        <rFont val="Arial"/>
        <family val="2"/>
      </rPr>
      <t>(% annual change)</t>
    </r>
  </si>
  <si>
    <r>
      <t xml:space="preserve">MONEY AND BANKING   </t>
    </r>
    <r>
      <rPr>
        <sz val="10"/>
        <rFont val="Arial"/>
        <family val="2"/>
      </rPr>
      <t>calendar year (S$ million)</t>
    </r>
  </si>
  <si>
    <r>
      <t xml:space="preserve">          Claims on government sector</t>
    </r>
    <r>
      <rPr>
        <vertAlign val="superscript"/>
        <sz val="10"/>
        <rFont val="Arial"/>
        <family val="2"/>
      </rPr>
      <t>w</t>
    </r>
  </si>
  <si>
    <r>
      <t xml:space="preserve">          Claims on private sector</t>
    </r>
    <r>
      <rPr>
        <vertAlign val="superscript"/>
        <sz val="10"/>
        <rFont val="Arial"/>
        <family val="2"/>
      </rPr>
      <t>x</t>
    </r>
  </si>
  <si>
    <r>
      <t xml:space="preserve">          Claims on other financial institutions</t>
    </r>
    <r>
      <rPr>
        <vertAlign val="superscript"/>
        <sz val="10"/>
        <rFont val="Arial"/>
        <family val="2"/>
      </rPr>
      <t>y</t>
    </r>
  </si>
  <si>
    <r>
      <t>Money supply (M3)</t>
    </r>
    <r>
      <rPr>
        <vertAlign val="superscript"/>
        <sz val="10"/>
        <rFont val="Arial"/>
        <family val="2"/>
      </rPr>
      <t>aa</t>
    </r>
  </si>
  <si>
    <r>
      <t xml:space="preserve">               </t>
    </r>
    <r>
      <rPr>
        <b/>
        <i/>
        <sz val="10"/>
        <rFont val="Arial"/>
        <family val="2"/>
      </rPr>
      <t xml:space="preserve">M2 </t>
    </r>
    <r>
      <rPr>
        <i/>
        <sz val="10"/>
        <rFont val="Arial"/>
        <family val="2"/>
      </rPr>
      <t xml:space="preserve"> </t>
    </r>
    <r>
      <rPr>
        <sz val="10"/>
        <rFont val="Arial"/>
        <family val="2"/>
      </rPr>
      <t xml:space="preserve"> (% of GDP at current market prices)</t>
    </r>
  </si>
  <si>
    <r>
      <t>Interest Rates</t>
    </r>
    <r>
      <rPr>
        <vertAlign val="superscript"/>
        <sz val="10"/>
        <rFont val="Arial"/>
        <family val="2"/>
      </rPr>
      <t>ab</t>
    </r>
    <r>
      <rPr>
        <sz val="10"/>
        <rFont val="Arial"/>
        <family val="2"/>
      </rPr>
      <t xml:space="preserve">   period averages (% per annum)</t>
    </r>
  </si>
  <si>
    <r>
      <t xml:space="preserve">GOVERNMENT FINANCE   </t>
    </r>
    <r>
      <rPr>
        <sz val="10"/>
        <rFont val="Arial"/>
        <family val="2"/>
      </rPr>
      <t>fiscal year beginning 1 April (S$ million)</t>
    </r>
  </si>
  <si>
    <t xml:space="preserve">     Total revenue and grants</t>
  </si>
  <si>
    <r>
      <t xml:space="preserve">               Current revenue</t>
    </r>
    <r>
      <rPr>
        <vertAlign val="superscript"/>
        <sz val="10"/>
        <rFont val="Arial"/>
        <family val="2"/>
      </rPr>
      <t>ac</t>
    </r>
  </si>
  <si>
    <t xml:space="preserve">                    Nontaxes</t>
  </si>
  <si>
    <t xml:space="preserve">               Capital receipts</t>
  </si>
  <si>
    <t xml:space="preserve">          Grants</t>
  </si>
  <si>
    <t xml:space="preserve">     Total expenditure and net lending</t>
  </si>
  <si>
    <t xml:space="preserve">               Current expenditure</t>
  </si>
  <si>
    <t xml:space="preserve">               Capital expenditure</t>
  </si>
  <si>
    <t xml:space="preserve">          Net lending</t>
  </si>
  <si>
    <t xml:space="preserve">     Current surplus/deficit</t>
  </si>
  <si>
    <t xml:space="preserve">     Capital account surplus/deficit</t>
  </si>
  <si>
    <t xml:space="preserve">     Financing</t>
  </si>
  <si>
    <t xml:space="preserve">          Domestic borrowing</t>
  </si>
  <si>
    <t xml:space="preserve">          Foreign borrowing</t>
  </si>
  <si>
    <t xml:space="preserve">          Use of cash balances</t>
  </si>
  <si>
    <r>
      <t xml:space="preserve">              </t>
    </r>
    <r>
      <rPr>
        <b/>
        <i/>
        <sz val="10"/>
        <rFont val="Arial"/>
        <family val="2"/>
      </rPr>
      <t>Government Finance</t>
    </r>
    <r>
      <rPr>
        <i/>
        <sz val="10"/>
        <rFont val="Arial"/>
        <family val="2"/>
      </rPr>
      <t xml:space="preserve">   </t>
    </r>
    <r>
      <rPr>
        <sz val="10"/>
        <rFont val="Arial"/>
        <family val="2"/>
      </rPr>
      <t>(% of GDP at current market prices)</t>
    </r>
  </si>
  <si>
    <t xml:space="preserve">     Total</t>
  </si>
  <si>
    <t xml:space="preserve">          General public services</t>
  </si>
  <si>
    <t xml:space="preserve">          Defense</t>
  </si>
  <si>
    <t xml:space="preserve">          Social security and welfare</t>
  </si>
  <si>
    <t xml:space="preserve">          Housing and community amenities</t>
  </si>
  <si>
    <t xml:space="preserve">          Economic services</t>
  </si>
  <si>
    <t xml:space="preserve">               Electricity, gas, and water</t>
  </si>
  <si>
    <t xml:space="preserve">               Transport and communications</t>
  </si>
  <si>
    <t xml:space="preserve">               Other economic services</t>
  </si>
  <si>
    <t xml:space="preserve">          Others</t>
  </si>
  <si>
    <r>
      <rPr>
        <b/>
        <i/>
        <sz val="10"/>
        <rFont val="Arial"/>
        <family val="2"/>
      </rPr>
      <t>Expenditure by Function</t>
    </r>
    <r>
      <rPr>
        <sz val="10"/>
        <rFont val="Arial"/>
        <family val="2"/>
      </rPr>
      <t xml:space="preserve">  (% of GDP at current market prices)</t>
    </r>
  </si>
  <si>
    <r>
      <t>EXTERNAL TRADE</t>
    </r>
    <r>
      <rPr>
        <vertAlign val="superscript"/>
        <sz val="10"/>
        <rFont val="Arial"/>
        <family val="2"/>
      </rPr>
      <t>ad</t>
    </r>
    <r>
      <rPr>
        <b/>
        <sz val="10"/>
        <rFont val="Arial"/>
        <family val="2"/>
      </rPr>
      <t xml:space="preserve">   </t>
    </r>
    <r>
      <rPr>
        <sz val="10"/>
        <rFont val="Arial"/>
        <family val="2"/>
      </rPr>
      <t>calendar year (S$ million)</t>
    </r>
  </si>
  <si>
    <t xml:space="preserve">     3. Malaysia</t>
  </si>
  <si>
    <t xml:space="preserve">     2. Malaysia</t>
  </si>
  <si>
    <t xml:space="preserve">     8. United Arab Emirates</t>
  </si>
  <si>
    <r>
      <t>BALANCE OF PAYMENTS</t>
    </r>
    <r>
      <rPr>
        <vertAlign val="superscript"/>
        <sz val="10"/>
        <rFont val="Arial"/>
        <family val="2"/>
      </rPr>
      <t>ae</t>
    </r>
    <r>
      <rPr>
        <b/>
        <sz val="10"/>
        <rFont val="Arial"/>
        <family val="2"/>
      </rPr>
      <t xml:space="preserve">  </t>
    </r>
    <r>
      <rPr>
        <sz val="10"/>
        <rFont val="Arial"/>
        <family val="2"/>
      </rPr>
      <t>calendar year ($ million)</t>
    </r>
  </si>
  <si>
    <r>
      <t>Reserves and related items</t>
    </r>
    <r>
      <rPr>
        <vertAlign val="superscript"/>
        <sz val="10"/>
        <rFont val="Arial"/>
        <family val="2"/>
      </rPr>
      <t>af</t>
    </r>
  </si>
  <si>
    <r>
      <t xml:space="preserve">              </t>
    </r>
    <r>
      <rPr>
        <b/>
        <i/>
        <sz val="10"/>
        <rFont val="Arial"/>
        <family val="2"/>
      </rPr>
      <t>Balance of Payments</t>
    </r>
    <r>
      <rPr>
        <i/>
        <sz val="10"/>
        <rFont val="Arial"/>
        <family val="2"/>
      </rPr>
      <t xml:space="preserve">   </t>
    </r>
    <r>
      <rPr>
        <sz val="10"/>
        <rFont val="Arial"/>
        <family val="2"/>
      </rPr>
      <t>(% of GDP at current market prices)</t>
    </r>
  </si>
  <si>
    <r>
      <t xml:space="preserve">INTERNATIONAL RESERVES  </t>
    </r>
    <r>
      <rPr>
        <sz val="10"/>
        <rFont val="Arial"/>
        <family val="2"/>
      </rPr>
      <t>calendar year ($ million)</t>
    </r>
  </si>
  <si>
    <r>
      <t xml:space="preserve">EXCHANGE RATES  </t>
    </r>
    <r>
      <rPr>
        <sz val="10"/>
        <rFont val="Arial"/>
        <family val="2"/>
      </rPr>
      <t xml:space="preserve"> (S$</t>
    </r>
    <r>
      <rPr>
        <sz val="10"/>
        <rFont val="Calibri"/>
        <family val="2"/>
      </rPr>
      <t>–</t>
    </r>
    <r>
      <rPr>
        <sz val="10"/>
        <rFont val="Arial"/>
        <family val="2"/>
      </rPr>
      <t>$)</t>
    </r>
  </si>
  <si>
    <r>
      <rPr>
        <b/>
        <sz val="10"/>
        <rFont val="Arial"/>
        <family val="2"/>
      </rPr>
      <t>EXTERNAL INDEBTEDNESS</t>
    </r>
    <r>
      <rPr>
        <vertAlign val="superscript"/>
        <sz val="10"/>
        <rFont val="Arial"/>
        <family val="2"/>
      </rPr>
      <t>ag</t>
    </r>
    <r>
      <rPr>
        <sz val="10"/>
        <rFont val="Arial"/>
        <family val="2"/>
      </rPr>
      <t xml:space="preserve">  calendar year ($ million)</t>
    </r>
  </si>
  <si>
    <r>
      <t xml:space="preserve">          External debt  (% of GNI</t>
    </r>
    <r>
      <rPr>
        <vertAlign val="superscript"/>
        <sz val="10"/>
        <rFont val="Arial"/>
        <family val="2"/>
      </rPr>
      <t>ah</t>
    </r>
    <r>
      <rPr>
        <sz val="10"/>
        <rFont val="Arial"/>
        <family val="2"/>
      </rPr>
      <t>)</t>
    </r>
  </si>
  <si>
    <r>
      <t>… = data not available; | = marks break in series; – = magnitude equals zero; 0 or 0.0 = magnitude is less than half of unit employed; $ = United States dollars;  cif = cost, insurance, and freight; fob = free on board; GDP = gross domestic product; GNI = gross national income; IMF = International Monetary Fund; km</t>
    </r>
    <r>
      <rPr>
        <vertAlign val="superscript"/>
        <sz val="10"/>
        <rFont val="Arial"/>
        <family val="2"/>
      </rPr>
      <t>2</t>
    </r>
    <r>
      <rPr>
        <sz val="10"/>
        <rFont val="Arial"/>
        <family val="2"/>
      </rPr>
      <t xml:space="preserve"> = square kilometer; kWh = kilowatt-hour; L = liter; NPISHs = nonprofit institutions serving households; S$ = Singapore dollars; SDRs = special drawing rights; t = metric ton.</t>
    </r>
  </si>
  <si>
    <t>Refers to Singapore residents (i.e., Singapore citizens and permanent residents) and nonresidents.</t>
  </si>
  <si>
    <t>Refers to persons aged 15 years and over. Estimates of the total labor force are derived by combining data on residents (also known as locals) obtained from the Comprehensive Labour Force Survey with foreign workforce data compiled from administrative records.</t>
  </si>
  <si>
    <t>Refers to Singapore residents only. Resident figures are based on the midyear Comprehensive Labour Force Survey. Data on industry are classified according to the Singapore Standard Industry Classification (SSIC): SSIC 2000 for 2000–2004, SSIC 2005 for 2005–2009, SSIC 2010 for 2010–2014, and SSIC 2015 for 2015–2017.</t>
  </si>
  <si>
    <t>Forms part of other goods industries comprising agriculture, forestry, and fishing; and mining and quarrying.</t>
  </si>
  <si>
    <t>Forms part of utilities comprising electricity, gas, steam, and air-conditioning supply; water supply; and sewerage, waste management, and remediation activities.</t>
  </si>
  <si>
    <t>Excludes repair of motor vehicles and motorcycles.</t>
  </si>
  <si>
    <t>Forms part of business services comprising real estate activities; professional, scientific, and technical activities; and administrative and support service activities.</t>
  </si>
  <si>
    <t>Forms part of other service industries comprising public administration and defense; compulsory social security; education; human health and social work activities; arts, entertainment, and recreation; and other service activities.</t>
  </si>
  <si>
    <r>
      <t xml:space="preserve">According to </t>
    </r>
    <r>
      <rPr>
        <i/>
        <sz val="10"/>
        <rFont val="Arial"/>
        <family val="2"/>
      </rPr>
      <t xml:space="preserve">Adoption of Singapore Standard Industrial Classification 2010 in the National Accounts: Output-Based GDP, March 2012 </t>
    </r>
    <r>
      <rPr>
        <sz val="10"/>
        <rFont val="Arial"/>
        <family val="2"/>
      </rPr>
      <t>(http://www.singstat.gov.sg/publications/publications-and-papers/economy#national_accounts), ownership of dwellings does not fall under any section of the SSIC. It refers to housing services provided by owner-occupiers and individuals who lease their residential properties.</t>
    </r>
  </si>
  <si>
    <t>Refers to other goods industries.</t>
  </si>
  <si>
    <t>Refers to manufacturing, construction, and utilities.</t>
  </si>
  <si>
    <t>Refers to services-producing industries, including ownership of dwellings.</t>
  </si>
  <si>
    <t>The GDP estimates at constant prices are chain-linked at the base year (i.e., 2010 = 100) to preserve the price structure. Additivity prior to the base year may be lost in the process.</t>
  </si>
  <si>
    <t>Refers to index of industrial production.</t>
  </si>
  <si>
    <t>Data reflect the gross generation in the system. From January 2016, data have incorporated output from solar generation.</t>
  </si>
  <si>
    <t>Refers to total electricity consumption by end users, including (embedded) consumption by autoproducers. From January 2016, data have incorporated consumption of output from solar generation.</t>
  </si>
  <si>
    <t>Prior to 2005, data refer to premium gasoline.</t>
  </si>
  <si>
    <t>Refers to the domestic supply price index. The domestic supply price index measures the changes in prices of imported and locally manufactured products retained for use in the country.</t>
  </si>
  <si>
    <t>The Monetary Authority of Singapore’s holdings of government securities have been reclassified under domestic credit to government instead of other items.</t>
  </si>
  <si>
    <t>Refers to total domestic credit less net claims on the government sector and claims on other financial institutions.</t>
  </si>
  <si>
    <t>Refers to investment in securities and equities in Singapore.</t>
  </si>
  <si>
    <t>Refers to the sum of M2 and net deposits with nonbank financial institutions and/or finance companies.</t>
  </si>
  <si>
    <t>Refers to the average rates quoted by 10 leading banks.</t>
  </si>
  <si>
    <t>For 2000, data refer to the revenues credited to the consolidated revenue account.</t>
  </si>
  <si>
    <t>Prior to 2003, data exclude Indonesia.</t>
  </si>
  <si>
    <t>Singapore's balance-of-payments accounts are compiled in accordance with IMF's Balance of Payments and International Investment Position Manual (sixth edition).</t>
  </si>
  <si>
    <t>Decrease in assets and liabilities as well as net inflows in net balances are indicated by a minus sign.</t>
  </si>
  <si>
    <t>Short-term debt refers to debt due within 1 year of the reference period, which may include components of the total external debt. Long-term debt refers to the residual.</t>
  </si>
  <si>
    <t>Beginning 1998, the computation of the ratio was discontinued in view of the change in external debt coverage.</t>
  </si>
  <si>
    <t xml:space="preserve">Government of Singapore, Department of Statistics (DOS). Official communication, 27 April 2018; past communication. </t>
  </si>
  <si>
    <t xml:space="preserve">Government of Singapore, Ministry of Manpower. Official communication, 24 April 2018; past communication. </t>
  </si>
  <si>
    <t xml:space="preserve">DOS. Official communication, 27 April 2018; past communication. </t>
  </si>
  <si>
    <t xml:space="preserve">     Crude Petroleum   </t>
  </si>
  <si>
    <t xml:space="preserve">Enterprise Singapore (formerly International Enterprise Singapore). Official communication, 22 May 2018; past communication. </t>
  </si>
  <si>
    <t xml:space="preserve">     Coal                       </t>
  </si>
  <si>
    <t xml:space="preserve">     Electricity and Retail Prices</t>
  </si>
  <si>
    <t xml:space="preserve">Monetary Authority of Singapore. Official communication, 10 April 2018; past communication. </t>
  </si>
  <si>
    <t xml:space="preserve">Government of Singapore, Ministry of Finance. Official communication, 30 May 2018; past communication. </t>
  </si>
  <si>
    <t>SOLOMON ISLANDS</t>
  </si>
  <si>
    <r>
      <t>Total population</t>
    </r>
    <r>
      <rPr>
        <vertAlign val="superscript"/>
        <sz val="10"/>
        <color theme="1"/>
        <rFont val="Arial"/>
        <family val="2"/>
      </rPr>
      <t xml:space="preserve">a  </t>
    </r>
    <r>
      <rPr>
        <sz val="10"/>
        <color theme="1"/>
        <rFont val="Arial"/>
        <family val="2"/>
      </rPr>
      <t>('000)</t>
    </r>
  </si>
  <si>
    <r>
      <t xml:space="preserve">LABOR FORCE   </t>
    </r>
    <r>
      <rPr>
        <sz val="10"/>
        <color theme="1"/>
        <rFont val="Arial"/>
        <family val="2"/>
      </rPr>
      <t>calendar year ('000)</t>
    </r>
  </si>
  <si>
    <r>
      <t>Employed</t>
    </r>
    <r>
      <rPr>
        <vertAlign val="superscript"/>
        <sz val="10"/>
        <color theme="1"/>
        <rFont val="Arial"/>
        <family val="2"/>
      </rPr>
      <t>b</t>
    </r>
  </si>
  <si>
    <t>Electricity, gas, steam, and air-conditioning supply; water supply;
      sewerage, waste management, and remediation activities</t>
  </si>
  <si>
    <r>
      <t>Unpaid work</t>
    </r>
    <r>
      <rPr>
        <vertAlign val="superscript"/>
        <sz val="10"/>
        <color theme="1"/>
        <rFont val="Arial"/>
        <family val="2"/>
      </rPr>
      <t>c</t>
    </r>
  </si>
  <si>
    <r>
      <rPr>
        <b/>
        <sz val="10"/>
        <color theme="1"/>
        <rFont val="Arial"/>
        <family val="2"/>
      </rPr>
      <t>NATIONAL ACCOUNTS</t>
    </r>
    <r>
      <rPr>
        <sz val="10"/>
        <color theme="1"/>
        <rFont val="Arial"/>
        <family val="2"/>
      </rPr>
      <t xml:space="preserve">  calendar year (SI$ million)</t>
    </r>
  </si>
  <si>
    <t>GDP by industrial origin at current factor cost | current market prices</t>
  </si>
  <si>
    <t xml:space="preserve">     Water supply; sewerage, waste management, and remediation
          activities</t>
  </si>
  <si>
    <t>Less: Imputed bank charges</t>
  </si>
  <si>
    <r>
      <t xml:space="preserve">              </t>
    </r>
    <r>
      <rPr>
        <b/>
        <i/>
        <sz val="10"/>
        <color theme="1"/>
        <rFont val="Arial"/>
        <family val="2"/>
      </rPr>
      <t>Structure of Output</t>
    </r>
    <r>
      <rPr>
        <i/>
        <sz val="10"/>
        <color theme="1"/>
        <rFont val="Arial"/>
        <family val="2"/>
      </rPr>
      <t xml:space="preserve">   </t>
    </r>
    <r>
      <rPr>
        <sz val="10"/>
        <color theme="1"/>
        <rFont val="Arial"/>
        <family val="2"/>
      </rPr>
      <t>(% of GDP at current basic prices)</t>
    </r>
  </si>
  <si>
    <t>Expenditure on GDP at current factor cost | current market prices</t>
  </si>
  <si>
    <r>
      <t xml:space="preserve">              </t>
    </r>
    <r>
      <rPr>
        <b/>
        <i/>
        <sz val="10"/>
        <color theme="1"/>
        <rFont val="Arial"/>
        <family val="2"/>
      </rPr>
      <t>Structure of Demand</t>
    </r>
    <r>
      <rPr>
        <i/>
        <sz val="10"/>
        <color theme="1"/>
        <rFont val="Arial"/>
        <family val="2"/>
      </rPr>
      <t xml:space="preserve">   </t>
    </r>
    <r>
      <rPr>
        <sz val="10"/>
        <color theme="1"/>
        <rFont val="Arial"/>
        <family val="2"/>
      </rPr>
      <t>(% of GDP at current market prices)</t>
    </r>
  </si>
  <si>
    <r>
      <t>At Constant Prices</t>
    </r>
    <r>
      <rPr>
        <i/>
        <vertAlign val="superscript"/>
        <sz val="10"/>
        <color theme="1"/>
        <rFont val="Arial"/>
        <family val="2"/>
      </rPr>
      <t>d</t>
    </r>
  </si>
  <si>
    <t>GDP by industrial origin at 1985 factor cost | constant 2004 prices</t>
  </si>
  <si>
    <t xml:space="preserve">     Wholesale and retail trade; repair of motor vehicles and motorcycle</t>
  </si>
  <si>
    <t xml:space="preserve">     Activities of extra-territorial organizations and bodies</t>
  </si>
  <si>
    <t>Expenditure on GDP at 1985 factor cost | constant 2004 prices</t>
  </si>
  <si>
    <r>
      <rPr>
        <b/>
        <sz val="10"/>
        <color theme="1"/>
        <rFont val="Arial"/>
        <family val="2"/>
      </rPr>
      <t xml:space="preserve">At Current Factor Cost  | Current Market Prices   </t>
    </r>
    <r>
      <rPr>
        <sz val="10"/>
        <color theme="1"/>
        <rFont val="Arial"/>
        <family val="2"/>
      </rPr>
      <t>(SI$)</t>
    </r>
  </si>
  <si>
    <t>Per Capita GDP</t>
  </si>
  <si>
    <r>
      <t xml:space="preserve">     Consumption</t>
    </r>
    <r>
      <rPr>
        <vertAlign val="superscript"/>
        <sz val="10"/>
        <color theme="1"/>
        <rFont val="Arial"/>
        <family val="2"/>
      </rPr>
      <t>e</t>
    </r>
  </si>
  <si>
    <r>
      <rPr>
        <b/>
        <sz val="10"/>
        <color theme="1"/>
        <rFont val="Arial"/>
        <family val="2"/>
      </rPr>
      <t>PRICE INDEXES</t>
    </r>
    <r>
      <rPr>
        <vertAlign val="superscript"/>
        <sz val="10"/>
        <color theme="1"/>
        <rFont val="Arial"/>
        <family val="2"/>
      </rPr>
      <t xml:space="preserve">f  </t>
    </r>
    <r>
      <rPr>
        <sz val="10"/>
        <color theme="1"/>
        <rFont val="Arial"/>
        <family val="2"/>
      </rPr>
      <t xml:space="preserve">period averages </t>
    </r>
  </si>
  <si>
    <t>Consumer (Honiara);  Q4, 1992 | Q4, 2005 = 100</t>
  </si>
  <si>
    <r>
      <t xml:space="preserve">          Food and nonalcoholic beverages</t>
    </r>
    <r>
      <rPr>
        <vertAlign val="superscript"/>
        <sz val="10"/>
        <color theme="1"/>
        <rFont val="Arial"/>
        <family val="2"/>
      </rPr>
      <t>g</t>
    </r>
  </si>
  <si>
    <r>
      <t xml:space="preserve">          Alcoholic beverages, tobacco, and narcotics</t>
    </r>
    <r>
      <rPr>
        <vertAlign val="superscript"/>
        <sz val="10"/>
        <color theme="1"/>
        <rFont val="Arial"/>
        <family val="2"/>
      </rPr>
      <t>h</t>
    </r>
  </si>
  <si>
    <r>
      <t xml:space="preserve">          Housing, water, electricity, gas, and other fuels</t>
    </r>
    <r>
      <rPr>
        <vertAlign val="superscript"/>
        <sz val="10"/>
        <color theme="1"/>
        <rFont val="Arial"/>
        <family val="2"/>
      </rPr>
      <t>i</t>
    </r>
  </si>
  <si>
    <r>
      <t xml:space="preserve">          Furnishings, household equipment, and routine household 
               maintenance</t>
    </r>
    <r>
      <rPr>
        <vertAlign val="superscript"/>
        <sz val="10"/>
        <color theme="1"/>
        <rFont val="Arial"/>
        <family val="2"/>
      </rPr>
      <t>j</t>
    </r>
  </si>
  <si>
    <r>
      <t xml:space="preserve">          Health</t>
    </r>
    <r>
      <rPr>
        <vertAlign val="superscript"/>
        <sz val="10"/>
        <color theme="1"/>
        <rFont val="Arial"/>
        <family val="2"/>
      </rPr>
      <t>k</t>
    </r>
  </si>
  <si>
    <r>
      <t xml:space="preserve">     Food</t>
    </r>
    <r>
      <rPr>
        <vertAlign val="superscript"/>
        <sz val="10"/>
        <color theme="1"/>
        <rFont val="Arial"/>
        <family val="2"/>
      </rPr>
      <t>l</t>
    </r>
  </si>
  <si>
    <t>363.4 |</t>
  </si>
  <si>
    <r>
      <t xml:space="preserve">     Nonfood</t>
    </r>
    <r>
      <rPr>
        <vertAlign val="superscript"/>
        <sz val="10"/>
        <color theme="1"/>
        <rFont val="Arial"/>
        <family val="2"/>
      </rPr>
      <t>m</t>
    </r>
  </si>
  <si>
    <t>373.2 |</t>
  </si>
  <si>
    <t>Implicit GDP deflator;  1985 | 2004 = 100</t>
  </si>
  <si>
    <t xml:space="preserve">               Consumer price index (Honiara)</t>
  </si>
  <si>
    <r>
      <t xml:space="preserve">MONEY AND BANKING  </t>
    </r>
    <r>
      <rPr>
        <i/>
        <sz val="10"/>
        <color theme="1"/>
        <rFont val="Arial"/>
        <family val="2"/>
      </rPr>
      <t xml:space="preserve"> </t>
    </r>
    <r>
      <rPr>
        <sz val="10"/>
        <color theme="1"/>
        <rFont val="Arial"/>
        <family val="2"/>
      </rPr>
      <t>as of end of period (SI$ million)</t>
    </r>
  </si>
  <si>
    <r>
      <t>Quasi-money</t>
    </r>
    <r>
      <rPr>
        <vertAlign val="superscript"/>
        <sz val="10"/>
        <color theme="1"/>
        <rFont val="Arial"/>
        <family val="2"/>
      </rPr>
      <t>n</t>
    </r>
  </si>
  <si>
    <r>
      <t>Money supply (M2)</t>
    </r>
    <r>
      <rPr>
        <vertAlign val="superscript"/>
        <sz val="10"/>
        <color theme="1"/>
        <rFont val="Arial"/>
        <family val="2"/>
      </rPr>
      <t>o</t>
    </r>
  </si>
  <si>
    <r>
      <t>Money supply (M3)</t>
    </r>
    <r>
      <rPr>
        <vertAlign val="superscript"/>
        <sz val="10"/>
        <color theme="1"/>
        <rFont val="Arial"/>
        <family val="2"/>
      </rPr>
      <t>p</t>
    </r>
  </si>
  <si>
    <r>
      <t xml:space="preserve">      </t>
    </r>
    <r>
      <rPr>
        <b/>
        <i/>
        <sz val="10"/>
        <color theme="1"/>
        <rFont val="Arial"/>
        <family val="2"/>
      </rPr>
      <t xml:space="preserve">    Money Supply  (M3)   </t>
    </r>
    <r>
      <rPr>
        <sz val="10"/>
        <color theme="1"/>
        <rFont val="Arial"/>
        <family val="2"/>
      </rPr>
      <t>(% annual change)</t>
    </r>
  </si>
  <si>
    <r>
      <t xml:space="preserve">         </t>
    </r>
    <r>
      <rPr>
        <b/>
        <i/>
        <sz val="10"/>
        <color theme="1"/>
        <rFont val="Arial"/>
        <family val="2"/>
      </rPr>
      <t xml:space="preserve"> M3   </t>
    </r>
    <r>
      <rPr>
        <sz val="10"/>
        <color theme="1"/>
        <rFont val="Arial"/>
        <family val="2"/>
      </rPr>
      <t>(% of GDP at current factor cost)</t>
    </r>
  </si>
  <si>
    <r>
      <t xml:space="preserve">GOVERNMENT FINANCE   </t>
    </r>
    <r>
      <rPr>
        <sz val="10"/>
        <color theme="1"/>
        <rFont val="Arial"/>
        <family val="2"/>
      </rPr>
      <t>fiscal year ending 31 December (SI$ million)</t>
    </r>
  </si>
  <si>
    <t xml:space="preserve">               Non-taxes</t>
  </si>
  <si>
    <r>
      <t xml:space="preserve">          Capital receipts</t>
    </r>
    <r>
      <rPr>
        <vertAlign val="superscript"/>
        <sz val="10"/>
        <color theme="1"/>
        <rFont val="Arial"/>
        <family val="2"/>
      </rPr>
      <t>q</t>
    </r>
  </si>
  <si>
    <r>
      <t xml:space="preserve">          Capital expenditure</t>
    </r>
    <r>
      <rPr>
        <vertAlign val="superscript"/>
        <sz val="10"/>
        <color theme="1"/>
        <rFont val="Arial"/>
        <family val="2"/>
      </rPr>
      <t>r</t>
    </r>
  </si>
  <si>
    <r>
      <t>Overall budgetary surplus/deficit</t>
    </r>
    <r>
      <rPr>
        <vertAlign val="superscript"/>
        <sz val="10"/>
        <color theme="1"/>
        <rFont val="Arial"/>
        <family val="2"/>
      </rPr>
      <t>s</t>
    </r>
  </si>
  <si>
    <r>
      <rPr>
        <b/>
        <i/>
        <sz val="10"/>
        <color theme="1"/>
        <rFont val="Arial"/>
        <family val="2"/>
      </rPr>
      <t xml:space="preserve">               Government Finance   </t>
    </r>
    <r>
      <rPr>
        <sz val="10"/>
        <color theme="1"/>
        <rFont val="Arial"/>
        <family val="2"/>
      </rPr>
      <t>(% of GDP at current factor cost)</t>
    </r>
  </si>
  <si>
    <r>
      <t xml:space="preserve">EXTERNAL TRADE   </t>
    </r>
    <r>
      <rPr>
        <sz val="10"/>
        <color theme="1"/>
        <rFont val="Arial"/>
        <family val="2"/>
      </rPr>
      <t>calendar year (SI$ million)</t>
    </r>
  </si>
  <si>
    <t xml:space="preserve">     3. Italy</t>
  </si>
  <si>
    <t xml:space="preserve">     5. New Zealand</t>
  </si>
  <si>
    <t xml:space="preserve">     6. Papua New Guinea</t>
  </si>
  <si>
    <t xml:space="preserve">     10. Fiji</t>
  </si>
  <si>
    <r>
      <rPr>
        <b/>
        <sz val="10"/>
        <color theme="1"/>
        <rFont val="Arial"/>
        <family val="2"/>
      </rPr>
      <t>BALANCE OF PAYMENTS</t>
    </r>
    <r>
      <rPr>
        <vertAlign val="superscript"/>
        <sz val="10"/>
        <color theme="1"/>
        <rFont val="Arial"/>
        <family val="2"/>
      </rPr>
      <t xml:space="preserve">t  </t>
    </r>
    <r>
      <rPr>
        <sz val="10"/>
        <color theme="1"/>
        <rFont val="Arial"/>
        <family val="2"/>
      </rPr>
      <t>calendar year ($ million)</t>
    </r>
  </si>
  <si>
    <t>...  |</t>
  </si>
  <si>
    <r>
      <t xml:space="preserve">               </t>
    </r>
    <r>
      <rPr>
        <b/>
        <i/>
        <sz val="10"/>
        <color theme="1"/>
        <rFont val="Arial"/>
        <family val="2"/>
      </rPr>
      <t>Balance of Payments</t>
    </r>
    <r>
      <rPr>
        <i/>
        <sz val="10"/>
        <color theme="1"/>
        <rFont val="Arial"/>
        <family val="2"/>
      </rPr>
      <t xml:space="preserve">  </t>
    </r>
    <r>
      <rPr>
        <sz val="10"/>
        <color theme="1"/>
        <rFont val="Arial"/>
        <family val="2"/>
      </rPr>
      <t>(% of GDP at current factor cost | current market prices)</t>
    </r>
  </si>
  <si>
    <r>
      <rPr>
        <b/>
        <sz val="10"/>
        <color theme="1"/>
        <rFont val="Arial"/>
        <family val="2"/>
      </rPr>
      <t>EXCHANGE RATES</t>
    </r>
    <r>
      <rPr>
        <sz val="10"/>
        <color theme="1"/>
        <rFont val="Arial"/>
        <family val="2"/>
      </rPr>
      <t xml:space="preserve">   (SI$–$)</t>
    </r>
  </si>
  <si>
    <r>
      <t xml:space="preserve">… = data not available; </t>
    </r>
    <r>
      <rPr>
        <b/>
        <sz val="10"/>
        <color theme="1"/>
        <rFont val="Arial"/>
        <family val="2"/>
      </rPr>
      <t>|</t>
    </r>
    <r>
      <rPr>
        <sz val="10"/>
        <color theme="1"/>
        <rFont val="Arial"/>
        <family val="2"/>
      </rPr>
      <t xml:space="preserve"> = marks break in series; – = magnitude equals zero; 0.0 = magnitude is less than half of unit employed; * = provisional, preliminary, estimate; $ = United States dollars; cif = cost, insurance, and freight; fob = free on board; GDP = gross domestic product; GNI = gross national income; IMF = International Monetary Fund; km</t>
    </r>
    <r>
      <rPr>
        <vertAlign val="superscript"/>
        <sz val="10"/>
        <color theme="1"/>
        <rFont val="Arial"/>
        <family val="2"/>
      </rPr>
      <t>2</t>
    </r>
    <r>
      <rPr>
        <sz val="10"/>
        <color theme="1"/>
        <rFont val="Arial"/>
        <family val="2"/>
      </rPr>
      <t xml:space="preserve"> = square kilometer; kWh = kilowatt-hour; NPISHs = nonprofit institution serving households; Q = quarter; SDRs = special drawing rights; SI$ = Solomon Islands dollars.</t>
    </r>
  </si>
  <si>
    <r>
      <t>For 2000</t>
    </r>
    <r>
      <rPr>
        <sz val="10"/>
        <color theme="1"/>
        <rFont val="Calibri"/>
        <family val="2"/>
      </rPr>
      <t>–</t>
    </r>
    <r>
      <rPr>
        <sz val="10"/>
        <color theme="1"/>
        <rFont val="Arial"/>
        <family val="2"/>
      </rPr>
      <t>2009, population figures were revised using the growth rate between the 1999 and 2009 population and housing censuses.</t>
    </r>
  </si>
  <si>
    <t>Figure for 2009 refers to paid employment.</t>
  </si>
  <si>
    <t xml:space="preserve">Unpaid work includes producing goods mainly for own consumption, voluntary work, and/or unpaid family work. </t>
  </si>
  <si>
    <t>For 2015–2016, GDP at constant prices by economic activity are based on Key Statistics from the Central Bank of Solomon Islands.</t>
  </si>
  <si>
    <t>Figures refer to electricity sales.</t>
  </si>
  <si>
    <t>For 2008–2015, data are based on the Consumer Price Index (CPI) Documents of Solomon Islands National Statistics Office.</t>
  </si>
  <si>
    <t>For 2008–2017, excludes nonalcoholic beverages.</t>
  </si>
  <si>
    <t>For 2008–2017, includes nonalcoholic beverages.</t>
  </si>
  <si>
    <t>Refers to housing  and utilities.</t>
  </si>
  <si>
    <t>Refers to household operations.</t>
  </si>
  <si>
    <t>Includes recreation and other services.</t>
  </si>
  <si>
    <t>For 2000–2007, excludes alcoholic beverages, tobacco, and narcotics. For 2008–2017, calculated based on the available CPI weights; includes nonalcoholic beverages, alcoholic beverages, tobacco, and narcotics.</t>
  </si>
  <si>
    <t>For 2000–2007,  includes alcoholic beverages, tobacco, and narcotics. For 2008–2017, calculated based on the available CPI weights; excludes nonalcoholic beverages, alcoholic beverages, tobacco, and narcotics.</t>
  </si>
  <si>
    <t>Refers to other deposits, which include savings deposits and time deposits.</t>
  </si>
  <si>
    <t>Includes M1, savings deposits, and other deposits.</t>
  </si>
  <si>
    <t>Includes M2 and time deposits.</t>
  </si>
  <si>
    <t>Figure for 2012 includes part of grants that are not included in the calculation of capital accounts surplus/deficit.</t>
  </si>
  <si>
    <t>Capital expenditure is funded by the donor and the Government of Solomon Islands.</t>
  </si>
  <si>
    <t xml:space="preserve">For 2006 onward, figures follow the IMF's Balance of Payments and International Investment Position Manual (sixth edition). </t>
  </si>
  <si>
    <r>
      <t>Solomon Islands National Statistics Office (SINSO).</t>
    </r>
    <r>
      <rPr>
        <i/>
        <sz val="10"/>
        <color theme="1"/>
        <rFont val="Arial"/>
        <family val="2"/>
      </rPr>
      <t xml:space="preserve"> 2009 Population and Housing Census. National Report (Volume 2).</t>
    </r>
  </si>
  <si>
    <r>
      <t>For 2009: SINSO.</t>
    </r>
    <r>
      <rPr>
        <i/>
        <sz val="10"/>
        <color theme="1"/>
        <rFont val="Arial"/>
        <family val="2"/>
      </rPr>
      <t xml:space="preserve"> 2009 Population and Housing Census. National Report (Volume 2).</t>
    </r>
  </si>
  <si>
    <t xml:space="preserve">National Accounts </t>
  </si>
  <si>
    <t>For 2000–2002: Central Bank of Solomon Islands (CBSI). Official communication, 24 June 2015; past communication.</t>
  </si>
  <si>
    <r>
      <t xml:space="preserve">For 2003–2016: SINSO. </t>
    </r>
    <r>
      <rPr>
        <i/>
        <sz val="10"/>
        <color theme="1"/>
        <rFont val="Arial"/>
        <family val="2"/>
      </rPr>
      <t>Statistical Bulletin: 2/2018 - Gross Domestic Product 2003-2018</t>
    </r>
    <r>
      <rPr>
        <sz val="10"/>
        <color theme="1"/>
        <rFont val="Arial"/>
        <family val="2"/>
      </rPr>
      <t>; official communication, 13 June 2018.</t>
    </r>
  </si>
  <si>
    <t xml:space="preserve">             Agriculture</t>
  </si>
  <si>
    <r>
      <t xml:space="preserve">CBSI. 2010. </t>
    </r>
    <r>
      <rPr>
        <i/>
        <sz val="10"/>
        <color theme="1"/>
        <rFont val="Arial"/>
        <family val="2"/>
      </rPr>
      <t>Quarterly Review</t>
    </r>
    <r>
      <rPr>
        <sz val="10"/>
        <color theme="1"/>
        <rFont val="Arial"/>
        <family val="2"/>
      </rPr>
      <t xml:space="preserve">. December; past issues; official communication, 2 May 2018; past communication. </t>
    </r>
  </si>
  <si>
    <r>
      <t xml:space="preserve">For 2000–2007: CBSI. </t>
    </r>
    <r>
      <rPr>
        <i/>
        <sz val="10"/>
        <color theme="1"/>
        <rFont val="Arial"/>
        <family val="2"/>
      </rPr>
      <t>Annual Report 2010</t>
    </r>
    <r>
      <rPr>
        <sz val="10"/>
        <color theme="1"/>
        <rFont val="Arial"/>
        <family val="2"/>
      </rPr>
      <t>; past issues; official communication, 24 June 2015; past communication.</t>
    </r>
  </si>
  <si>
    <r>
      <t xml:space="preserve">For 2008–2015: SINSO. </t>
    </r>
    <r>
      <rPr>
        <i/>
        <sz val="10"/>
        <color theme="1"/>
        <rFont val="Arial"/>
        <family val="2"/>
      </rPr>
      <t xml:space="preserve">Consumer Price Index Documents. </t>
    </r>
    <r>
      <rPr>
        <sz val="10"/>
        <color theme="1"/>
        <rFont val="Arial"/>
        <family val="2"/>
      </rPr>
      <t>http://www.statistics.gov.sb/statistics/economic-statistics/consumer-price-index (accessed 7 June 2018).</t>
    </r>
  </si>
  <si>
    <r>
      <t xml:space="preserve">For 2016–2017: SINSO. </t>
    </r>
    <r>
      <rPr>
        <i/>
        <sz val="10"/>
        <color theme="1"/>
        <rFont val="Arial"/>
        <family val="2"/>
      </rPr>
      <t>Statistical Bulletin: 7/2018 - Honiara Consumer Price Index (April 2018)</t>
    </r>
    <r>
      <rPr>
        <sz val="10"/>
        <color theme="1"/>
        <rFont val="Arial"/>
        <family val="2"/>
      </rPr>
      <t>; official communication, 13 June 2018.</t>
    </r>
  </si>
  <si>
    <r>
      <t xml:space="preserve">CBSI. </t>
    </r>
    <r>
      <rPr>
        <i/>
        <sz val="10"/>
        <color theme="1"/>
        <rFont val="Arial"/>
        <family val="2"/>
      </rPr>
      <t>Annual Report 2010</t>
    </r>
    <r>
      <rPr>
        <sz val="10"/>
        <color theme="1"/>
        <rFont val="Arial"/>
        <family val="2"/>
      </rPr>
      <t>; past issues; official communication, 2 May 2018; past communication.</t>
    </r>
  </si>
  <si>
    <t xml:space="preserve">Government Finance </t>
  </si>
  <si>
    <t xml:space="preserve">CBSI. Official communication, 2 May 2018; past communication. </t>
  </si>
  <si>
    <t xml:space="preserve">CBSI. Official communication, 12 June 2018; past communication; Annual Report, 29 April 2010; past issues. </t>
  </si>
  <si>
    <t>CBSI. Official communication, 2 May 2018; past communication.</t>
  </si>
  <si>
    <t>SRI LANKA</t>
  </si>
  <si>
    <r>
      <t>Total population</t>
    </r>
    <r>
      <rPr>
        <vertAlign val="superscript"/>
        <sz val="10"/>
        <rFont val="Arial"/>
        <family val="2"/>
      </rPr>
      <t>a</t>
    </r>
    <r>
      <rPr>
        <sz val="10"/>
        <rFont val="Arial"/>
        <family val="2"/>
      </rPr>
      <t xml:space="preserve">   as of 1 July (million)</t>
    </r>
  </si>
  <si>
    <r>
      <rPr>
        <b/>
        <sz val="10"/>
        <rFont val="Arial"/>
        <family val="2"/>
      </rPr>
      <t>LABOR FORCE</t>
    </r>
    <r>
      <rPr>
        <vertAlign val="superscript"/>
        <sz val="10"/>
        <rFont val="Arial"/>
        <family val="2"/>
      </rPr>
      <t>c</t>
    </r>
    <r>
      <rPr>
        <b/>
        <sz val="10"/>
        <rFont val="Arial"/>
        <family val="2"/>
      </rPr>
      <t xml:space="preserve">   </t>
    </r>
    <r>
      <rPr>
        <sz val="10"/>
        <rFont val="Arial"/>
        <family val="2"/>
      </rPr>
      <t>calendar year ('000)</t>
    </r>
  </si>
  <si>
    <t>Electricity, gas, steam, and air-conditioning supply; water supply;
sewerage, waste management, and remediation activities</t>
  </si>
  <si>
    <r>
      <t>Labor force participation rate</t>
    </r>
    <r>
      <rPr>
        <vertAlign val="superscript"/>
        <sz val="10"/>
        <rFont val="Arial"/>
        <family val="2"/>
      </rPr>
      <t>e</t>
    </r>
    <r>
      <rPr>
        <sz val="10"/>
        <rFont val="Arial"/>
        <family val="2"/>
      </rPr>
      <t xml:space="preserve">   </t>
    </r>
    <r>
      <rPr>
        <i/>
        <sz val="10"/>
        <rFont val="Arial"/>
        <family val="2"/>
      </rPr>
      <t xml:space="preserve"> </t>
    </r>
    <r>
      <rPr>
        <sz val="10"/>
        <rFont val="Arial"/>
        <family val="2"/>
      </rPr>
      <t>(%)</t>
    </r>
  </si>
  <si>
    <t xml:space="preserve">     Male </t>
  </si>
  <si>
    <t xml:space="preserve">     Female </t>
  </si>
  <si>
    <r>
      <t xml:space="preserve">NATIONAL ACCOUNTS   </t>
    </r>
    <r>
      <rPr>
        <sz val="10"/>
        <rFont val="Arial"/>
        <family val="2"/>
      </rPr>
      <t>calendar year (SLRs million)</t>
    </r>
  </si>
  <si>
    <t>GDP by industrial origin at current market prices | producer price</t>
  </si>
  <si>
    <r>
      <t>Electricity, gas, steam, and air-conditioning supply</t>
    </r>
    <r>
      <rPr>
        <vertAlign val="superscript"/>
        <sz val="10"/>
        <rFont val="Arial"/>
        <family val="2"/>
      </rPr>
      <t>f</t>
    </r>
  </si>
  <si>
    <t xml:space="preserve">     Water supply; sewerage, waste management, and remediation
     activities</t>
  </si>
  <si>
    <r>
      <t xml:space="preserve">     Wholesale and retail trade; repair of motor vehicles and
     motorcycles</t>
    </r>
    <r>
      <rPr>
        <vertAlign val="superscript"/>
        <sz val="10"/>
        <rFont val="Arial"/>
        <family val="2"/>
      </rPr>
      <t>g</t>
    </r>
  </si>
  <si>
    <r>
      <t>Transportation and storage</t>
    </r>
    <r>
      <rPr>
        <vertAlign val="superscript"/>
        <sz val="10"/>
        <rFont val="Arial"/>
        <family val="2"/>
      </rPr>
      <t>h</t>
    </r>
  </si>
  <si>
    <t xml:space="preserve">     Activities of households as employers; undifferentiated goods-
     and services-producing activities of households for own use</t>
  </si>
  <si>
    <t>Subsidies on products</t>
  </si>
  <si>
    <r>
      <t xml:space="preserve">Structure of Output   </t>
    </r>
    <r>
      <rPr>
        <sz val="10"/>
        <rFont val="Arial"/>
        <family val="2"/>
      </rPr>
      <t>(% of GDP at current market prices)</t>
    </r>
  </si>
  <si>
    <t xml:space="preserve">Statistical discrepancy </t>
  </si>
  <si>
    <r>
      <rPr>
        <b/>
        <i/>
        <sz val="10"/>
        <rFont val="Arial"/>
        <family val="2"/>
      </rPr>
      <t>Structure of Demand</t>
    </r>
    <r>
      <rPr>
        <i/>
        <sz val="10"/>
        <rFont val="Arial"/>
        <family val="2"/>
      </rPr>
      <t xml:space="preserve">   </t>
    </r>
    <r>
      <rPr>
        <sz val="10"/>
        <rFont val="Arial"/>
        <family val="2"/>
      </rPr>
      <t>(% of GDP at current market prices)</t>
    </r>
  </si>
  <si>
    <t>EA3:EC33</t>
  </si>
  <si>
    <t>GDP by industrial origin at 1998 market prices | 2002 producer prices
     | 2010 market prices</t>
  </si>
  <si>
    <t>GDP by Industrial Origin</t>
  </si>
  <si>
    <t>Water supply; sewerage, waste management, and remediation
     activities</t>
  </si>
  <si>
    <r>
      <t>Wholesale and retail trade; repair of motor vehicles and motorcycles</t>
    </r>
    <r>
      <rPr>
        <vertAlign val="superscript"/>
        <sz val="10"/>
        <rFont val="Arial"/>
        <family val="2"/>
      </rPr>
      <t>g</t>
    </r>
  </si>
  <si>
    <r>
      <t>Public administration and defense; compulsory social security</t>
    </r>
    <r>
      <rPr>
        <vertAlign val="superscript"/>
        <sz val="10"/>
        <rFont val="Arial"/>
        <family val="2"/>
      </rPr>
      <t>i</t>
    </r>
  </si>
  <si>
    <t xml:space="preserve">     Activities of households as employers; undifferentiated goods-
          and services-producing activities of households for own use</t>
  </si>
  <si>
    <t>GNI at 1998 market prices | 2002 producer prices | 2010 market prices</t>
  </si>
  <si>
    <t>GNP</t>
  </si>
  <si>
    <r>
      <rPr>
        <b/>
        <i/>
        <sz val="10"/>
        <rFont val="Arial"/>
        <family val="2"/>
      </rPr>
      <t>Growth of Output</t>
    </r>
    <r>
      <rPr>
        <i/>
        <sz val="10"/>
        <rFont val="Arial"/>
        <family val="2"/>
      </rPr>
      <t xml:space="preserve">   </t>
    </r>
    <r>
      <rPr>
        <sz val="10"/>
        <rFont val="Arial"/>
        <family val="2"/>
      </rPr>
      <t>(% annual change)</t>
    </r>
  </si>
  <si>
    <t>Expenditure on GDP at 1998 | 2002 | 2010 market prices</t>
  </si>
  <si>
    <t>At constant Expenditure on GDP</t>
  </si>
  <si>
    <r>
      <t xml:space="preserve">Growth of Demand   </t>
    </r>
    <r>
      <rPr>
        <sz val="10"/>
        <rFont val="Arial"/>
        <family val="2"/>
      </rPr>
      <t>(% annual change)</t>
    </r>
    <r>
      <rPr>
        <b/>
        <i/>
        <sz val="10"/>
        <rFont val="Arial"/>
        <family val="2"/>
      </rPr>
      <t/>
    </r>
  </si>
  <si>
    <t>Net current transfers</t>
  </si>
  <si>
    <r>
      <t xml:space="preserve">Savings and Investment   </t>
    </r>
    <r>
      <rPr>
        <sz val="10"/>
        <rFont val="Arial"/>
        <family val="2"/>
      </rPr>
      <t>(% of GDP at current market prices)</t>
    </r>
    <r>
      <rPr>
        <b/>
        <i/>
        <sz val="10"/>
        <rFont val="Arial"/>
        <family val="2"/>
      </rPr>
      <t/>
    </r>
  </si>
  <si>
    <r>
      <rPr>
        <b/>
        <i/>
        <sz val="10"/>
        <rFont val="Arial"/>
        <family val="2"/>
      </rPr>
      <t>At Current Market Prices</t>
    </r>
    <r>
      <rPr>
        <sz val="10"/>
        <rFont val="Arial"/>
        <family val="2"/>
      </rPr>
      <t xml:space="preserve"> (SLRs)</t>
    </r>
  </si>
  <si>
    <r>
      <rPr>
        <b/>
        <sz val="10"/>
        <rFont val="Arial"/>
        <family val="2"/>
      </rPr>
      <t>PRODUCTION INDEXES</t>
    </r>
    <r>
      <rPr>
        <sz val="10"/>
        <rFont val="Arial"/>
        <family val="2"/>
      </rPr>
      <t xml:space="preserve">  </t>
    </r>
    <r>
      <rPr>
        <i/>
        <sz val="10"/>
        <rFont val="Arial"/>
        <family val="2"/>
      </rPr>
      <t xml:space="preserve"> </t>
    </r>
    <r>
      <rPr>
        <sz val="10"/>
        <rFont val="Arial"/>
        <family val="2"/>
      </rPr>
      <t>period averages</t>
    </r>
  </si>
  <si>
    <r>
      <t xml:space="preserve">Retail prices  </t>
    </r>
    <r>
      <rPr>
        <i/>
        <sz val="10"/>
        <rFont val="Arial"/>
        <family val="2"/>
      </rPr>
      <t xml:space="preserve"> </t>
    </r>
    <r>
      <rPr>
        <sz val="10"/>
        <rFont val="Arial"/>
        <family val="2"/>
      </rPr>
      <t>(SLRs/L)</t>
    </r>
  </si>
  <si>
    <t>Consumer (national);   1995–1997 | 2013 = 100</t>
  </si>
  <si>
    <r>
      <t>Food</t>
    </r>
    <r>
      <rPr>
        <vertAlign val="superscript"/>
        <sz val="10"/>
        <rFont val="Arial"/>
        <family val="2"/>
      </rPr>
      <t>j</t>
    </r>
  </si>
  <si>
    <r>
      <t>Nonfood</t>
    </r>
    <r>
      <rPr>
        <vertAlign val="superscript"/>
        <sz val="10"/>
        <rFont val="Arial"/>
        <family val="2"/>
      </rPr>
      <t>k</t>
    </r>
  </si>
  <si>
    <t>Consumer (Colombo);   1952 | 2002 | 2006/2007 | 2013 = 100</t>
  </si>
  <si>
    <t>Wholesale (national);   1974 = 100</t>
  </si>
  <si>
    <t>Implicit GDP deflator;   1998 | 2002 | 2010 = 100</t>
  </si>
  <si>
    <r>
      <rPr>
        <b/>
        <i/>
        <sz val="10"/>
        <rFont val="Arial"/>
        <family val="2"/>
      </rPr>
      <t>Price Indexes</t>
    </r>
    <r>
      <rPr>
        <i/>
        <sz val="10"/>
        <rFont val="Arial"/>
        <family val="2"/>
      </rPr>
      <t xml:space="preserve">   </t>
    </r>
    <r>
      <rPr>
        <sz val="10"/>
        <rFont val="Arial"/>
        <family val="2"/>
      </rPr>
      <t>(% annual change)</t>
    </r>
  </si>
  <si>
    <r>
      <t>Consumer price index</t>
    </r>
    <r>
      <rPr>
        <vertAlign val="superscript"/>
        <sz val="10"/>
        <rFont val="Arial"/>
        <family val="2"/>
      </rPr>
      <t>l</t>
    </r>
  </si>
  <si>
    <r>
      <t>Food price index</t>
    </r>
    <r>
      <rPr>
        <vertAlign val="superscript"/>
        <sz val="10"/>
        <rFont val="Arial"/>
        <family val="2"/>
      </rPr>
      <t>l</t>
    </r>
  </si>
  <si>
    <r>
      <t>Nonfood price index</t>
    </r>
    <r>
      <rPr>
        <vertAlign val="superscript"/>
        <sz val="10"/>
        <rFont val="Arial"/>
        <family val="2"/>
      </rPr>
      <t>l</t>
    </r>
  </si>
  <si>
    <t>Wholesale price index</t>
  </si>
  <si>
    <r>
      <rPr>
        <b/>
        <sz val="10"/>
        <rFont val="Arial"/>
        <family val="2"/>
      </rPr>
      <t>MONEY AND BANKING</t>
    </r>
    <r>
      <rPr>
        <sz val="10"/>
        <rFont val="Arial"/>
        <family val="2"/>
      </rPr>
      <t xml:space="preserve">   as of end of period (SLRs million)</t>
    </r>
  </si>
  <si>
    <r>
      <t>Money supply (M2)</t>
    </r>
    <r>
      <rPr>
        <vertAlign val="superscript"/>
        <sz val="10"/>
        <rFont val="Arial"/>
        <family val="2"/>
      </rPr>
      <t>m</t>
    </r>
  </si>
  <si>
    <t>EA3:EC31</t>
  </si>
  <si>
    <t>Non-food price index, country (% change)</t>
  </si>
  <si>
    <r>
      <t xml:space="preserve">     </t>
    </r>
    <r>
      <rPr>
        <b/>
        <i/>
        <sz val="10"/>
        <rFont val="Arial"/>
        <family val="2"/>
      </rPr>
      <t xml:space="preserve">     Money Supply (M2)</t>
    </r>
    <r>
      <rPr>
        <i/>
        <sz val="10"/>
        <rFont val="Arial"/>
        <family val="2"/>
      </rPr>
      <t xml:space="preserve">   </t>
    </r>
    <r>
      <rPr>
        <sz val="10"/>
        <rFont val="Arial"/>
        <family val="2"/>
      </rPr>
      <t xml:space="preserve"> (% annual change)</t>
    </r>
  </si>
  <si>
    <r>
      <t xml:space="preserve">         </t>
    </r>
    <r>
      <rPr>
        <b/>
        <sz val="10"/>
        <rFont val="Arial"/>
        <family val="2"/>
      </rPr>
      <t xml:space="preserve"> </t>
    </r>
    <r>
      <rPr>
        <b/>
        <i/>
        <sz val="10"/>
        <rFont val="Arial"/>
        <family val="2"/>
      </rPr>
      <t>M2</t>
    </r>
    <r>
      <rPr>
        <i/>
        <sz val="10"/>
        <rFont val="Arial"/>
        <family val="2"/>
      </rPr>
      <t xml:space="preserve">   </t>
    </r>
    <r>
      <rPr>
        <sz val="10"/>
        <rFont val="Arial"/>
        <family val="2"/>
      </rPr>
      <t>(% of GDP at current market prices)</t>
    </r>
  </si>
  <si>
    <r>
      <t>Interest Rates</t>
    </r>
    <r>
      <rPr>
        <vertAlign val="superscript"/>
        <sz val="10"/>
        <rFont val="Arial"/>
        <family val="2"/>
      </rPr>
      <t>n</t>
    </r>
    <r>
      <rPr>
        <b/>
        <i/>
        <sz val="10"/>
        <rFont val="Arial"/>
        <family val="2"/>
      </rPr>
      <t xml:space="preserve">   </t>
    </r>
    <r>
      <rPr>
        <sz val="10"/>
        <rFont val="Arial"/>
        <family val="2"/>
      </rPr>
      <t>as of end of period (% per annum)</t>
    </r>
  </si>
  <si>
    <t xml:space="preserve">          Savings deposits</t>
  </si>
  <si>
    <t xml:space="preserve">                      12 months</t>
  </si>
  <si>
    <r>
      <rPr>
        <b/>
        <sz val="10"/>
        <rFont val="Arial"/>
        <family val="2"/>
      </rPr>
      <t>GOVERNMENT FINANCE</t>
    </r>
    <r>
      <rPr>
        <sz val="10"/>
        <rFont val="Arial"/>
        <family val="2"/>
      </rPr>
      <t xml:space="preserve">   fiscal year ending 31 December (SLRs million)</t>
    </r>
  </si>
  <si>
    <t>Current revenue</t>
  </si>
  <si>
    <t>Nontaxes</t>
  </si>
  <si>
    <t>Capital receipts</t>
  </si>
  <si>
    <t>Current expenditure</t>
  </si>
  <si>
    <t>Capital expenditure</t>
  </si>
  <si>
    <t xml:space="preserve">Net lending </t>
  </si>
  <si>
    <r>
      <t xml:space="preserve">    Domestic borrowing</t>
    </r>
    <r>
      <rPr>
        <vertAlign val="superscript"/>
        <sz val="10"/>
        <rFont val="Arial"/>
        <family val="2"/>
      </rPr>
      <t>p</t>
    </r>
  </si>
  <si>
    <t xml:space="preserve">    Foreign borrowing </t>
  </si>
  <si>
    <t xml:space="preserve">    Use of cash balances</t>
  </si>
  <si>
    <r>
      <rPr>
        <b/>
        <i/>
        <sz val="10"/>
        <rFont val="Arial"/>
        <family val="2"/>
      </rPr>
      <t xml:space="preserve">Government Finance </t>
    </r>
    <r>
      <rPr>
        <i/>
        <sz val="10"/>
        <rFont val="Arial"/>
        <family val="2"/>
      </rPr>
      <t xml:space="preserve">  </t>
    </r>
    <r>
      <rPr>
        <sz val="10"/>
        <rFont val="Arial"/>
        <family val="2"/>
      </rPr>
      <t>(% of GDP at current market prices)</t>
    </r>
  </si>
  <si>
    <r>
      <t>General public services</t>
    </r>
    <r>
      <rPr>
        <vertAlign val="superscript"/>
        <sz val="10"/>
        <rFont val="Arial"/>
        <family val="2"/>
      </rPr>
      <t>q</t>
    </r>
  </si>
  <si>
    <t>Electricity, gas, and water</t>
  </si>
  <si>
    <t>Transport and communications</t>
  </si>
  <si>
    <t>Other economic services</t>
  </si>
  <si>
    <t>Environmental protection</t>
  </si>
  <si>
    <t>Social protection</t>
  </si>
  <si>
    <r>
      <t xml:space="preserve">          </t>
    </r>
    <r>
      <rPr>
        <b/>
        <i/>
        <sz val="10"/>
        <rFont val="Arial"/>
        <family val="2"/>
      </rPr>
      <t>Expenditure by Function</t>
    </r>
    <r>
      <rPr>
        <sz val="10"/>
        <rFont val="Arial"/>
        <family val="2"/>
      </rPr>
      <t xml:space="preserve"> </t>
    </r>
    <r>
      <rPr>
        <i/>
        <sz val="10"/>
        <rFont val="Arial"/>
        <family val="2"/>
      </rPr>
      <t xml:space="preserve">  </t>
    </r>
    <r>
      <rPr>
        <sz val="10"/>
        <rFont val="Arial"/>
        <family val="2"/>
      </rPr>
      <t>(% of GDP)</t>
    </r>
  </si>
  <si>
    <t xml:space="preserve">          Health </t>
  </si>
  <si>
    <r>
      <t>Provincial and Other Local Governments</t>
    </r>
    <r>
      <rPr>
        <vertAlign val="superscript"/>
        <sz val="10"/>
        <rFont val="Arial"/>
        <family val="2"/>
      </rPr>
      <t>r</t>
    </r>
  </si>
  <si>
    <t>Tax</t>
  </si>
  <si>
    <t>Nontax</t>
  </si>
  <si>
    <t xml:space="preserve">Expenditure </t>
  </si>
  <si>
    <r>
      <t>EXTERNAL TRADE</t>
    </r>
    <r>
      <rPr>
        <vertAlign val="superscript"/>
        <sz val="10"/>
        <rFont val="Arial"/>
        <family val="2"/>
      </rPr>
      <t>s</t>
    </r>
    <r>
      <rPr>
        <sz val="10"/>
        <rFont val="Arial"/>
        <family val="2"/>
      </rPr>
      <t xml:space="preserve"> </t>
    </r>
    <r>
      <rPr>
        <b/>
        <sz val="10"/>
        <rFont val="Arial"/>
        <family val="2"/>
      </rPr>
      <t xml:space="preserve">  </t>
    </r>
    <r>
      <rPr>
        <sz val="10"/>
        <rFont val="Arial"/>
        <family val="2"/>
      </rPr>
      <t>calendar year (SLRs million)</t>
    </r>
  </si>
  <si>
    <r>
      <rPr>
        <b/>
        <i/>
        <sz val="10"/>
        <rFont val="Arial"/>
        <family val="2"/>
      </rPr>
      <t>External Trade</t>
    </r>
    <r>
      <rPr>
        <i/>
        <sz val="10"/>
        <rFont val="Arial"/>
        <family val="2"/>
      </rPr>
      <t xml:space="preserve">   </t>
    </r>
    <r>
      <rPr>
        <sz val="10"/>
        <rFont val="Arial"/>
        <family val="2"/>
      </rPr>
      <t>(% annual change)</t>
    </r>
  </si>
  <si>
    <t>EA3:EC29</t>
  </si>
  <si>
    <t>Expenditure on education (% of GDP)</t>
  </si>
  <si>
    <t>EA3:EC30</t>
  </si>
  <si>
    <t>Expenditure on health (% of GDP)</t>
  </si>
  <si>
    <t>EA3:EC34</t>
  </si>
  <si>
    <t>Expenditure on social security (% of GDP)</t>
  </si>
  <si>
    <t xml:space="preserve">     6. Belgium</t>
  </si>
  <si>
    <t xml:space="preserve">     7. United Arab Emirates</t>
  </si>
  <si>
    <t xml:space="preserve">     8. Russian Federation</t>
  </si>
  <si>
    <t xml:space="preserve">   10. Netherlands</t>
  </si>
  <si>
    <r>
      <t>BALANCE OF PAYMENTS</t>
    </r>
    <r>
      <rPr>
        <vertAlign val="superscript"/>
        <sz val="10"/>
        <rFont val="Arial"/>
        <family val="2"/>
      </rPr>
      <t>t</t>
    </r>
    <r>
      <rPr>
        <b/>
        <vertAlign val="superscript"/>
        <sz val="10"/>
        <rFont val="Arial"/>
        <family val="2"/>
      </rPr>
      <t xml:space="preserve"> </t>
    </r>
    <r>
      <rPr>
        <b/>
        <sz val="10"/>
        <rFont val="Arial"/>
        <family val="2"/>
      </rPr>
      <t xml:space="preserve">  </t>
    </r>
    <r>
      <rPr>
        <sz val="10"/>
        <rFont val="Arial"/>
        <family val="2"/>
      </rPr>
      <t>calendar year ($ million)</t>
    </r>
  </si>
  <si>
    <t>Credit</t>
  </si>
  <si>
    <t>Debit</t>
  </si>
  <si>
    <t>Direct investment</t>
  </si>
  <si>
    <t>Portfolio investment</t>
  </si>
  <si>
    <t>Financial derivatives</t>
  </si>
  <si>
    <t>Other investments</t>
  </si>
  <si>
    <r>
      <rPr>
        <b/>
        <i/>
        <sz val="10"/>
        <rFont val="Arial"/>
        <family val="2"/>
      </rPr>
      <t>Balance of Payments</t>
    </r>
    <r>
      <rPr>
        <i/>
        <sz val="10"/>
        <rFont val="Arial"/>
        <family val="2"/>
      </rPr>
      <t xml:space="preserve">   </t>
    </r>
    <r>
      <rPr>
        <sz val="10"/>
        <rFont val="Arial"/>
        <family val="2"/>
      </rPr>
      <t>(% of GDP at current market prices)</t>
    </r>
  </si>
  <si>
    <r>
      <t xml:space="preserve">INTERNATIONAL RESERVES  </t>
    </r>
    <r>
      <rPr>
        <b/>
        <i/>
        <sz val="10"/>
        <rFont val="Arial"/>
        <family val="2"/>
      </rPr>
      <t xml:space="preserve"> </t>
    </r>
    <r>
      <rPr>
        <sz val="10"/>
        <rFont val="Arial"/>
        <family val="2"/>
      </rPr>
      <t>as of end of period ($ million)</t>
    </r>
  </si>
  <si>
    <r>
      <rPr>
        <b/>
        <sz val="10"/>
        <rFont val="Arial"/>
        <family val="2"/>
      </rPr>
      <t>EXCHANGE RATES</t>
    </r>
    <r>
      <rPr>
        <sz val="10"/>
        <rFont val="Arial"/>
        <family val="2"/>
      </rPr>
      <t xml:space="preserve">   </t>
    </r>
    <r>
      <rPr>
        <i/>
        <sz val="10"/>
        <rFont val="Arial"/>
        <family val="2"/>
      </rPr>
      <t xml:space="preserve"> </t>
    </r>
    <r>
      <rPr>
        <sz val="10"/>
        <rFont val="Arial"/>
        <family val="2"/>
      </rPr>
      <t>(SLRs–$)</t>
    </r>
  </si>
  <si>
    <r>
      <t xml:space="preserve">EXTERNAL INDEBTEDNESS   </t>
    </r>
    <r>
      <rPr>
        <sz val="10"/>
        <rFont val="Arial"/>
        <family val="2"/>
      </rPr>
      <t>as of end of year ($ million)</t>
    </r>
    <r>
      <rPr>
        <b/>
        <sz val="10"/>
        <rFont val="Arial"/>
        <family val="2"/>
      </rPr>
      <t/>
    </r>
  </si>
  <si>
    <t xml:space="preserve">     Long-term</t>
  </si>
  <si>
    <t xml:space="preserve">     Short-term</t>
  </si>
  <si>
    <r>
      <t xml:space="preserve">          External debt  </t>
    </r>
    <r>
      <rPr>
        <i/>
        <sz val="10"/>
        <rFont val="Arial"/>
        <family val="2"/>
      </rPr>
      <t xml:space="preserve"> </t>
    </r>
    <r>
      <rPr>
        <sz val="10"/>
        <rFont val="Arial"/>
        <family val="2"/>
      </rPr>
      <t>(% of GNI)</t>
    </r>
  </si>
  <si>
    <r>
      <t>... = data not available; I = marks break in series; – = magnitude equals zero; * = provisional, preliminary, estimate; $ = United States dollars; cif = cost, insurance, and freight;  fob = free on board; GDP = gross domestic product; GNI = gross national income; IMF = International Monetary Fund; km</t>
    </r>
    <r>
      <rPr>
        <vertAlign val="superscript"/>
        <sz val="10"/>
        <rFont val="Arial"/>
        <family val="2"/>
      </rPr>
      <t>2</t>
    </r>
    <r>
      <rPr>
        <sz val="10"/>
        <rFont val="Arial"/>
        <family val="2"/>
      </rPr>
      <t xml:space="preserve"> = square kilometer; kWh = kilowatt-hour; L = liter; NPISHs = nonprofit institutions serving households; SDRs = special drawing rights; SLRs = Sri Lanka rupees;  t = metric ton.</t>
    </r>
  </si>
  <si>
    <t>The population figure for 2000 is a midyear estimate based on the 1981 Census of Population and Housing (CPH); for 2002–2011, based on 2001 CPH; and for 2013 onward, based on 2012 CPH.</t>
  </si>
  <si>
    <t>Reference population is 10 years of age and older. For 2002, 2006, and 2007, data exclude the Northern and Eastern provinces. For 2003, 2008, and 2009, data exclude the Northern Province. For 2004, the data exclude the Mulathivu and Kilinochi districts. For 2005, all districts are included.</t>
  </si>
  <si>
    <t>Reference population is 10 years of age and older. Some data may not add up because (i) for 2005 and 2011–2013, data cover all islands; (ii) for 2003, data exclude the Northern Province; (iii) for 2004, data exclude the Mullativu and Kilinochchi districts; and (iv) for years prior to 2003 and for 2006–2010, data exclude the Northern and Eastern provinces.</t>
  </si>
  <si>
    <t xml:space="preserve">Labor force annual change was not calculated in 2009 and 2010 due to differences in working age limit, nor in 2010 and 2011 due to incomparability of geographical coverage. </t>
  </si>
  <si>
    <t>For 2000–2008, the reference working age population is 10 years of age and older, while for 2009 onward it is 15 years of age and older.</t>
  </si>
  <si>
    <t>For 2000–2009, data refer to electricity, gas, and water.</t>
  </si>
  <si>
    <t xml:space="preserve">For 2000–2009, data refer to wholesale and retail trade, repair of motor vehicles and motorcycles, and accommodation and food service activities. For 2010–2013 at current prices, and for 2010 onward at constant prices, data pertain to wholesale and retail trade, repair of motor vehicles and motorcycles, transportation and storage, and accommodation and food service activities.  </t>
  </si>
  <si>
    <t>For 2000–2009, data refer to transportation, storage, and communication.</t>
  </si>
  <si>
    <t>For 2010–2013, data refer to public administration, defense, education, human health, and social work activities.</t>
  </si>
  <si>
    <t>Refers to Colombo index.</t>
  </si>
  <si>
    <t>Components and sources of Money Supply (M2)  includes time and savings deposits held by commercial banks' foreign currency banking units.</t>
  </si>
  <si>
    <t>Rates pertain to the National Savings Bank and data refer to end of period.</t>
  </si>
  <si>
    <t>For 2003, includes domestic grants of SLRs250 million.</t>
  </si>
  <si>
    <t>Includes privatization proceeds.</t>
  </si>
  <si>
    <t>Classified as civil administration and public order and safety.</t>
  </si>
  <si>
    <t>For 2017, includes data only from provincial councils as local government data were not available.</t>
  </si>
  <si>
    <t>Based on unadjusted customs data.</t>
  </si>
  <si>
    <t xml:space="preserve">For 2000–2011, data follow the IMF's Balance of Payments Manual (fifth edition). For 2012 onward, data follow the IMF's Balance of Payments and International Investment Position Manual (sixth edition). </t>
  </si>
  <si>
    <t>For 2000–2002: Department of Census and Statistics (DCS). http://www.statistics.gov.lk/</t>
  </si>
  <si>
    <t>For 2003–2017: DCS. Official communication and official website, 2 May 2018; past communication.</t>
  </si>
  <si>
    <t>For 2000–2012:  DCS. Official communication and official website, 5 July 2015; past communication.</t>
  </si>
  <si>
    <t xml:space="preserve">For 2013–2017: United Nations Economic and Social Commission for Asia and the Pacific.   http://www.unescap.org/stat/data/statdb/DataExplorer.aspx (accessed 4 June 2018).
</t>
  </si>
  <si>
    <t>For 2000–2012: DCS. Official communication and official website, 5 July 2015; past communication. www.statistics.gov.lk.</t>
  </si>
  <si>
    <t>For 2013–2014: DCS. Sri Lanka Labour Force Survey Annual Report - 2014 (With Provincial and District level data). www.statistics.gov.lk/</t>
  </si>
  <si>
    <t>For 2015–2016: DCS. Sri Lanka Labour Force Survey Annual Bulletin - 2015. www.statistics.gov.lk/</t>
  </si>
  <si>
    <t>For 2017: DCS. Official communication, 2 May 2018.</t>
  </si>
  <si>
    <t>DCS. Official communication and official website, 2 May 2018; past communication. http://www.statistics.gov.lk/</t>
  </si>
  <si>
    <t xml:space="preserve">Central Bank of Sri Lanka (CBSL). Official communication, 30 May 2018; past communication. www.cbsl.gov.lk; other publications. </t>
  </si>
  <si>
    <t xml:space="preserve">CBSL. Official communication, 30 May 2018; past communication. www.cbsl.gov.lk (accessed 23 June 2017). CBSL Bulletin and past issues. </t>
  </si>
  <si>
    <t xml:space="preserve">For 2000–2001 and 2014–2017: CBSL. Official communication, 30 May 2018. Other publications. </t>
  </si>
  <si>
    <t>For 2002–2013: DCS. Official communication, 2 July 2015; past communication.</t>
  </si>
  <si>
    <t>DCS. Official communication, 2 May 2018.</t>
  </si>
  <si>
    <t>CBSL. Official communication, 30 May 2018; past communication. www.cbsl.gov.lk (accessed 23 June 2017).</t>
  </si>
  <si>
    <t>CBSL. Official communication, 30 May 2018; past communication. www.cbsl.gov.lk (accessed 23 June 2017); other publications; CBSL Bulletin.</t>
  </si>
  <si>
    <t xml:space="preserve">International Reserves     </t>
  </si>
  <si>
    <t>TAIPEI,CHINA</t>
  </si>
  <si>
    <r>
      <t xml:space="preserve">Total population  </t>
    </r>
    <r>
      <rPr>
        <i/>
        <sz val="10"/>
        <rFont val="Arial"/>
        <family val="2"/>
      </rPr>
      <t xml:space="preserve"> </t>
    </r>
    <r>
      <rPr>
        <sz val="10"/>
        <rFont val="Arial"/>
        <family val="2"/>
      </rPr>
      <t>as of 1 July (million)</t>
    </r>
  </si>
  <si>
    <r>
      <t>Urban population</t>
    </r>
    <r>
      <rPr>
        <vertAlign val="superscript"/>
        <sz val="10"/>
        <rFont val="Arial"/>
        <family val="2"/>
      </rPr>
      <t xml:space="preserve">a  </t>
    </r>
    <r>
      <rPr>
        <i/>
        <sz val="10"/>
        <rFont val="Arial"/>
        <family val="2"/>
      </rPr>
      <t xml:space="preserve"> </t>
    </r>
    <r>
      <rPr>
        <sz val="10"/>
        <rFont val="Arial"/>
        <family val="2"/>
      </rPr>
      <t>(% of total population)</t>
    </r>
  </si>
  <si>
    <t xml:space="preserve">     Electricity, gas, steam, and air-conditioning supply; water
     supply; sewerage, waste management, and remediation
     activities</t>
  </si>
  <si>
    <t xml:space="preserve">     Wholesale and retail trade; repair of motor vehicles and
     motorcycles</t>
  </si>
  <si>
    <r>
      <t xml:space="preserve">Labor force   </t>
    </r>
    <r>
      <rPr>
        <i/>
        <sz val="10"/>
        <rFont val="Arial"/>
        <family val="2"/>
      </rPr>
      <t xml:space="preserve"> </t>
    </r>
    <r>
      <rPr>
        <sz val="10"/>
        <rFont val="Arial"/>
        <family val="2"/>
      </rPr>
      <t>(% annual change)</t>
    </r>
  </si>
  <si>
    <r>
      <t xml:space="preserve">NATIONAL ACCOUNTS  </t>
    </r>
    <r>
      <rPr>
        <b/>
        <i/>
        <sz val="10"/>
        <rFont val="Arial"/>
        <family val="2"/>
      </rPr>
      <t xml:space="preserve"> </t>
    </r>
    <r>
      <rPr>
        <sz val="10"/>
        <rFont val="Arial"/>
        <family val="2"/>
      </rPr>
      <t>calendar year (NT$ billion)</t>
    </r>
  </si>
  <si>
    <t xml:space="preserve">     Public administration and defense; compulsory social
     security</t>
  </si>
  <si>
    <t>Import duties</t>
  </si>
  <si>
    <t>Value-added tax</t>
  </si>
  <si>
    <t xml:space="preserve">          Change in inventories</t>
  </si>
  <si>
    <r>
      <rPr>
        <b/>
        <i/>
        <sz val="10"/>
        <rFont val="Arial"/>
        <family val="2"/>
      </rPr>
      <t>Structure of Demand</t>
    </r>
    <r>
      <rPr>
        <i/>
        <sz val="10"/>
        <rFont val="Arial"/>
        <family val="2"/>
      </rPr>
      <t xml:space="preserve">    </t>
    </r>
    <r>
      <rPr>
        <sz val="10"/>
        <rFont val="Arial"/>
        <family val="2"/>
      </rPr>
      <t>(% of GDP at current market prices)</t>
    </r>
  </si>
  <si>
    <r>
      <t>Household final consumption</t>
    </r>
    <r>
      <rPr>
        <vertAlign val="superscript"/>
        <sz val="10"/>
        <rFont val="Arial"/>
        <family val="2"/>
      </rPr>
      <t>b</t>
    </r>
  </si>
  <si>
    <r>
      <t xml:space="preserve">               Growth of Demand  </t>
    </r>
    <r>
      <rPr>
        <sz val="10"/>
        <rFont val="Arial"/>
        <family val="2"/>
      </rPr>
      <t xml:space="preserve"> (% annual change)</t>
    </r>
  </si>
  <si>
    <r>
      <t xml:space="preserve">At Current Market Prices   </t>
    </r>
    <r>
      <rPr>
        <sz val="10"/>
        <rFont val="Arial"/>
        <family val="2"/>
      </rPr>
      <t>(NT$ '000)</t>
    </r>
  </si>
  <si>
    <r>
      <t xml:space="preserve">PRODUCTION INDEXES  </t>
    </r>
    <r>
      <rPr>
        <i/>
        <sz val="10"/>
        <rFont val="Arial"/>
        <family val="2"/>
      </rPr>
      <t xml:space="preserve"> </t>
    </r>
    <r>
      <rPr>
        <sz val="10"/>
        <rFont val="Arial"/>
        <family val="2"/>
      </rPr>
      <t>period averages</t>
    </r>
  </si>
  <si>
    <r>
      <t>Agriculture</t>
    </r>
    <r>
      <rPr>
        <vertAlign val="superscript"/>
        <sz val="10"/>
        <rFont val="Arial"/>
        <family val="2"/>
      </rPr>
      <t>c</t>
    </r>
    <r>
      <rPr>
        <sz val="10"/>
        <rFont val="Arial"/>
        <family val="2"/>
      </rPr>
      <t xml:space="preserve">; </t>
    </r>
    <r>
      <rPr>
        <vertAlign val="superscript"/>
        <sz val="10"/>
        <rFont val="Arial"/>
        <family val="2"/>
      </rPr>
      <t xml:space="preserve"> </t>
    </r>
    <r>
      <rPr>
        <sz val="10"/>
        <rFont val="Arial"/>
        <family val="2"/>
      </rPr>
      <t xml:space="preserve">2016 = 100  </t>
    </r>
  </si>
  <si>
    <t xml:space="preserve">Mining;   2016 = 100   </t>
  </si>
  <si>
    <t xml:space="preserve">Manufacturing;   2016 = 100   </t>
  </si>
  <si>
    <t>Crude petroleum   (kL '000)</t>
  </si>
  <si>
    <t>Retail prices   (NT$/L)</t>
  </si>
  <si>
    <t>Consumer;   2016 = 100</t>
  </si>
  <si>
    <r>
      <t>Food</t>
    </r>
    <r>
      <rPr>
        <vertAlign val="superscript"/>
        <sz val="10"/>
        <rFont val="Arial"/>
        <family val="2"/>
      </rPr>
      <t>d</t>
    </r>
  </si>
  <si>
    <r>
      <t>Nonfood</t>
    </r>
    <r>
      <rPr>
        <vertAlign val="superscript"/>
        <sz val="10"/>
        <rFont val="Arial"/>
        <family val="2"/>
      </rPr>
      <t>e</t>
    </r>
  </si>
  <si>
    <t>Wholesale;   2016 = 100</t>
  </si>
  <si>
    <t>Implicit GDP deflator;   2011 = 100</t>
  </si>
  <si>
    <r>
      <t xml:space="preserve">               Price Indexes  </t>
    </r>
    <r>
      <rPr>
        <sz val="10"/>
        <rFont val="Arial"/>
        <family val="2"/>
      </rPr>
      <t xml:space="preserve"> (% annual change)</t>
    </r>
  </si>
  <si>
    <r>
      <t xml:space="preserve">               Food price index</t>
    </r>
    <r>
      <rPr>
        <vertAlign val="superscript"/>
        <sz val="10"/>
        <rFont val="Arial"/>
        <family val="2"/>
      </rPr>
      <t>d</t>
    </r>
  </si>
  <si>
    <r>
      <t xml:space="preserve">               Nonfood price index</t>
    </r>
    <r>
      <rPr>
        <vertAlign val="superscript"/>
        <sz val="10"/>
        <rFont val="Arial"/>
        <family val="2"/>
      </rPr>
      <t>e</t>
    </r>
  </si>
  <si>
    <r>
      <t xml:space="preserve">MONEY AND BANKING   </t>
    </r>
    <r>
      <rPr>
        <sz val="10"/>
        <rFont val="Arial"/>
        <family val="2"/>
      </rPr>
      <t>as of end of period (NT$ billion)</t>
    </r>
  </si>
  <si>
    <r>
      <t xml:space="preserve">     Currency in circulation</t>
    </r>
    <r>
      <rPr>
        <vertAlign val="superscript"/>
        <sz val="10"/>
        <rFont val="Arial"/>
        <family val="2"/>
      </rPr>
      <t>f</t>
    </r>
  </si>
  <si>
    <r>
      <t xml:space="preserve">         Claims on government sector (net)</t>
    </r>
    <r>
      <rPr>
        <vertAlign val="superscript"/>
        <sz val="10"/>
        <rFont val="Arial"/>
        <family val="2"/>
      </rPr>
      <t>g</t>
    </r>
  </si>
  <si>
    <t xml:space="preserve">         Claims on private sector</t>
  </si>
  <si>
    <t xml:space="preserve">         Claims on other financial institutions</t>
  </si>
  <si>
    <t>Claims on state and local government</t>
  </si>
  <si>
    <t>Claims on public nonfinancial corporations</t>
  </si>
  <si>
    <r>
      <t xml:space="preserve">               Money Supply (M2)   </t>
    </r>
    <r>
      <rPr>
        <sz val="10"/>
        <rFont val="Arial"/>
        <family val="2"/>
      </rPr>
      <t>(% annual change)</t>
    </r>
  </si>
  <si>
    <r>
      <t xml:space="preserve">               M2   </t>
    </r>
    <r>
      <rPr>
        <sz val="10"/>
        <rFont val="Arial"/>
        <family val="2"/>
      </rPr>
      <t>(% of GDP at current market prices)</t>
    </r>
  </si>
  <si>
    <r>
      <t xml:space="preserve">     Time deposits</t>
    </r>
    <r>
      <rPr>
        <vertAlign val="superscript"/>
        <sz val="10"/>
        <rFont val="Arial"/>
        <family val="2"/>
      </rPr>
      <t>h</t>
    </r>
  </si>
  <si>
    <r>
      <t xml:space="preserve">     Domestic credits outstanding</t>
    </r>
    <r>
      <rPr>
        <vertAlign val="superscript"/>
        <sz val="10"/>
        <rFont val="Arial"/>
        <family val="2"/>
      </rPr>
      <t>i</t>
    </r>
  </si>
  <si>
    <r>
      <t>Interest Rates</t>
    </r>
    <r>
      <rPr>
        <vertAlign val="superscript"/>
        <sz val="10"/>
        <rFont val="Arial"/>
        <family val="2"/>
      </rPr>
      <t>j</t>
    </r>
    <r>
      <rPr>
        <b/>
        <sz val="10"/>
        <rFont val="Arial"/>
        <family val="2"/>
      </rPr>
      <t xml:space="preserve">   </t>
    </r>
    <r>
      <rPr>
        <sz val="10"/>
        <rFont val="Arial"/>
        <family val="2"/>
      </rPr>
      <t>period averages (% per annum)</t>
    </r>
  </si>
  <si>
    <r>
      <t xml:space="preserve">     Export credit</t>
    </r>
    <r>
      <rPr>
        <vertAlign val="superscript"/>
        <sz val="10"/>
        <rFont val="Arial"/>
        <family val="2"/>
      </rPr>
      <t>k</t>
    </r>
  </si>
  <si>
    <r>
      <t xml:space="preserve">GOVERNMENT FINANCE     </t>
    </r>
    <r>
      <rPr>
        <sz val="10"/>
        <rFont val="Arial"/>
        <family val="2"/>
      </rPr>
      <t>calendar year (NT$ billion)</t>
    </r>
  </si>
  <si>
    <r>
      <t xml:space="preserve">               Expenditure by Function   </t>
    </r>
    <r>
      <rPr>
        <sz val="10"/>
        <rFont val="Arial"/>
        <family val="2"/>
      </rPr>
      <t>(% of GDP)</t>
    </r>
  </si>
  <si>
    <t xml:space="preserve">               Health </t>
  </si>
  <si>
    <r>
      <t>EXTERNAL TRADE</t>
    </r>
    <r>
      <rPr>
        <b/>
        <vertAlign val="superscript"/>
        <sz val="10"/>
        <rFont val="Arial"/>
        <family val="2"/>
      </rPr>
      <t>l</t>
    </r>
    <r>
      <rPr>
        <b/>
        <sz val="10"/>
        <rFont val="Arial"/>
        <family val="2"/>
      </rPr>
      <t xml:space="preserve">   </t>
    </r>
    <r>
      <rPr>
        <sz val="10"/>
        <rFont val="Arial"/>
        <family val="2"/>
      </rPr>
      <t>calendar year (NT$ billion)</t>
    </r>
  </si>
  <si>
    <r>
      <t>Direction of Trade</t>
    </r>
    <r>
      <rPr>
        <i/>
        <vertAlign val="superscript"/>
        <sz val="10"/>
        <rFont val="Arial"/>
        <family val="2"/>
      </rPr>
      <t>m</t>
    </r>
    <r>
      <rPr>
        <b/>
        <i/>
        <sz val="10"/>
        <rFont val="Arial"/>
        <family val="2"/>
      </rPr>
      <t xml:space="preserve">   </t>
    </r>
    <r>
      <rPr>
        <sz val="10"/>
        <rFont val="Arial"/>
        <family val="2"/>
      </rPr>
      <t>calendar year ($ million)</t>
    </r>
  </si>
  <si>
    <t xml:space="preserve">     8. Philippines</t>
  </si>
  <si>
    <t xml:space="preserve">    10. Germany</t>
  </si>
  <si>
    <t xml:space="preserve">     5. Saudi Arabia</t>
  </si>
  <si>
    <t xml:space="preserve">    10. Indonesia</t>
  </si>
  <si>
    <r>
      <t xml:space="preserve">BALANCE OF PAYMENTS   </t>
    </r>
    <r>
      <rPr>
        <sz val="10"/>
        <rFont val="Arial"/>
        <family val="2"/>
      </rPr>
      <t>calendar year ($ million)</t>
    </r>
  </si>
  <si>
    <r>
      <t>Financial account</t>
    </r>
    <r>
      <rPr>
        <vertAlign val="superscript"/>
        <sz val="10"/>
        <color theme="1"/>
        <rFont val="Arial"/>
        <family val="2"/>
      </rPr>
      <t>n</t>
    </r>
  </si>
  <si>
    <r>
      <t xml:space="preserve">EXCHANGE RATES  </t>
    </r>
    <r>
      <rPr>
        <sz val="10"/>
        <rFont val="Arial"/>
        <family val="2"/>
      </rPr>
      <t xml:space="preserve"> (NT$–$)</t>
    </r>
  </si>
  <si>
    <r>
      <t xml:space="preserve">          External debt   </t>
    </r>
    <r>
      <rPr>
        <i/>
        <sz val="10"/>
        <rFont val="Arial"/>
        <family val="2"/>
      </rPr>
      <t xml:space="preserve"> </t>
    </r>
    <r>
      <rPr>
        <sz val="10"/>
        <rFont val="Arial"/>
        <family val="2"/>
      </rPr>
      <t>(% of GDP)</t>
    </r>
  </si>
  <si>
    <r>
      <t xml:space="preserve">          Short-term debt   </t>
    </r>
    <r>
      <rPr>
        <i/>
        <sz val="10"/>
        <rFont val="Arial"/>
        <family val="2"/>
      </rPr>
      <t xml:space="preserve">  </t>
    </r>
    <r>
      <rPr>
        <sz val="10"/>
        <rFont val="Arial"/>
        <family val="2"/>
      </rPr>
      <t>(% of total debt)</t>
    </r>
  </si>
  <si>
    <r>
      <t xml:space="preserve">          Debt service   </t>
    </r>
    <r>
      <rPr>
        <i/>
        <sz val="10"/>
        <rFont val="Arial"/>
        <family val="2"/>
      </rPr>
      <t xml:space="preserve"> </t>
    </r>
    <r>
      <rPr>
        <sz val="10"/>
        <rFont val="Arial"/>
        <family val="2"/>
      </rPr>
      <t>(% of exports of goods and services)</t>
    </r>
  </si>
  <si>
    <r>
      <t xml:space="preserve">     Interest on long-term debt</t>
    </r>
    <r>
      <rPr>
        <vertAlign val="superscript"/>
        <sz val="10"/>
        <rFont val="Arial"/>
        <family val="2"/>
      </rPr>
      <t>o</t>
    </r>
  </si>
  <si>
    <r>
      <t>… = data not available; – = magnitude equals zero; 0 or 0.0 = magnitude is less than half of unit employed; $ = United States dollars; cif = cost, insurance, and freight; fob = free on board; GDP = gross domestic product; GNI = gross national income; IMF = International Monetary Fund; kL = kiloliter; km</t>
    </r>
    <r>
      <rPr>
        <vertAlign val="superscript"/>
        <sz val="10"/>
        <rFont val="Arial"/>
        <family val="2"/>
      </rPr>
      <t>2</t>
    </r>
    <r>
      <rPr>
        <sz val="10"/>
        <rFont val="Arial"/>
        <family val="2"/>
      </rPr>
      <t xml:space="preserve"> = square kilometer; kWh = kilowatt-hour; L = liter; m3 = cubic meters; NPISHs = nonprofit institutions serving households; NT$ = NT dollars; SDRs = special drawing rights; t = metric ton.</t>
    </r>
  </si>
  <si>
    <t>Refers to localities of 100,000 or more inhabitants.</t>
  </si>
  <si>
    <t>Refers to index of agricultural, forestry, and fishery production.</t>
  </si>
  <si>
    <t>Includes nonalcoholic and alcoholic beverages, tobacco, and narcotics.</t>
  </si>
  <si>
    <t>Refers to net currency issued.</t>
  </si>
  <si>
    <t>Includes claims on government entities.</t>
  </si>
  <si>
    <t>For 2000–2012, exclude deposits of the central bank; refers to time and savings deposits and foreign currency deposits.</t>
  </si>
  <si>
    <t>Excludes those of the central bank; refers to claims on government, claims on public entities, and claims on private sector.</t>
  </si>
  <si>
    <t>Refers to rates offered by the First Commercial Bank.</t>
  </si>
  <si>
    <t>Refers to prime rates offered by the First Commercial Bank beginning 1999, and base lending rates offered by the First Commercial Bank beginning 2003.</t>
  </si>
  <si>
    <t>The trade statistics have been adapted to the general trade system since 2016, and the data are retrospected to 2001.</t>
  </si>
  <si>
    <t>Ranking based on the latest 5-year average.</t>
  </si>
  <si>
    <t>Excludes reserves and related items.</t>
  </si>
  <si>
    <t xml:space="preserve">Data refer to interest on external debt including long-term and short-term debt. </t>
  </si>
  <si>
    <t>Government of Taipei,China, Directorate-General of Budget, Accounting and Statistics (DGBAS). Official communication, 7 June 2018; past communication.</t>
  </si>
  <si>
    <t xml:space="preserve">DGBAS. Official communication, 7 June 2018; past communication. </t>
  </si>
  <si>
    <t xml:space="preserve">Central bank of Taipei,China. Official communication, 7 June 2018; past communication. </t>
  </si>
  <si>
    <t>Government of Taipei,China, Department of Statistics, Ministry of Finance. Official communication, 7 June 2018; past communication.</t>
  </si>
  <si>
    <t xml:space="preserve">Exchange Rates              </t>
  </si>
  <si>
    <t>TAJIKISTAN</t>
  </si>
  <si>
    <r>
      <t>Unemployment rate</t>
    </r>
    <r>
      <rPr>
        <vertAlign val="superscript"/>
        <sz val="10"/>
        <rFont val="Arial"/>
        <family val="2"/>
      </rPr>
      <t>c</t>
    </r>
    <r>
      <rPr>
        <sz val="10"/>
        <rFont val="Arial"/>
        <family val="2"/>
      </rPr>
      <t xml:space="preserve"> (%)</t>
    </r>
  </si>
  <si>
    <r>
      <t>Labor force participation rate</t>
    </r>
    <r>
      <rPr>
        <vertAlign val="superscript"/>
        <sz val="10"/>
        <rFont val="Arial"/>
        <family val="2"/>
      </rPr>
      <t>d</t>
    </r>
    <r>
      <rPr>
        <sz val="10"/>
        <rFont val="Arial"/>
        <family val="2"/>
      </rPr>
      <t xml:space="preserve">  (%)</t>
    </r>
  </si>
  <si>
    <r>
      <t xml:space="preserve">NATIONAL ACCOUNTS   </t>
    </r>
    <r>
      <rPr>
        <sz val="10"/>
        <rFont val="Arial"/>
        <family val="2"/>
      </rPr>
      <t>calendar year (TJS million)</t>
    </r>
  </si>
  <si>
    <r>
      <t>At Current Prices</t>
    </r>
    <r>
      <rPr>
        <b/>
        <i/>
        <vertAlign val="superscript"/>
        <sz val="10"/>
        <rFont val="Arial"/>
        <family val="2"/>
      </rPr>
      <t>e</t>
    </r>
  </si>
  <si>
    <r>
      <t xml:space="preserve">     Real estate activities</t>
    </r>
    <r>
      <rPr>
        <vertAlign val="superscript"/>
        <sz val="10"/>
        <rFont val="Arial"/>
        <family val="2"/>
      </rPr>
      <t>f</t>
    </r>
  </si>
  <si>
    <r>
      <t xml:space="preserve">     Professional, scientific, and technical activities</t>
    </r>
    <r>
      <rPr>
        <vertAlign val="superscript"/>
        <sz val="10"/>
        <rFont val="Arial"/>
        <family val="2"/>
      </rPr>
      <t>f</t>
    </r>
  </si>
  <si>
    <r>
      <t xml:space="preserve">     Administrative and support service activities</t>
    </r>
    <r>
      <rPr>
        <vertAlign val="superscript"/>
        <sz val="10"/>
        <rFont val="Arial"/>
        <family val="2"/>
      </rPr>
      <t>f</t>
    </r>
  </si>
  <si>
    <r>
      <t xml:space="preserve">     Arts, entertainment, and recreation</t>
    </r>
    <r>
      <rPr>
        <vertAlign val="superscript"/>
        <sz val="10"/>
        <rFont val="Arial"/>
        <family val="2"/>
      </rPr>
      <t>f</t>
    </r>
  </si>
  <si>
    <r>
      <t xml:space="preserve">     Activities of households as employers; undifferentiated goods- 
          and services-producing activities of households for own use</t>
    </r>
    <r>
      <rPr>
        <vertAlign val="superscript"/>
        <sz val="10"/>
        <rFont val="Arial"/>
        <family val="2"/>
      </rPr>
      <t>f</t>
    </r>
  </si>
  <si>
    <r>
      <t xml:space="preserve">               </t>
    </r>
    <r>
      <rPr>
        <b/>
        <i/>
        <sz val="10"/>
        <rFont val="Arial"/>
        <family val="2"/>
      </rPr>
      <t>Structure of Output</t>
    </r>
    <r>
      <rPr>
        <sz val="10"/>
        <rFont val="Arial"/>
        <family val="2"/>
      </rPr>
      <t xml:space="preserve">   (% of GDP at current basic prices)</t>
    </r>
  </si>
  <si>
    <t>Expenditure on GDP at current market prices   calendar year (TJS million)</t>
  </si>
  <si>
    <r>
      <t>At Constant Prices</t>
    </r>
    <r>
      <rPr>
        <sz val="10"/>
        <rFont val="Arial"/>
        <family val="2"/>
      </rPr>
      <t xml:space="preserve">   calendar year (TJS million)</t>
    </r>
  </si>
  <si>
    <t>Expenditure on GDP at previous year's market prices   calendar year (TJS million)</t>
  </si>
  <si>
    <r>
      <t xml:space="preserve">               </t>
    </r>
    <r>
      <rPr>
        <b/>
        <i/>
        <sz val="10"/>
        <rFont val="Arial"/>
        <family val="2"/>
      </rPr>
      <t>Growth of Demand</t>
    </r>
    <r>
      <rPr>
        <sz val="10"/>
        <rFont val="Arial"/>
        <family val="2"/>
      </rPr>
      <t xml:space="preserve">   (% annual change)</t>
    </r>
  </si>
  <si>
    <r>
      <t>Investment Financing at Current Prices</t>
    </r>
    <r>
      <rPr>
        <sz val="10"/>
        <rFont val="Arial"/>
        <family val="2"/>
      </rPr>
      <t xml:space="preserve">   calendar year (TJS million)</t>
    </r>
  </si>
  <si>
    <r>
      <rPr>
        <b/>
        <i/>
        <sz val="10"/>
        <rFont val="Arial"/>
        <family val="2"/>
      </rPr>
      <t>At Current Market Prices</t>
    </r>
    <r>
      <rPr>
        <sz val="10"/>
        <rFont val="Arial"/>
        <family val="2"/>
      </rPr>
      <t xml:space="preserve">   (TJS)</t>
    </r>
  </si>
  <si>
    <t>Manufacturing;   1990 = 100</t>
  </si>
  <si>
    <r>
      <rPr>
        <b/>
        <sz val="10"/>
        <rFont val="Arial"/>
        <family val="2"/>
      </rPr>
      <t>PRICE INDEXES</t>
    </r>
    <r>
      <rPr>
        <sz val="10"/>
        <rFont val="Arial"/>
        <family val="2"/>
      </rPr>
      <t xml:space="preserve">  period averages </t>
    </r>
  </si>
  <si>
    <t>Consumer;   previous year = 100</t>
  </si>
  <si>
    <t>Producer;    previous year = 100</t>
  </si>
  <si>
    <r>
      <rPr>
        <sz val="10"/>
        <rFont val="Arial"/>
        <family val="2"/>
      </rPr>
      <t xml:space="preserve">               </t>
    </r>
    <r>
      <rPr>
        <b/>
        <i/>
        <sz val="10"/>
        <rFont val="Arial"/>
        <family val="2"/>
      </rPr>
      <t>Price Indexes</t>
    </r>
    <r>
      <rPr>
        <sz val="10"/>
        <rFont val="Arial"/>
        <family val="2"/>
      </rPr>
      <t xml:space="preserve">   (% annual change)</t>
    </r>
  </si>
  <si>
    <r>
      <rPr>
        <b/>
        <sz val="10"/>
        <rFont val="Arial"/>
        <family val="2"/>
      </rPr>
      <t>MONEY AND BANKING</t>
    </r>
    <r>
      <rPr>
        <vertAlign val="superscript"/>
        <sz val="10"/>
        <rFont val="Arial"/>
        <family val="2"/>
      </rPr>
      <t>k</t>
    </r>
    <r>
      <rPr>
        <sz val="10"/>
        <rFont val="Arial"/>
        <family val="2"/>
      </rPr>
      <t xml:space="preserve">   calendar year (TJS million)</t>
    </r>
  </si>
  <si>
    <r>
      <t>Money supply (M4)</t>
    </r>
    <r>
      <rPr>
        <vertAlign val="superscript"/>
        <sz val="10"/>
        <rFont val="Arial"/>
        <family val="2"/>
      </rPr>
      <t>n</t>
    </r>
  </si>
  <si>
    <r>
      <t xml:space="preserve">          Claims on other financial institutions</t>
    </r>
    <r>
      <rPr>
        <vertAlign val="superscript"/>
        <sz val="10"/>
        <rFont val="Arial"/>
        <family val="2"/>
      </rPr>
      <t>q</t>
    </r>
  </si>
  <si>
    <r>
      <t xml:space="preserve">               </t>
    </r>
    <r>
      <rPr>
        <b/>
        <i/>
        <sz val="10"/>
        <rFont val="Arial"/>
        <family val="2"/>
      </rPr>
      <t>M2</t>
    </r>
    <r>
      <rPr>
        <sz val="10"/>
        <rFont val="Arial"/>
        <family val="2"/>
      </rPr>
      <t xml:space="preserve">   (% of GDP at current market prices)</t>
    </r>
  </si>
  <si>
    <r>
      <t>Deposit Money Banks</t>
    </r>
    <r>
      <rPr>
        <sz val="10"/>
        <rFont val="Arial"/>
        <family val="2"/>
      </rPr>
      <t xml:space="preserve">   calendar year (TJS million)</t>
    </r>
  </si>
  <si>
    <t xml:space="preserve"> On deposits</t>
  </si>
  <si>
    <r>
      <t xml:space="preserve">GOVERNMENT FINANCE  </t>
    </r>
    <r>
      <rPr>
        <i/>
        <sz val="10"/>
        <rFont val="Arial"/>
        <family val="2"/>
      </rPr>
      <t xml:space="preserve">   </t>
    </r>
    <r>
      <rPr>
        <sz val="10"/>
        <rFont val="Arial"/>
        <family val="2"/>
      </rPr>
      <t>calendar year (TJS million)</t>
    </r>
  </si>
  <si>
    <r>
      <t>Overall budgetary surplus/deficit</t>
    </r>
    <r>
      <rPr>
        <vertAlign val="superscript"/>
        <sz val="10"/>
        <rFont val="Arial"/>
        <family val="2"/>
      </rPr>
      <t>s</t>
    </r>
  </si>
  <si>
    <r>
      <t xml:space="preserve">     Use of cash balances</t>
    </r>
    <r>
      <rPr>
        <vertAlign val="superscript"/>
        <sz val="10"/>
        <rFont val="Arial"/>
        <family val="2"/>
      </rPr>
      <t>u</t>
    </r>
  </si>
  <si>
    <r>
      <t xml:space="preserve">               </t>
    </r>
    <r>
      <rPr>
        <b/>
        <i/>
        <sz val="10"/>
        <rFont val="Arial"/>
        <family val="2"/>
      </rPr>
      <t>Government Finance</t>
    </r>
    <r>
      <rPr>
        <sz val="10"/>
        <rFont val="Arial"/>
        <family val="2"/>
      </rPr>
      <t xml:space="preserve">    (% of GDP at current market prices)</t>
    </r>
  </si>
  <si>
    <r>
      <t>Expenditure by Function, General Government</t>
    </r>
    <r>
      <rPr>
        <sz val="10"/>
        <rFont val="Arial"/>
        <family val="2"/>
      </rPr>
      <t xml:space="preserve">   calendar year (TJS million)</t>
    </r>
  </si>
  <si>
    <r>
      <t>General public services</t>
    </r>
    <r>
      <rPr>
        <vertAlign val="superscript"/>
        <sz val="10"/>
        <rFont val="Arial"/>
        <family val="2"/>
      </rPr>
      <t>v</t>
    </r>
  </si>
  <si>
    <r>
      <t>Defense</t>
    </r>
    <r>
      <rPr>
        <vertAlign val="superscript"/>
        <sz val="10"/>
        <rFont val="Arial"/>
        <family val="2"/>
      </rPr>
      <t>w</t>
    </r>
  </si>
  <si>
    <r>
      <t>Social security and welfare</t>
    </r>
    <r>
      <rPr>
        <vertAlign val="superscript"/>
        <sz val="10"/>
        <rFont val="Arial"/>
        <family val="2"/>
      </rPr>
      <t>x</t>
    </r>
  </si>
  <si>
    <r>
      <t xml:space="preserve">               </t>
    </r>
    <r>
      <rPr>
        <b/>
        <i/>
        <sz val="10"/>
        <rFont val="Arial"/>
        <family val="2"/>
      </rPr>
      <t>Expenditure by Function</t>
    </r>
    <r>
      <rPr>
        <sz val="10"/>
        <rFont val="Arial"/>
        <family val="2"/>
      </rPr>
      <t xml:space="preserve">     (% of GDP at current market prices)</t>
    </r>
  </si>
  <si>
    <r>
      <t xml:space="preserve">     </t>
    </r>
    <r>
      <rPr>
        <b/>
        <i/>
        <sz val="10"/>
        <rFont val="Arial"/>
        <family val="2"/>
      </rPr>
      <t xml:space="preserve">          External Trade</t>
    </r>
    <r>
      <rPr>
        <b/>
        <sz val="10"/>
        <rFont val="Arial"/>
        <family val="2"/>
      </rPr>
      <t xml:space="preserve"> </t>
    </r>
    <r>
      <rPr>
        <sz val="10"/>
        <rFont val="Arial"/>
        <family val="2"/>
      </rPr>
      <t xml:space="preserve">  (% annual change)</t>
    </r>
  </si>
  <si>
    <r>
      <rPr>
        <b/>
        <sz val="10"/>
        <rFont val="Arial"/>
        <family val="2"/>
      </rPr>
      <t>Direction of Trade</t>
    </r>
    <r>
      <rPr>
        <sz val="10"/>
        <rFont val="Arial"/>
        <family val="2"/>
      </rPr>
      <t xml:space="preserve">   calendar year ($ million) </t>
    </r>
  </si>
  <si>
    <t xml:space="preserve">     4. Switzerland</t>
  </si>
  <si>
    <t xml:space="preserve">     6. Pakistan</t>
  </si>
  <si>
    <t xml:space="preserve">     7. Afghanistan</t>
  </si>
  <si>
    <t xml:space="preserve">     8. Algeria</t>
  </si>
  <si>
    <t xml:space="preserve">     4. Iran</t>
  </si>
  <si>
    <t xml:space="preserve">     6. Uzbekistan</t>
  </si>
  <si>
    <t xml:space="preserve">     7. Lithuania</t>
  </si>
  <si>
    <r>
      <t>BALANCE OF PAYMENTS</t>
    </r>
    <r>
      <rPr>
        <vertAlign val="superscript"/>
        <sz val="10"/>
        <rFont val="Arial"/>
        <family val="2"/>
      </rPr>
      <t>z</t>
    </r>
    <r>
      <rPr>
        <sz val="10"/>
        <rFont val="Arial"/>
        <family val="2"/>
      </rPr>
      <t xml:space="preserve">   calendar year ($ million) </t>
    </r>
  </si>
  <si>
    <r>
      <rPr>
        <b/>
        <sz val="10"/>
        <rFont val="Arial"/>
        <family val="2"/>
      </rPr>
      <t>EXCHANGE RATES</t>
    </r>
    <r>
      <rPr>
        <sz val="10"/>
        <rFont val="Arial"/>
        <family val="2"/>
      </rPr>
      <t xml:space="preserve">   (TJS–$)</t>
    </r>
  </si>
  <si>
    <r>
      <t xml:space="preserve">EXTERNAL INDEBTEDNESS   </t>
    </r>
    <r>
      <rPr>
        <sz val="10"/>
        <rFont val="Arial"/>
        <family val="2"/>
      </rPr>
      <t>calendar year ($ million)</t>
    </r>
  </si>
  <si>
    <r>
      <t>… = data not available; * = provisional, preliminary, estimate, budget figure; – = magnitude equals zero; 0 or 0.0 = magnitude is less than half of unit employed; | = marks break in series; $ = United States dollars; cif = cost, insurance, and freight; fob = free on board; GDP = gross domestic product; GNI = gross national income; IMF = International Monetary Fund; km</t>
    </r>
    <r>
      <rPr>
        <vertAlign val="superscript"/>
        <sz val="10"/>
        <rFont val="Arial"/>
        <family val="2"/>
      </rPr>
      <t>2</t>
    </r>
    <r>
      <rPr>
        <sz val="10"/>
        <rFont val="Arial"/>
        <family val="2"/>
      </rPr>
      <t xml:space="preserve"> = square kilometer; kWh = kilowatt-hour; m</t>
    </r>
    <r>
      <rPr>
        <vertAlign val="superscript"/>
        <sz val="10"/>
        <rFont val="Arial"/>
        <family val="2"/>
      </rPr>
      <t>3</t>
    </r>
    <r>
      <rPr>
        <sz val="10"/>
        <rFont val="Arial"/>
        <family val="2"/>
      </rPr>
      <t xml:space="preserve"> = cubic meter; NPISHs = nonprofit institutions serving households; SDRs = special drawing rights; t = metric ton; TJS = somoni.</t>
    </r>
  </si>
  <si>
    <t>For 2016 onward, data are from World Urbanization Prospects: The 2018 Revision of the United Nations, Department of Economic and Social Affairs, Population Division.</t>
  </si>
  <si>
    <t>Refers to the annual averages of monthly data.</t>
  </si>
  <si>
    <t>Refers to registered unemployed.</t>
  </si>
  <si>
    <t>Figures are as of end of year.</t>
  </si>
  <si>
    <t>GDP by industry is measured at basic prices.</t>
  </si>
  <si>
    <t>Included in other service activities.</t>
  </si>
  <si>
    <t>Includes real estate activities; professional, scientific, and technical activities; administrative and support service activities; arts, entertainment, and recreation; activities of households as employers; and undifferentiated goods- and services-producing activities of households for own use.</t>
  </si>
  <si>
    <t>Includes nonalcoholic beverages, alcoholic beverages, and tobacco.</t>
  </si>
  <si>
    <t>For 2008 onward, data are adjusted according to new classification of data.</t>
  </si>
  <si>
    <t>Refers to foreign currency deposits. For 2008 onward, refers to other deposits in foreign currency.</t>
  </si>
  <si>
    <t>Calculated as the sum of M1 and time deposits.</t>
  </si>
  <si>
    <t>Calculated as the sum of M2 and quasi-money.</t>
  </si>
  <si>
    <t>Consists of claims on nonfinancial public sector.</t>
  </si>
  <si>
    <t>Includes claims from nonfinancial and other financial institutions.</t>
  </si>
  <si>
    <t>Consists of claims on net credit to other depository corporations.</t>
  </si>
  <si>
    <t>For 2000 onward, data are adjusted to be consistent with M2.</t>
  </si>
  <si>
    <t>When data on grants and net lending are not available, figures are equal to total revenue minus total expenditure.</t>
  </si>
  <si>
    <t>Refers to credit from banks, repayments, gross proceeds from privatization, and other domestic nonbank financing.</t>
  </si>
  <si>
    <t>Refers to state administration.</t>
  </si>
  <si>
    <t>Expenditure on defense is included in social security and welfare.</t>
  </si>
  <si>
    <t>Includes defense.</t>
  </si>
  <si>
    <t>Refers to expenditures of the national economy.</t>
  </si>
  <si>
    <t>Prior to 2010, data follow the IMF's Balance of Payments Manual (fifth edition). For 2010 onward, data follow the IMF's Balance of Payments and International Investment Position Manual (sixth edition) .</t>
  </si>
  <si>
    <t>Agency on Statistics under President of the Republic of Tajikistan (TAJSTAT). Official communication, 10 May 2018; past communication.</t>
  </si>
  <si>
    <t>For 2000–2016: TAJSTAT. Official communication, 10 May 2018; past communication.</t>
  </si>
  <si>
    <t>For 2017: ADB estimates based on data from the TAJSTAT.</t>
  </si>
  <si>
    <t>For 2000–2015: TAJSTAT. Official communication, 10 May 2018; past communication.</t>
  </si>
  <si>
    <t>For 2016–2017: United Nations, Department of Economic and Social Affairs, Population Division. World Urbanization Prospects: The 2018 Revision. https://esa.un.org/unpd/wup/Country-Profiles/ (accessed 14 June 2018).</t>
  </si>
  <si>
    <t>TAJSTAT. Official communication, 10 May 2018; past communication.</t>
  </si>
  <si>
    <r>
      <t>Unemployment rate</t>
    </r>
    <r>
      <rPr>
        <vertAlign val="superscript"/>
        <sz val="10"/>
        <rFont val="Arial"/>
        <family val="2"/>
      </rPr>
      <t/>
    </r>
  </si>
  <si>
    <t>Labor force, annual change</t>
  </si>
  <si>
    <t>For 2016: Asian Development Bank (ADB) estimates based on data from the TAJSTAT.</t>
  </si>
  <si>
    <t>TAJSTAT. Official communication, 27 April 2018; past communication.</t>
  </si>
  <si>
    <t>ADB estimates based on data from the TAJSTAT.</t>
  </si>
  <si>
    <t>National Bank of Tajikistan (NBT). Official communication, 18 April 2018; past communication.</t>
  </si>
  <si>
    <t>ADB estimates based on data from the NBT.</t>
  </si>
  <si>
    <t>M2, annual change</t>
  </si>
  <si>
    <t>M2, percent of GDP</t>
  </si>
  <si>
    <t>ADB estimates based on data from the NBT and TAJSTAT.</t>
  </si>
  <si>
    <t>NBT. Official communication, 18 April 2018; past communication.</t>
  </si>
  <si>
    <t>THAILAND</t>
  </si>
  <si>
    <r>
      <rPr>
        <b/>
        <sz val="10"/>
        <rFont val="Arial"/>
        <family val="2"/>
      </rPr>
      <t>LABOR FORCE</t>
    </r>
    <r>
      <rPr>
        <vertAlign val="superscript"/>
        <sz val="10"/>
        <rFont val="Arial"/>
        <family val="2"/>
      </rPr>
      <t xml:space="preserve">a </t>
    </r>
    <r>
      <rPr>
        <sz val="10"/>
        <rFont val="Arial"/>
        <family val="2"/>
      </rPr>
      <t xml:space="preserve">  calendar year ('000)</t>
    </r>
  </si>
  <si>
    <t xml:space="preserve">          Electricity, gas, steam, and air-conditioning supply; water supply, sewerage,
               waste management, and remediation activities</t>
  </si>
  <si>
    <r>
      <t xml:space="preserve">          Accommodation and food service activities</t>
    </r>
    <r>
      <rPr>
        <vertAlign val="superscript"/>
        <sz val="10"/>
        <rFont val="Arial"/>
        <family val="2"/>
      </rPr>
      <t>b</t>
    </r>
  </si>
  <si>
    <r>
      <t xml:space="preserve">          Others</t>
    </r>
    <r>
      <rPr>
        <vertAlign val="superscript"/>
        <sz val="10"/>
        <rFont val="Arial"/>
        <family val="2"/>
      </rPr>
      <t>c</t>
    </r>
  </si>
  <si>
    <t>Labor force (% annual change)</t>
  </si>
  <si>
    <r>
      <t xml:space="preserve">NATIONAL ACCOUNTS  </t>
    </r>
    <r>
      <rPr>
        <sz val="10"/>
        <rFont val="Arial"/>
        <family val="2"/>
      </rPr>
      <t>calendar year (B billion)</t>
    </r>
  </si>
  <si>
    <r>
      <t xml:space="preserve">          Accommodation and food service activities</t>
    </r>
    <r>
      <rPr>
        <vertAlign val="superscript"/>
        <sz val="11"/>
        <rFont val="Calibri"/>
        <family val="2"/>
        <scheme val="minor"/>
      </rPr>
      <t>b</t>
    </r>
  </si>
  <si>
    <t xml:space="preserve">          Activities of households as employers; undifferentiated goods- and services-
              producing activities of households for own use</t>
  </si>
  <si>
    <t xml:space="preserve">          Real estate, renting, and business activities</t>
  </si>
  <si>
    <t xml:space="preserve">      GNI</t>
  </si>
  <si>
    <t>Expenditure on GDP at 2002 market prices</t>
  </si>
  <si>
    <r>
      <t xml:space="preserve">     Household final consumption</t>
    </r>
    <r>
      <rPr>
        <vertAlign val="superscript"/>
        <sz val="10"/>
        <rFont val="Arial"/>
        <family val="2"/>
      </rPr>
      <t>d</t>
    </r>
  </si>
  <si>
    <t xml:space="preserve">     NPISHs final consumption </t>
  </si>
  <si>
    <t xml:space="preserve">           Changes in inventories</t>
  </si>
  <si>
    <t xml:space="preserve">           Acquisitions less disposals of valuables</t>
  </si>
  <si>
    <r>
      <t xml:space="preserve">At Current Market Prices  </t>
    </r>
    <r>
      <rPr>
        <sz val="10"/>
        <rFont val="Arial"/>
        <family val="2"/>
      </rPr>
      <t>(B)</t>
    </r>
  </si>
  <si>
    <r>
      <rPr>
        <b/>
        <sz val="10"/>
        <rFont val="Arial"/>
        <family val="2"/>
      </rPr>
      <t xml:space="preserve">PRODUCTION INDEXES </t>
    </r>
    <r>
      <rPr>
        <sz val="10"/>
        <rFont val="Arial"/>
        <family val="2"/>
      </rPr>
      <t xml:space="preserve"> period averages</t>
    </r>
  </si>
  <si>
    <r>
      <t xml:space="preserve">     Agriculture; </t>
    </r>
    <r>
      <rPr>
        <i/>
        <sz val="10"/>
        <rFont val="Arial"/>
        <family val="2"/>
      </rPr>
      <t xml:space="preserve"> </t>
    </r>
    <r>
      <rPr>
        <sz val="10"/>
        <rFont val="Arial"/>
        <family val="2"/>
      </rPr>
      <t>2004–2006 = 100</t>
    </r>
  </si>
  <si>
    <r>
      <t xml:space="preserve">     Mining</t>
    </r>
    <r>
      <rPr>
        <vertAlign val="superscript"/>
        <sz val="10"/>
        <rFont val="Arial"/>
        <family val="2"/>
      </rPr>
      <t xml:space="preserve">f </t>
    </r>
    <r>
      <rPr>
        <i/>
        <sz val="10"/>
        <rFont val="Arial"/>
        <family val="2"/>
      </rPr>
      <t xml:space="preserve">; </t>
    </r>
    <r>
      <rPr>
        <sz val="10"/>
        <rFont val="Arial"/>
        <family val="2"/>
      </rPr>
      <t>1995 = 100</t>
    </r>
  </si>
  <si>
    <t xml:space="preserve">     Manufacturing;  2000 | 2011 = 100</t>
  </si>
  <si>
    <t>Crude petroleum (t ’000 )</t>
  </si>
  <si>
    <r>
      <t xml:space="preserve">Coal </t>
    </r>
    <r>
      <rPr>
        <i/>
        <sz val="10"/>
        <rFont val="Arial"/>
        <family val="2"/>
      </rPr>
      <t xml:space="preserve"> </t>
    </r>
    <r>
      <rPr>
        <sz val="10"/>
        <rFont val="Arial"/>
        <family val="2"/>
      </rPr>
      <t>(t ’000 )</t>
    </r>
  </si>
  <si>
    <r>
      <t xml:space="preserve">Electricity </t>
    </r>
    <r>
      <rPr>
        <i/>
        <sz val="10"/>
        <rFont val="Arial"/>
        <family val="2"/>
      </rPr>
      <t xml:space="preserve"> </t>
    </r>
    <r>
      <rPr>
        <sz val="10"/>
        <rFont val="Arial"/>
        <family val="2"/>
      </rPr>
      <t>(kWh million)</t>
    </r>
  </si>
  <si>
    <t>Retail Prices  (B/L)</t>
  </si>
  <si>
    <r>
      <t xml:space="preserve">     Gasoline, premium</t>
    </r>
    <r>
      <rPr>
        <vertAlign val="superscript"/>
        <sz val="10"/>
        <rFont val="Arial"/>
        <family val="2"/>
      </rPr>
      <t>g</t>
    </r>
  </si>
  <si>
    <r>
      <t xml:space="preserve">PRICE INDEXES  </t>
    </r>
    <r>
      <rPr>
        <sz val="10"/>
        <rFont val="Arial"/>
        <family val="2"/>
      </rPr>
      <t>period averages; 2015 = 100</t>
    </r>
  </si>
  <si>
    <t xml:space="preserve"> Consumer (Bangkok) </t>
  </si>
  <si>
    <t>Producer; 2010 = 100</t>
  </si>
  <si>
    <t>Implicit GDP deflator; 2002 = 100</t>
  </si>
  <si>
    <r>
      <t xml:space="preserve">MONEY AND BANKING  </t>
    </r>
    <r>
      <rPr>
        <sz val="10"/>
        <rFont val="Arial"/>
        <family val="2"/>
      </rPr>
      <t>as of end of period (B billion)</t>
    </r>
  </si>
  <si>
    <r>
      <t>Money supply (M1)</t>
    </r>
    <r>
      <rPr>
        <vertAlign val="superscript"/>
        <sz val="10"/>
        <rFont val="Arial"/>
        <family val="2"/>
      </rPr>
      <t>j</t>
    </r>
  </si>
  <si>
    <r>
      <rPr>
        <b/>
        <i/>
        <sz val="10"/>
        <rFont val="Arial"/>
        <family val="2"/>
      </rPr>
      <t xml:space="preserve">Interest Rates </t>
    </r>
    <r>
      <rPr>
        <sz val="10"/>
        <rFont val="Arial"/>
        <family val="2"/>
      </rPr>
      <t xml:space="preserve">period averages (% per annum) </t>
    </r>
  </si>
  <si>
    <t xml:space="preserve">     On Deposits</t>
  </si>
  <si>
    <t xml:space="preserve">             Savings </t>
  </si>
  <si>
    <r>
      <t xml:space="preserve">             Time:     6  months</t>
    </r>
    <r>
      <rPr>
        <vertAlign val="superscript"/>
        <sz val="10"/>
        <rFont val="Arial"/>
        <family val="2"/>
      </rPr>
      <t>n</t>
    </r>
  </si>
  <si>
    <r>
      <t xml:space="preserve">                          12 months</t>
    </r>
    <r>
      <rPr>
        <vertAlign val="superscript"/>
        <sz val="10"/>
        <rFont val="Arial"/>
        <family val="2"/>
      </rPr>
      <t>o</t>
    </r>
  </si>
  <si>
    <r>
      <t xml:space="preserve">GOVERNMENT FINANCE  </t>
    </r>
    <r>
      <rPr>
        <sz val="10"/>
        <rFont val="Arial"/>
        <family val="2"/>
      </rPr>
      <t>fiscal year ending 30 September (B billion)</t>
    </r>
    <r>
      <rPr>
        <i/>
        <sz val="10"/>
        <rFont val="Arial"/>
        <family val="2"/>
      </rPr>
      <t xml:space="preserve"> </t>
    </r>
  </si>
  <si>
    <r>
      <t>Central Government</t>
    </r>
    <r>
      <rPr>
        <b/>
        <i/>
        <vertAlign val="superscript"/>
        <sz val="10"/>
        <rFont val="Arial"/>
        <family val="2"/>
      </rPr>
      <t>p</t>
    </r>
  </si>
  <si>
    <t xml:space="preserve">               Current revenue</t>
  </si>
  <si>
    <r>
      <t xml:space="preserve">               Capital expenditure</t>
    </r>
    <r>
      <rPr>
        <vertAlign val="superscript"/>
        <sz val="10"/>
        <color indexed="8"/>
        <rFont val="Arial"/>
        <family val="2"/>
      </rPr>
      <t>q</t>
    </r>
  </si>
  <si>
    <r>
      <t xml:space="preserve">     Overall surplus/deficit</t>
    </r>
    <r>
      <rPr>
        <vertAlign val="superscript"/>
        <sz val="10"/>
        <rFont val="Arial"/>
        <family val="2"/>
      </rPr>
      <t>r</t>
    </r>
  </si>
  <si>
    <r>
      <t>Defense</t>
    </r>
    <r>
      <rPr>
        <vertAlign val="superscript"/>
        <sz val="10"/>
        <color indexed="8"/>
        <rFont val="Arial"/>
        <family val="2"/>
      </rPr>
      <t>s</t>
    </r>
  </si>
  <si>
    <r>
      <t>Agriculture</t>
    </r>
    <r>
      <rPr>
        <vertAlign val="superscript"/>
        <sz val="10"/>
        <color indexed="8"/>
        <rFont val="Arial"/>
        <family val="2"/>
      </rPr>
      <t>t</t>
    </r>
  </si>
  <si>
    <r>
      <t>Industry</t>
    </r>
    <r>
      <rPr>
        <vertAlign val="superscript"/>
        <sz val="10"/>
        <color indexed="8"/>
        <rFont val="Arial"/>
        <family val="2"/>
      </rPr>
      <t>u</t>
    </r>
  </si>
  <si>
    <r>
      <t>Electricity, gas, and water</t>
    </r>
    <r>
      <rPr>
        <vertAlign val="superscript"/>
        <sz val="10"/>
        <color indexed="8"/>
        <rFont val="Arial"/>
        <family val="2"/>
      </rPr>
      <t>v</t>
    </r>
  </si>
  <si>
    <r>
      <t>Other economic services</t>
    </r>
    <r>
      <rPr>
        <vertAlign val="superscript"/>
        <sz val="10"/>
        <color indexed="8"/>
        <rFont val="Arial"/>
        <family val="2"/>
      </rPr>
      <t>w</t>
    </r>
  </si>
  <si>
    <r>
      <t xml:space="preserve">EXTERNAL TRADE </t>
    </r>
    <r>
      <rPr>
        <sz val="10"/>
        <rFont val="Arial"/>
        <family val="2"/>
      </rPr>
      <t>calendar year (B billion)</t>
    </r>
  </si>
  <si>
    <t xml:space="preserve">    Trade balance</t>
  </si>
  <si>
    <t xml:space="preserve">     10. Philippines</t>
  </si>
  <si>
    <t xml:space="preserve">     5. United Arab Emirates</t>
  </si>
  <si>
    <t xml:space="preserve">     10. Saudi Arabia</t>
  </si>
  <si>
    <r>
      <t xml:space="preserve">BALANCE OF PAYMENTS  </t>
    </r>
    <r>
      <rPr>
        <i/>
        <sz val="10"/>
        <rFont val="Arial"/>
        <family val="2"/>
      </rPr>
      <t xml:space="preserve"> </t>
    </r>
    <r>
      <rPr>
        <sz val="10"/>
        <rFont val="Arial"/>
        <family val="2"/>
      </rPr>
      <t>calendar year ($ million)</t>
    </r>
  </si>
  <si>
    <r>
      <t xml:space="preserve">     Other investment</t>
    </r>
    <r>
      <rPr>
        <vertAlign val="superscript"/>
        <sz val="11"/>
        <rFont val="Calibri"/>
        <family val="2"/>
        <scheme val="minor"/>
      </rPr>
      <t>x</t>
    </r>
  </si>
  <si>
    <r>
      <t xml:space="preserve">EXCHANGE RATES   </t>
    </r>
    <r>
      <rPr>
        <sz val="10"/>
        <rFont val="Arial"/>
        <family val="2"/>
      </rPr>
      <t>(B–$)</t>
    </r>
  </si>
  <si>
    <t xml:space="preserve">Average terms of new commitments </t>
  </si>
  <si>
    <r>
      <t>… = data not available; | = marks break in series;  0 or 0.0 = magnitude is less than half of unit employed; – = magnitude equals zero; * = provisional, preliminary, estimate; $ = United States dollars; B = baht; fob = freight on board;  GDP = gross domestic product; GNI = gross national income; IMF = International Monetary Fund;  km</t>
    </r>
    <r>
      <rPr>
        <vertAlign val="superscript"/>
        <sz val="10"/>
        <rFont val="Arial"/>
        <family val="2"/>
      </rPr>
      <t>2</t>
    </r>
    <r>
      <rPr>
        <sz val="10"/>
        <rFont val="Arial"/>
        <family val="2"/>
      </rPr>
      <t xml:space="preserve"> = square kilometer; kWh = kilowatt-hour; L = liter; NPISHs = nonprofit institutions serving households; SDRs = special drawing rights;  t = metric ton.</t>
    </r>
  </si>
  <si>
    <t>Labor force refers to the population aged 15 years and over, and includes seasonally inactive labor force. Data refer to the average of four survey rounds. Prior to 2011, the survey used the classification suitable to Thailand's industries based on the International Standard Industrial Classification. From 2011 onward, the survey used the third revision of the Thailand Standard Industrial Classification (2009 TSIC).</t>
  </si>
  <si>
    <t>Refers to hotels and restaurants.</t>
  </si>
  <si>
    <t>Includes the remaining industries and is derived as residual.</t>
  </si>
  <si>
    <t>Series was discontinued from the country source.</t>
  </si>
  <si>
    <t>From July 2010 onward, premium gasoline was no longer available in Thailand. Data for 2010 onward pertain to Gasohol 95.</t>
  </si>
  <si>
    <t>Refers to narrow money from 2003 onward.</t>
  </si>
  <si>
    <t>Includes other deposits at depository corporation; and securities other than shares.</t>
  </si>
  <si>
    <t>Refers to broad money from 2003 onward.</t>
  </si>
  <si>
    <t>Refers to claims on nonfinancial public enterprises and claims on business and household sectors until 2002.</t>
  </si>
  <si>
    <t>Actual range of rates (%) for 2001 is 2.25%–2.50%.</t>
  </si>
  <si>
    <t>Actual range of rates (%) for 2001 is 2.75%–3.00%.</t>
  </si>
  <si>
    <t>For 2013 onward, data were compiled by the Ministry of Finance based on the IMF's Government Finance Statistics Manual 2014 (GFSM 2014) structure and are mapped to the structure of the long series presented in this table.</t>
  </si>
  <si>
    <t>For 2013 onward, data refer to net/ gross investment in nonfinancial assets.</t>
  </si>
  <si>
    <t>For 2013 onward, data refer to net lending/ net borrowing.</t>
  </si>
  <si>
    <t>Refers to agriculture, forestry, and fishing.</t>
  </si>
  <si>
    <t>Refers to mining, manufacturing, and construction.</t>
  </si>
  <si>
    <t>Computed as residual.</t>
  </si>
  <si>
    <t>For 2000–2004: includes financial derivatives.</t>
  </si>
  <si>
    <t>Government of Thailand, National Economic and Social Development Board (NESDB). Official communication, 16 May 2018; past communication; official website: http://www.nesdb.go.th.</t>
  </si>
  <si>
    <t xml:space="preserve">For 2000–2013: NESDB. Official communication, 16 May 2018; past communication. </t>
  </si>
  <si>
    <t>Government of Thailand, National Statistics Office. Official communication, 1 May 2018; past communication.</t>
  </si>
  <si>
    <t>NESDB. Official communication, 1 May 2018; past communication.</t>
  </si>
  <si>
    <t xml:space="preserve">    Mining</t>
  </si>
  <si>
    <t>Bank of Thailand (BOT). Official communication, 27 April 2018; past communication.</t>
  </si>
  <si>
    <t xml:space="preserve">BOT. Official communication, 27 April 2018; past communication. </t>
  </si>
  <si>
    <t xml:space="preserve">    Coal</t>
  </si>
  <si>
    <t>Government of Thailand, Ministry of Energy. http://www.eppo.go.th/index.php/en/en-energystatistics/coal-and-lignite (accessed 20 June 2018).</t>
  </si>
  <si>
    <t>Government of Thailand, Ministry of Commerce. http://www.price.moc.go.th/price/cpi/index_new_e.asp (accessed 20 June 2018).</t>
  </si>
  <si>
    <t xml:space="preserve">Government of Thailand, Ministry of Finance. Official communication, 3 August 2018; past communication. </t>
  </si>
  <si>
    <t>International Monetary Fund (IMF). International Financial Statistics. http://data.imf.org/ (accessed 30 May 2018).</t>
  </si>
  <si>
    <t>BOT. Official communication, 27 April 2018; past communication; official website, https://www.bot.or.th/English/Statistics/ (accessed 20 June 2018).</t>
  </si>
  <si>
    <r>
      <t>TIMOR</t>
    </r>
    <r>
      <rPr>
        <b/>
        <sz val="16"/>
        <rFont val="Calibri"/>
        <family val="2"/>
      </rPr>
      <t>–</t>
    </r>
    <r>
      <rPr>
        <b/>
        <sz val="16"/>
        <rFont val="Arial"/>
        <family val="2"/>
      </rPr>
      <t>LESTE</t>
    </r>
  </si>
  <si>
    <r>
      <t>Total population</t>
    </r>
    <r>
      <rPr>
        <vertAlign val="superscript"/>
        <sz val="10"/>
        <rFont val="Arial"/>
        <family val="2"/>
      </rPr>
      <t>a</t>
    </r>
    <r>
      <rPr>
        <sz val="10"/>
        <rFont val="Arial"/>
        <family val="2"/>
      </rPr>
      <t xml:space="preserve">  as of 1 July ('000)</t>
    </r>
  </si>
  <si>
    <r>
      <rPr>
        <b/>
        <sz val="10"/>
        <rFont val="Arial"/>
        <family val="2"/>
      </rPr>
      <t>NATIONAL ACCOUNTS</t>
    </r>
    <r>
      <rPr>
        <b/>
        <vertAlign val="superscript"/>
        <sz val="10"/>
        <rFont val="Arial"/>
        <family val="2"/>
      </rPr>
      <t>b</t>
    </r>
    <r>
      <rPr>
        <sz val="10"/>
        <rFont val="Arial"/>
        <family val="2"/>
      </rPr>
      <t xml:space="preserve">   calendar year ($ million)</t>
    </r>
  </si>
  <si>
    <r>
      <t>Net factor income from abroad</t>
    </r>
    <r>
      <rPr>
        <vertAlign val="superscript"/>
        <sz val="10"/>
        <rFont val="Arial"/>
        <family val="2"/>
      </rPr>
      <t>c</t>
    </r>
  </si>
  <si>
    <r>
      <t xml:space="preserve">          </t>
    </r>
    <r>
      <rPr>
        <b/>
        <i/>
        <sz val="10"/>
        <rFont val="Arial"/>
        <family val="2"/>
      </rPr>
      <t>Structure of Output</t>
    </r>
    <r>
      <rPr>
        <i/>
        <sz val="10"/>
        <rFont val="Arial"/>
        <family val="2"/>
      </rPr>
      <t xml:space="preserve">   </t>
    </r>
    <r>
      <rPr>
        <sz val="10"/>
        <rFont val="Arial"/>
        <family val="2"/>
      </rPr>
      <t>(% of GDP at current market prices)</t>
    </r>
  </si>
  <si>
    <t xml:space="preserve">               General government final consumption</t>
  </si>
  <si>
    <t>GDP by industrial origin at constant 2015 market prices</t>
  </si>
  <si>
    <t xml:space="preserve">     Public administration and defense, compulsory social security</t>
  </si>
  <si>
    <r>
      <t xml:space="preserve">          </t>
    </r>
    <r>
      <rPr>
        <b/>
        <i/>
        <sz val="10"/>
        <rFont val="Arial"/>
        <family val="2"/>
      </rPr>
      <t>Growth of Output</t>
    </r>
    <r>
      <rPr>
        <i/>
        <sz val="10"/>
        <rFont val="Arial"/>
        <family val="2"/>
      </rPr>
      <t xml:space="preserve">   </t>
    </r>
    <r>
      <rPr>
        <sz val="10"/>
        <rFont val="Arial"/>
        <family val="2"/>
      </rPr>
      <t>(% annual change)</t>
    </r>
  </si>
  <si>
    <t>Expenditure on GDP at constant 2015 prices</t>
  </si>
  <si>
    <r>
      <t xml:space="preserve">               General government final consumption</t>
    </r>
    <r>
      <rPr>
        <vertAlign val="superscript"/>
        <sz val="10"/>
        <rFont val="Arial"/>
        <family val="2"/>
      </rPr>
      <t>d</t>
    </r>
  </si>
  <si>
    <r>
      <t xml:space="preserve">                    Public</t>
    </r>
    <r>
      <rPr>
        <vertAlign val="superscript"/>
        <sz val="10"/>
        <rFont val="Arial"/>
        <family val="2"/>
      </rPr>
      <t>e</t>
    </r>
  </si>
  <si>
    <r>
      <t xml:space="preserve">                    Private</t>
    </r>
    <r>
      <rPr>
        <vertAlign val="superscript"/>
        <sz val="10"/>
        <rFont val="Arial"/>
        <family val="2"/>
      </rPr>
      <t>f</t>
    </r>
  </si>
  <si>
    <r>
      <t xml:space="preserve">     Net factor income from abroad</t>
    </r>
    <r>
      <rPr>
        <vertAlign val="superscript"/>
        <sz val="10"/>
        <rFont val="Arial"/>
        <family val="2"/>
      </rPr>
      <t>c</t>
    </r>
  </si>
  <si>
    <r>
      <t xml:space="preserve">          </t>
    </r>
    <r>
      <rPr>
        <b/>
        <i/>
        <sz val="10"/>
        <rFont val="Arial"/>
        <family val="2"/>
      </rPr>
      <t xml:space="preserve">Savings and Investment </t>
    </r>
    <r>
      <rPr>
        <i/>
        <sz val="10"/>
        <rFont val="Arial"/>
        <family val="2"/>
      </rPr>
      <t xml:space="preserve">  </t>
    </r>
    <r>
      <rPr>
        <sz val="10"/>
        <rFont val="Arial"/>
        <family val="2"/>
      </rPr>
      <t>(% of GDP at current market prices)</t>
    </r>
  </si>
  <si>
    <r>
      <t xml:space="preserve">At Current Market Prices  </t>
    </r>
    <r>
      <rPr>
        <sz val="10"/>
        <rFont val="Arial"/>
        <family val="2"/>
      </rPr>
      <t>($)</t>
    </r>
  </si>
  <si>
    <r>
      <t xml:space="preserve">PRICE INDEXES  </t>
    </r>
    <r>
      <rPr>
        <sz val="10"/>
        <rFont val="Arial"/>
        <family val="2"/>
      </rPr>
      <t xml:space="preserve">period averages </t>
    </r>
  </si>
  <si>
    <t>Consumer (national);   December 2012 = 100</t>
  </si>
  <si>
    <t>Consumer (Dili)  December 2001 | December 2012 = 100</t>
  </si>
  <si>
    <t xml:space="preserve">          Culture</t>
  </si>
  <si>
    <r>
      <t>Implicit GDP deflator</t>
    </r>
    <r>
      <rPr>
        <vertAlign val="superscript"/>
        <sz val="10"/>
        <rFont val="Arial"/>
        <family val="2"/>
      </rPr>
      <t>b</t>
    </r>
    <r>
      <rPr>
        <sz val="10"/>
        <rFont val="Arial"/>
        <family val="2"/>
      </rPr>
      <t>; 2015 = 100</t>
    </r>
  </si>
  <si>
    <r>
      <rPr>
        <b/>
        <sz val="10"/>
        <rFont val="Arial"/>
        <family val="2"/>
      </rPr>
      <t>MONEY AND BANKING</t>
    </r>
    <r>
      <rPr>
        <vertAlign val="superscript"/>
        <sz val="10"/>
        <rFont val="Arial"/>
        <family val="2"/>
      </rPr>
      <t xml:space="preserve"> </t>
    </r>
    <r>
      <rPr>
        <sz val="10"/>
        <rFont val="Arial"/>
        <family val="2"/>
      </rPr>
      <t xml:space="preserve">  </t>
    </r>
    <r>
      <rPr>
        <i/>
        <sz val="10"/>
        <rFont val="Arial"/>
        <family val="2"/>
      </rPr>
      <t xml:space="preserve"> </t>
    </r>
    <r>
      <rPr>
        <sz val="10"/>
        <rFont val="Arial"/>
        <family val="2"/>
      </rPr>
      <t>as of end of period ($ million)</t>
    </r>
  </si>
  <si>
    <r>
      <t xml:space="preserve">          Claims on private sector</t>
    </r>
    <r>
      <rPr>
        <vertAlign val="superscript"/>
        <sz val="10"/>
        <rFont val="Arial"/>
        <family val="2"/>
      </rPr>
      <t>j</t>
    </r>
  </si>
  <si>
    <r>
      <t xml:space="preserve">     Other items</t>
    </r>
    <r>
      <rPr>
        <vertAlign val="superscript"/>
        <sz val="10"/>
        <rFont val="Arial"/>
        <family val="2"/>
      </rPr>
      <t>k</t>
    </r>
  </si>
  <si>
    <r>
      <t xml:space="preserve">          </t>
    </r>
    <r>
      <rPr>
        <b/>
        <i/>
        <sz val="10"/>
        <rFont val="Arial"/>
        <family val="2"/>
      </rPr>
      <t xml:space="preserve"> Money Supply (M2)</t>
    </r>
    <r>
      <rPr>
        <i/>
        <sz val="10"/>
        <rFont val="Arial"/>
        <family val="2"/>
      </rPr>
      <t xml:space="preserve">  </t>
    </r>
    <r>
      <rPr>
        <sz val="10"/>
        <rFont val="Arial"/>
        <family val="2"/>
      </rPr>
      <t>(% annual change)</t>
    </r>
  </si>
  <si>
    <r>
      <t xml:space="preserve">           </t>
    </r>
    <r>
      <rPr>
        <b/>
        <i/>
        <sz val="10"/>
        <rFont val="Arial"/>
        <family val="2"/>
      </rPr>
      <t>M2</t>
    </r>
    <r>
      <rPr>
        <i/>
        <sz val="10"/>
        <rFont val="Arial"/>
        <family val="2"/>
      </rPr>
      <t xml:space="preserve"> </t>
    </r>
    <r>
      <rPr>
        <sz val="10"/>
        <rFont val="Arial"/>
        <family val="2"/>
      </rPr>
      <t>(% of GDP at current market prices)</t>
    </r>
  </si>
  <si>
    <r>
      <t xml:space="preserve">Interest Rates  </t>
    </r>
    <r>
      <rPr>
        <sz val="10"/>
        <rFont val="Arial"/>
        <family val="2"/>
      </rPr>
      <t xml:space="preserve">period averages (% per annum) </t>
    </r>
  </si>
  <si>
    <r>
      <t>On deposits</t>
    </r>
    <r>
      <rPr>
        <vertAlign val="superscript"/>
        <sz val="10"/>
        <rFont val="Arial"/>
        <family val="2"/>
      </rPr>
      <t>l</t>
    </r>
  </si>
  <si>
    <r>
      <t xml:space="preserve">GOVERNMENT FINANCE  </t>
    </r>
    <r>
      <rPr>
        <b/>
        <i/>
        <sz val="10"/>
        <rFont val="Arial"/>
        <family val="2"/>
      </rPr>
      <t xml:space="preserve"> </t>
    </r>
    <r>
      <rPr>
        <sz val="10"/>
        <rFont val="Arial"/>
        <family val="2"/>
      </rPr>
      <t>fiscal year ending 31 December ($ million)</t>
    </r>
  </si>
  <si>
    <r>
      <t xml:space="preserve">Central Government </t>
    </r>
    <r>
      <rPr>
        <sz val="10"/>
        <rFont val="Arial"/>
        <family val="2"/>
      </rPr>
      <t>(Consolidated Fund for Timor–Leste)</t>
    </r>
  </si>
  <si>
    <r>
      <t xml:space="preserve">               Nontaxes</t>
    </r>
    <r>
      <rPr>
        <vertAlign val="superscript"/>
        <sz val="10"/>
        <rFont val="Arial"/>
        <family val="2"/>
      </rPr>
      <t>m</t>
    </r>
  </si>
  <si>
    <r>
      <t xml:space="preserve">          Current expenditure</t>
    </r>
    <r>
      <rPr>
        <vertAlign val="superscript"/>
        <sz val="10"/>
        <rFont val="Arial"/>
        <family val="2"/>
      </rPr>
      <t>n</t>
    </r>
  </si>
  <si>
    <t>Expenditure by function, Central Government</t>
  </si>
  <si>
    <t xml:space="preserve">     Recreation, culture, and religion</t>
  </si>
  <si>
    <t xml:space="preserve">     Public order and safety</t>
  </si>
  <si>
    <r>
      <t>Exports, fob</t>
    </r>
    <r>
      <rPr>
        <vertAlign val="superscript"/>
        <sz val="10"/>
        <rFont val="Arial"/>
        <family val="2"/>
      </rPr>
      <t>o</t>
    </r>
  </si>
  <si>
    <r>
      <t xml:space="preserve">          </t>
    </r>
    <r>
      <rPr>
        <b/>
        <i/>
        <sz val="10"/>
        <rFont val="Arial"/>
        <family val="2"/>
      </rPr>
      <t>External Trade</t>
    </r>
    <r>
      <rPr>
        <i/>
        <sz val="10"/>
        <rFont val="Arial"/>
        <family val="2"/>
      </rPr>
      <t xml:space="preserve">   </t>
    </r>
    <r>
      <rPr>
        <sz val="10"/>
        <rFont val="Arial"/>
        <family val="2"/>
      </rPr>
      <t>(% annual change)</t>
    </r>
  </si>
  <si>
    <t>Exports, Total</t>
  </si>
  <si>
    <t xml:space="preserve">     5. Sudan</t>
  </si>
  <si>
    <t xml:space="preserve">     6. Liberia</t>
  </si>
  <si>
    <t xml:space="preserve">     7. Cyprus</t>
  </si>
  <si>
    <t xml:space="preserve">     9. Libya</t>
  </si>
  <si>
    <t xml:space="preserve">     10. Japan</t>
  </si>
  <si>
    <t>Imports, Total</t>
  </si>
  <si>
    <t xml:space="preserve">     1. Indonesia</t>
  </si>
  <si>
    <t xml:space="preserve">     5. Viet Nam</t>
  </si>
  <si>
    <t xml:space="preserve">     8. Portugal</t>
  </si>
  <si>
    <t xml:space="preserve">     10. Finland</t>
  </si>
  <si>
    <r>
      <t>BALANCE OF PAYMENTS</t>
    </r>
    <r>
      <rPr>
        <vertAlign val="superscript"/>
        <sz val="10"/>
        <rFont val="Arial"/>
        <family val="2"/>
      </rPr>
      <t>p</t>
    </r>
    <r>
      <rPr>
        <b/>
        <sz val="10"/>
        <rFont val="Arial"/>
        <family val="2"/>
      </rPr>
      <t xml:space="preserve">    </t>
    </r>
    <r>
      <rPr>
        <sz val="10"/>
        <rFont val="Arial"/>
        <family val="2"/>
      </rPr>
      <t>calendar year ($ million)</t>
    </r>
  </si>
  <si>
    <r>
      <t>Reserves and related items</t>
    </r>
    <r>
      <rPr>
        <vertAlign val="superscript"/>
        <sz val="10"/>
        <rFont val="Arial"/>
        <family val="2"/>
      </rPr>
      <t>q</t>
    </r>
  </si>
  <si>
    <t>Total, including gold</t>
  </si>
  <si>
    <r>
      <t>EXCHANGE RATE</t>
    </r>
    <r>
      <rPr>
        <vertAlign val="superscript"/>
        <sz val="10"/>
        <rFont val="Arial"/>
        <family val="2"/>
      </rPr>
      <t>r</t>
    </r>
  </si>
  <si>
    <r>
      <t>… = data not available; | = marks break in series; – = magnitude equals zero; 0.0 = magnitude is less than half of unit employed; $ = United States dollars; cif = cost, insurance, and freight; fob = freight on board; GDP = gross domestic product; GNI = gross national income; IMF = International Monetary Fund; km</t>
    </r>
    <r>
      <rPr>
        <vertAlign val="superscript"/>
        <sz val="10"/>
        <rFont val="Arial"/>
        <family val="2"/>
      </rPr>
      <t>2</t>
    </r>
    <r>
      <rPr>
        <sz val="10"/>
        <rFont val="Arial"/>
        <family val="2"/>
      </rPr>
      <t xml:space="preserve"> = square kilometer; kWh = kilowatt-hour; NPISHs = nonprofit institutions serving households; SDRs = special drawing rights.</t>
    </r>
  </si>
  <si>
    <t>Population data for 2004, 2010, and 2015 are from the Government of Timor-Leste's General Directorate of Statistics 2004, 2010, and 2015 censuses, respectively. For data between the census years, population data are estimated using intercensal growth rates.</t>
  </si>
  <si>
    <t>GDP estimates released by the General Directorate of Statistics include the value added by the oil sector.</t>
  </si>
  <si>
    <t>Derived from GNI and GDP data as published in Timor–Leste's National Accounts 2000–2016.</t>
  </si>
  <si>
    <t>Includes fiscal and quasi-fiscal activities undertaken by bilateral donors and multilateral institutions.</t>
  </si>
  <si>
    <t>Derived by adding public nonfinancial and financial corporations and general government, as published in Timor–Leste's National Accounts 2000–2016.</t>
  </si>
  <si>
    <t>Derived by adding private nonfinancial and financial corporations, NPISHs, and households, as published in Timor–Leste's National Accounts 2000–2016.</t>
  </si>
  <si>
    <t>Gross national disposable income less final consumption expenditure.</t>
  </si>
  <si>
    <t>Food includes alcoholic beverages, tobacco, and narcotics</t>
  </si>
  <si>
    <t>Nonfood excludes alcoholic beverages, tobacco, and narcotics</t>
  </si>
  <si>
    <t>Refers to loans and advances to the private sector and excludes onlending through the Small Enterprise Project funded under the Trust Fund for East Timor.</t>
  </si>
  <si>
    <t>Includes deposits excluded from broad money as well as shares and other equity.</t>
  </si>
  <si>
    <t>Data for 2002 interest rates on savings and time deposits refer to annual rates as of March 2003; no data are available prior to that month. The savings deposit rate ranges from 0.10 to 0.30, while the time deposit rate ranges from 0.20 to 0.75.</t>
  </si>
  <si>
    <t>Includes transfers from the Petroleum Fund.</t>
  </si>
  <si>
    <t>Includes transfers.</t>
  </si>
  <si>
    <t>Includes re-exports, which are disproportionately large because of the large outflows of personnel and equipment returning to home countries as the United Nations Mission of Support in Timor–Leste and the operations of the United Nations Office in Timor–Leste are scaled down. Exports do not include revenue earned from the export of petroleum products, but include revenue earned from the export of oil and gas.</t>
  </si>
  <si>
    <t>Follows the fifth edition of the IMF's Balance of Payments Manual.</t>
  </si>
  <si>
    <t>Refers to changes in foreign assets.</t>
  </si>
  <si>
    <t>By United Nations Transitional Administration in East Timor Regulation 2000/7 of 24 January 2000, the US dollar became the new legal tender in Timor–Leste, that is, all official transactions must be in US dollars.</t>
  </si>
  <si>
    <t>Government of Timor-Leste, General Directorate of Statistics (GDS). Official communication, 2 May 2018; past communication.</t>
  </si>
  <si>
    <r>
      <t xml:space="preserve">For 2001: United Nations Development Programme. </t>
    </r>
    <r>
      <rPr>
        <i/>
        <sz val="10"/>
        <rFont val="Arial"/>
        <family val="2"/>
      </rPr>
      <t>Human Development Report</t>
    </r>
    <r>
      <rPr>
        <sz val="10"/>
        <rFont val="Arial"/>
        <family val="2"/>
      </rPr>
      <t xml:space="preserve">. </t>
    </r>
  </si>
  <si>
    <t>For 2004, 2010, and 2013: GDS. Official communication. 2 May 2018; past communication; official website: www.statistics.gov.tl (accessed 2 May 2018).</t>
  </si>
  <si>
    <t>GDS. Official communication, 2 May 2018; past communication.</t>
  </si>
  <si>
    <t>Food and Agriculture Organization of the United Nations. FAOSTAT. http://faostat3.fao.org/home/E (accessed 1 June 2018).</t>
  </si>
  <si>
    <t xml:space="preserve">             Capital City (Dili)</t>
  </si>
  <si>
    <t>Central Bank of Timor–Leste. Official communication, 4 April 2018.</t>
  </si>
  <si>
    <t>International Monetary Fund (IMF). Direction of Trade Statistics. http://data.imf.org/?sk=388DFA60-1D26-4ADE-B505-A05A558D9A42 (accessed 21 May 2018).
Data on Imports in Indonesia for 2016-2017: GDS. Official website; http://www.statistics.gov.tl/category/survey-indicators/external-trade-statistics/?lang=en (accessed 2 July 2018).</t>
  </si>
  <si>
    <t>TONGA</t>
  </si>
  <si>
    <t xml:space="preserve">      Electricity, gas, steam, and air-conditioning supply; water supply; 
               sewerage, waste management, and remediation activities</t>
  </si>
  <si>
    <r>
      <t xml:space="preserve">      Other services</t>
    </r>
    <r>
      <rPr>
        <vertAlign val="superscript"/>
        <sz val="10"/>
        <rFont val="Arial"/>
        <family val="2"/>
      </rPr>
      <t>b</t>
    </r>
  </si>
  <si>
    <t xml:space="preserve">      Male</t>
  </si>
  <si>
    <t xml:space="preserve">      Female</t>
  </si>
  <si>
    <r>
      <t xml:space="preserve">NATIONAL ACCOUNTS   </t>
    </r>
    <r>
      <rPr>
        <sz val="10"/>
        <rFont val="Arial"/>
        <family val="2"/>
      </rPr>
      <t>fiscal year ending 30 June (T$ '000)</t>
    </r>
  </si>
  <si>
    <r>
      <t xml:space="preserve">      Other service activities</t>
    </r>
    <r>
      <rPr>
        <vertAlign val="superscript"/>
        <sz val="10"/>
        <rFont val="Arial"/>
        <family val="2"/>
      </rPr>
      <t>c</t>
    </r>
  </si>
  <si>
    <t xml:space="preserve">      Activities of households as employers; undifferentiated goods- and 
               services-producing activities of households for own use</t>
  </si>
  <si>
    <t>Imputed bank service charges at current prices</t>
  </si>
  <si>
    <t xml:space="preserve">               Intellectual property products</t>
  </si>
  <si>
    <t>GDP by industrial origin at 2010/2011 market prices</t>
  </si>
  <si>
    <r>
      <t xml:space="preserve">          Other service activities</t>
    </r>
    <r>
      <rPr>
        <vertAlign val="superscript"/>
        <sz val="10"/>
        <rFont val="Arial"/>
        <family val="2"/>
      </rPr>
      <t>c</t>
    </r>
  </si>
  <si>
    <t xml:space="preserve">          Activities of households as employers; undifferentiated goods- and 
               services-producing activities of households for own use</t>
  </si>
  <si>
    <t>Imputed bank service charges</t>
  </si>
  <si>
    <r>
      <t xml:space="preserve">                   </t>
    </r>
    <r>
      <rPr>
        <b/>
        <i/>
        <sz val="10"/>
        <rFont val="Arial"/>
        <family val="2"/>
      </rPr>
      <t>Growth of Output</t>
    </r>
    <r>
      <rPr>
        <i/>
        <sz val="10"/>
        <rFont val="Arial"/>
        <family val="2"/>
      </rPr>
      <t xml:space="preserve">   </t>
    </r>
    <r>
      <rPr>
        <sz val="10"/>
        <rFont val="Arial"/>
        <family val="2"/>
      </rPr>
      <t>(% annual change)</t>
    </r>
  </si>
  <si>
    <t>Expenditure on GDP at 2010/2011 market prices</t>
  </si>
  <si>
    <t xml:space="preserve">          Net factor income from abroad</t>
  </si>
  <si>
    <t xml:space="preserve">          Net current transfers from abroad</t>
  </si>
  <si>
    <r>
      <rPr>
        <b/>
        <i/>
        <sz val="10"/>
        <rFont val="Arial"/>
        <family val="2"/>
      </rPr>
      <t>At Current Market Prices</t>
    </r>
    <r>
      <rPr>
        <sz val="10"/>
        <rFont val="Arial"/>
        <family val="2"/>
      </rPr>
      <t xml:space="preserve"> (T$)</t>
    </r>
  </si>
  <si>
    <t xml:space="preserve">     Per capita GNI</t>
  </si>
  <si>
    <r>
      <rPr>
        <b/>
        <sz val="10"/>
        <rFont val="Arial"/>
        <family val="2"/>
      </rPr>
      <t>PRODUCTION INDEXES</t>
    </r>
    <r>
      <rPr>
        <b/>
        <i/>
        <sz val="10"/>
        <rFont val="Arial"/>
        <family val="2"/>
      </rPr>
      <t xml:space="preserve">   </t>
    </r>
    <r>
      <rPr>
        <sz val="10"/>
        <rFont val="Arial"/>
        <family val="2"/>
      </rPr>
      <t xml:space="preserve">period averages </t>
    </r>
  </si>
  <si>
    <t xml:space="preserve">     Agriculture;   2004–2006 = 100</t>
  </si>
  <si>
    <r>
      <t xml:space="preserve">PRICE INDEXES   </t>
    </r>
    <r>
      <rPr>
        <sz val="10"/>
        <rFont val="Arial"/>
        <family val="2"/>
      </rPr>
      <t>period averages; October 2010 = 100</t>
    </r>
  </si>
  <si>
    <r>
      <t xml:space="preserve">          Furnishings, household equipment, and routine household maintenance</t>
    </r>
    <r>
      <rPr>
        <vertAlign val="superscript"/>
        <sz val="10"/>
        <rFont val="Arial"/>
        <family val="2"/>
      </rPr>
      <t>d</t>
    </r>
  </si>
  <si>
    <r>
      <t xml:space="preserve">          Miscellaneous goods and services</t>
    </r>
    <r>
      <rPr>
        <vertAlign val="superscript"/>
        <sz val="10"/>
        <rFont val="Arial"/>
        <family val="2"/>
      </rPr>
      <t>e</t>
    </r>
  </si>
  <si>
    <t>Implicit GDP deflator;  2010/2011 = 100</t>
  </si>
  <si>
    <r>
      <t xml:space="preserve">MONEY AND BANKING     </t>
    </r>
    <r>
      <rPr>
        <sz val="10"/>
        <rFont val="Arial"/>
        <family val="2"/>
      </rPr>
      <t>fiscal year ending 30 June (T$ '000)</t>
    </r>
  </si>
  <si>
    <t xml:space="preserve">          Foreign assets </t>
  </si>
  <si>
    <t xml:space="preserve">          Domestic credit </t>
  </si>
  <si>
    <t xml:space="preserve">                    Claims on government sector </t>
  </si>
  <si>
    <t xml:space="preserve">                    Claims on private sector</t>
  </si>
  <si>
    <t xml:space="preserve">                    Claims on other financial institutions</t>
  </si>
  <si>
    <r>
      <rPr>
        <b/>
        <sz val="10"/>
        <rFont val="Arial"/>
        <family val="2"/>
      </rPr>
      <t>Interest Rates</t>
    </r>
    <r>
      <rPr>
        <sz val="10"/>
        <rFont val="Arial"/>
        <family val="2"/>
      </rPr>
      <t xml:space="preserve"> period averages (% per annum) </t>
    </r>
  </si>
  <si>
    <r>
      <t xml:space="preserve">     Export credit</t>
    </r>
    <r>
      <rPr>
        <vertAlign val="superscript"/>
        <sz val="10"/>
        <rFont val="Arial"/>
        <family val="2"/>
      </rPr>
      <t>h</t>
    </r>
  </si>
  <si>
    <t xml:space="preserve">     Other commercial bills</t>
  </si>
  <si>
    <r>
      <t xml:space="preserve">GOVERNMENT FINANCE    </t>
    </r>
    <r>
      <rPr>
        <sz val="10"/>
        <rFont val="Arial"/>
        <family val="2"/>
      </rPr>
      <t>fiscal year</t>
    </r>
    <r>
      <rPr>
        <b/>
        <sz val="10"/>
        <rFont val="Arial"/>
        <family val="2"/>
      </rPr>
      <t xml:space="preserve"> </t>
    </r>
    <r>
      <rPr>
        <sz val="10"/>
        <rFont val="Arial"/>
        <family val="2"/>
      </rPr>
      <t>ending 30 June (T$ '000)</t>
    </r>
  </si>
  <si>
    <r>
      <t xml:space="preserve">EXTERNAL TRADE    </t>
    </r>
    <r>
      <rPr>
        <sz val="10"/>
        <rFont val="Arial"/>
        <family val="2"/>
      </rPr>
      <t>calendar year (T$ '000)</t>
    </r>
  </si>
  <si>
    <t xml:space="preserve">     2. New Zealand</t>
  </si>
  <si>
    <t xml:space="preserve">     7. Samoa</t>
  </si>
  <si>
    <t xml:space="preserve">     10. Vanuatu</t>
  </si>
  <si>
    <t xml:space="preserve">     5. Fiji</t>
  </si>
  <si>
    <r>
      <rPr>
        <b/>
        <sz val="10"/>
        <rFont val="Arial"/>
        <family val="2"/>
      </rPr>
      <t>BALANCE OF PAYMENTS</t>
    </r>
    <r>
      <rPr>
        <b/>
        <vertAlign val="superscript"/>
        <sz val="10"/>
        <rFont val="Arial"/>
        <family val="2"/>
      </rPr>
      <t>i</t>
    </r>
    <r>
      <rPr>
        <sz val="10"/>
        <rFont val="Arial"/>
        <family val="2"/>
      </rPr>
      <t xml:space="preserve">   fiscal year ending 30 June ($ million)</t>
    </r>
  </si>
  <si>
    <r>
      <t>Net errors and omissions</t>
    </r>
    <r>
      <rPr>
        <vertAlign val="superscript"/>
        <sz val="10"/>
        <rFont val="Arial"/>
        <family val="2"/>
      </rPr>
      <t>j</t>
    </r>
  </si>
  <si>
    <r>
      <t xml:space="preserve">                   </t>
    </r>
    <r>
      <rPr>
        <b/>
        <i/>
        <sz val="10"/>
        <rFont val="Arial"/>
        <family val="2"/>
      </rPr>
      <t>Balance of Payments</t>
    </r>
    <r>
      <rPr>
        <i/>
        <sz val="10"/>
        <rFont val="Arial"/>
        <family val="2"/>
      </rPr>
      <t xml:space="preserve"> </t>
    </r>
    <r>
      <rPr>
        <sz val="10"/>
        <rFont val="Arial"/>
        <family val="2"/>
      </rPr>
      <t xml:space="preserve"> </t>
    </r>
    <r>
      <rPr>
        <i/>
        <sz val="10"/>
        <rFont val="Arial"/>
        <family val="2"/>
      </rPr>
      <t xml:space="preserve"> </t>
    </r>
    <r>
      <rPr>
        <sz val="10"/>
        <rFont val="Arial"/>
        <family val="2"/>
      </rPr>
      <t>(% of GDP at current market prices)</t>
    </r>
  </si>
  <si>
    <t xml:space="preserve">                    Trade balance</t>
  </si>
  <si>
    <r>
      <rPr>
        <b/>
        <sz val="10"/>
        <rFont val="Arial"/>
        <family val="2"/>
      </rPr>
      <t>EXCHANGE RATES</t>
    </r>
    <r>
      <rPr>
        <sz val="10"/>
        <rFont val="Arial"/>
        <family val="2"/>
      </rPr>
      <t xml:space="preserve">   (T$</t>
    </r>
    <r>
      <rPr>
        <sz val="10"/>
        <rFont val="Calibri"/>
        <family val="2"/>
      </rPr>
      <t>–</t>
    </r>
    <r>
      <rPr>
        <sz val="10"/>
        <rFont val="Arial"/>
        <family val="2"/>
      </rPr>
      <t>$)</t>
    </r>
  </si>
  <si>
    <r>
      <t>… = data not available; * = provisional, preliminary, estimate; | = marks break in series; – = magnitude equals zero; 0 or 0.0 = magnitude is less than half of unit employed; $ = United States dollars; GDP = gross domestic product; GNI = gross national income;  cif = cost, insurance, and freight; fob = free on board; IMF = International Monetary Fund; km</t>
    </r>
    <r>
      <rPr>
        <vertAlign val="superscript"/>
        <sz val="10"/>
        <rFont val="Arial"/>
        <family val="2"/>
      </rPr>
      <t>2</t>
    </r>
    <r>
      <rPr>
        <sz val="10"/>
        <rFont val="Arial"/>
        <family val="2"/>
      </rPr>
      <t xml:space="preserve"> = square kilometer; kWh = kilowatt-hour; NPISHs = nonprofit institutions serving households;  SDRs = special drawing rights; T$ = pa'anga.</t>
    </r>
  </si>
  <si>
    <t>Data for 2006, 2011, and 2016 are from census years, while data for 2003 are from sample survey.</t>
  </si>
  <si>
    <t>For 2003 and 2006, includes professional, scientific and technical activities; administrative and support service activities; public administration and defence; compulsory social security; education; human health and social work activitiies; arts, entertainment and recreation; activities of households as employers; and activities of extraterritorial organizations and bodies.</t>
  </si>
  <si>
    <t>For 2013–2014, includes accommodation and food service activities; education; human health and social work activities; arts, entertainment, and recreation; other community and personal services; real estate activities; and ownership of dwellings.</t>
  </si>
  <si>
    <t>Includes communication services.</t>
  </si>
  <si>
    <t xml:space="preserve">Includes education, medical health services and supplies, leisure, recreational and craft, supplies, cosmetics and toiletries, personal goods, newspapers and stationery supplies, and other goods and services.
</t>
  </si>
  <si>
    <t>Food excludes alcoholic beverages, tobacco, and narcotics.</t>
  </si>
  <si>
    <t>Nonfood includes alcoholic beverages, tobacco, and narcotics.</t>
  </si>
  <si>
    <t>Refers to the rates on loans for export-oriented industries, manufacturing and raw materials processing, and tourism-related activities except restaurants.</t>
  </si>
  <si>
    <t>Prior to 2014, data are based on the fourth edition of the IMF's Balance of Payments Manual. From 2014 onward, data are based on the sixth edition of the IMF's Balance of Payments Manual, are in pa'anga, and are converted to United States dollars using exchange rates as reported by the IMF.</t>
  </si>
  <si>
    <t>Data include other items, net.</t>
  </si>
  <si>
    <t>For 2000-2010: Tonga Department of Statistics (TDS). Official communication, 2 June 2017; past communication.</t>
  </si>
  <si>
    <t>For 2011–2015 and 2017: Asian Development Bank estimates.</t>
  </si>
  <si>
    <t>For 2016: TDS. Official website. http://tonga.prism.spc.int/tdos-documents-library (accessed 13 June 2018).</t>
  </si>
  <si>
    <t>For 2003, 2006 and 2011: TDS. Official communication, 2 June 2017; past communication.</t>
  </si>
  <si>
    <t>For 2016: TDS. Official website: http://tonga.prism.spc.int/tdos-documents-library (accessed 13 June 2018); past communication.</t>
  </si>
  <si>
    <t>TDS. Official communication, 2 June 2017; official website: http://tonga.prism.spc.int (accessed 13 June 2018); past communication.</t>
  </si>
  <si>
    <t>Food and Agriculture Organization of the United Nations (FAOSTAT). http://faostat3.fao.org/home/E (accessed 1 June 2018).</t>
  </si>
  <si>
    <t>National Reserve Bank of Tonga (NRBT). Official website: http://www.reservebank.to/index.php/quart-bulletin.html (accessed 13 June 2018); past communication.</t>
  </si>
  <si>
    <t>TDS. Official website: http://tonga.prism.spc.int/economic/consumer-price-index (accessed 13 June 2018); past communication.</t>
  </si>
  <si>
    <t>NRBT. Official website: http://www.reservebank.to/index.php/quart-bulletin.html (accessed 13 June 2018); past communication.</t>
  </si>
  <si>
    <t>Government of Tonga, Ministry of Finance and National Planning. Official website: http://www.finance.gov.to/?q=budget-statements (accessed 13 June 2018); past communication.</t>
  </si>
  <si>
    <t>TDS. Official website: http://tonga.prism.spc.int/economic/merchandise-trade (accessed 13 June 2018); past communication.</t>
  </si>
  <si>
    <r>
      <t xml:space="preserve">International Monetary Fund (IMF). </t>
    </r>
    <r>
      <rPr>
        <i/>
        <sz val="10"/>
        <rFont val="Arial"/>
        <family val="2"/>
      </rPr>
      <t>Direction of Trade Statistics.</t>
    </r>
    <r>
      <rPr>
        <sz val="10"/>
        <rFont val="Arial"/>
        <family val="2"/>
      </rPr>
      <t xml:space="preserve"> http://data.imf.org/?sk=388DFA60-1D26-4ADE-B505-A05A558D9A42 (accessed 13 June 2018).</t>
    </r>
  </si>
  <si>
    <t>For 2000–2009 and 2015–2017: NRBT. Official website: http://www.reservebank.to/index.php/quart-bulletin.html (accessed 13 June 2018); past communication.</t>
  </si>
  <si>
    <t>For 2010–2014: TDS. Official communication, 8 July 2015.</t>
  </si>
  <si>
    <t>World Bank. World Development Indicators and International Debt Statistics. http://databank.worldbank.org/data/reports.aspx?source=world-development-indicators (accessed 18 April 2018).</t>
  </si>
  <si>
    <t>TURKMENISTAN</t>
  </si>
  <si>
    <r>
      <t>Total population</t>
    </r>
    <r>
      <rPr>
        <vertAlign val="superscript"/>
        <sz val="10"/>
        <rFont val="Arial"/>
        <family val="2"/>
      </rPr>
      <t xml:space="preserve">   </t>
    </r>
    <r>
      <rPr>
        <sz val="10"/>
        <rFont val="Arial"/>
        <family val="2"/>
      </rPr>
      <t>as of 1 July (million)</t>
    </r>
  </si>
  <si>
    <r>
      <rPr>
        <b/>
        <sz val="10"/>
        <rFont val="Arial"/>
        <family val="2"/>
      </rPr>
      <t>NATIONAL ACCOUNTS</t>
    </r>
    <r>
      <rPr>
        <sz val="10"/>
        <rFont val="Arial"/>
        <family val="2"/>
      </rPr>
      <t xml:space="preserve">   calendar year (TMT million)</t>
    </r>
  </si>
  <si>
    <r>
      <t xml:space="preserve">     Mining and quarrying</t>
    </r>
    <r>
      <rPr>
        <vertAlign val="superscript"/>
        <sz val="10"/>
        <rFont val="Arial"/>
        <family val="2"/>
      </rPr>
      <t>b</t>
    </r>
  </si>
  <si>
    <r>
      <t xml:space="preserve">     Electricity, gas, steam, and air-conditioning supply</t>
    </r>
    <r>
      <rPr>
        <vertAlign val="superscript"/>
        <sz val="10"/>
        <rFont val="Arial"/>
        <family val="2"/>
      </rPr>
      <t>c</t>
    </r>
  </si>
  <si>
    <r>
      <t xml:space="preserve">     Water supply; sewerage, waste management, and remediation activities</t>
    </r>
    <r>
      <rPr>
        <vertAlign val="superscript"/>
        <sz val="10"/>
        <rFont val="Arial"/>
        <family val="2"/>
      </rPr>
      <t>c</t>
    </r>
  </si>
  <si>
    <t>GDP by industrial origin at 2010 | previous year's market prices</t>
  </si>
  <si>
    <t>Expenditure on GDP at 2010 | previous year's market prices</t>
  </si>
  <si>
    <r>
      <t>Gross domestic saving</t>
    </r>
    <r>
      <rPr>
        <vertAlign val="superscript"/>
        <sz val="10"/>
        <rFont val="Arial"/>
        <family val="2"/>
      </rPr>
      <t>e</t>
    </r>
  </si>
  <si>
    <r>
      <rPr>
        <b/>
        <i/>
        <sz val="10"/>
        <rFont val="Arial"/>
        <family val="2"/>
      </rPr>
      <t>At Current Market Prices</t>
    </r>
    <r>
      <rPr>
        <sz val="10"/>
        <rFont val="Arial"/>
        <family val="2"/>
      </rPr>
      <t xml:space="preserve">   (TMT)</t>
    </r>
  </si>
  <si>
    <r>
      <t>Mining</t>
    </r>
    <r>
      <rPr>
        <vertAlign val="superscript"/>
        <sz val="10"/>
        <rFont val="Arial"/>
        <family val="2"/>
      </rPr>
      <t>f</t>
    </r>
    <r>
      <rPr>
        <sz val="10"/>
        <rFont val="Arial"/>
        <family val="2"/>
      </rPr>
      <t>;   1990 = 100</t>
    </r>
  </si>
  <si>
    <r>
      <t xml:space="preserve">     Production</t>
    </r>
    <r>
      <rPr>
        <vertAlign val="superscript"/>
        <sz val="10"/>
        <rFont val="Arial"/>
        <family val="2"/>
      </rPr>
      <t>g</t>
    </r>
    <r>
      <rPr>
        <sz val="10"/>
        <rFont val="Arial"/>
        <family val="2"/>
      </rPr>
      <t xml:space="preserve"> </t>
    </r>
  </si>
  <si>
    <t>Consumer (national);   1998 = 100</t>
  </si>
  <si>
    <t>Implicit GDP deflator;    2010 | previous year = 100</t>
  </si>
  <si>
    <r>
      <rPr>
        <b/>
        <sz val="10"/>
        <rFont val="Arial"/>
        <family val="2"/>
      </rPr>
      <t>MONEY AND BANKING</t>
    </r>
    <r>
      <rPr>
        <sz val="10"/>
        <rFont val="Arial"/>
        <family val="2"/>
      </rPr>
      <t xml:space="preserve">   as of end of period (TMT million)</t>
    </r>
  </si>
  <si>
    <r>
      <t>Quasi-money</t>
    </r>
    <r>
      <rPr>
        <vertAlign val="superscript"/>
        <sz val="10"/>
        <rFont val="Arial"/>
        <family val="2"/>
      </rPr>
      <t>h</t>
    </r>
  </si>
  <si>
    <r>
      <t xml:space="preserve">     Money supply (M3)</t>
    </r>
    <r>
      <rPr>
        <vertAlign val="superscript"/>
        <sz val="10"/>
        <rFont val="Arial"/>
        <family val="2"/>
      </rPr>
      <t>i</t>
    </r>
  </si>
  <si>
    <t xml:space="preserve">     Foreign assets, net</t>
  </si>
  <si>
    <r>
      <t>Interest Rates</t>
    </r>
    <r>
      <rPr>
        <vertAlign val="superscript"/>
        <sz val="10"/>
        <rFont val="Arial"/>
        <family val="2"/>
      </rPr>
      <t>j</t>
    </r>
    <r>
      <rPr>
        <b/>
        <sz val="10"/>
        <rFont val="Arial"/>
        <family val="2"/>
      </rPr>
      <t xml:space="preserve"> </t>
    </r>
    <r>
      <rPr>
        <b/>
        <i/>
        <sz val="10"/>
        <rFont val="Arial"/>
        <family val="2"/>
      </rPr>
      <t xml:space="preserve">  </t>
    </r>
    <r>
      <rPr>
        <sz val="10"/>
        <rFont val="Arial"/>
        <family val="2"/>
      </rPr>
      <t>as of end of year (% per annum)</t>
    </r>
  </si>
  <si>
    <t xml:space="preserve">     Time deposit: 6 months–1 year</t>
  </si>
  <si>
    <t xml:space="preserve">     Weighted average; prime</t>
  </si>
  <si>
    <r>
      <rPr>
        <b/>
        <sz val="10"/>
        <rFont val="Arial"/>
        <family val="2"/>
      </rPr>
      <t>GOVERNMENT FINANCE</t>
    </r>
    <r>
      <rPr>
        <vertAlign val="superscript"/>
        <sz val="10"/>
        <rFont val="Arial"/>
        <family val="2"/>
      </rPr>
      <t>k</t>
    </r>
    <r>
      <rPr>
        <sz val="10"/>
        <rFont val="Arial"/>
        <family val="2"/>
      </rPr>
      <t xml:space="preserve">   calendar year (TMT million)</t>
    </r>
  </si>
  <si>
    <t xml:space="preserve">     5. Bangladesh</t>
  </si>
  <si>
    <t xml:space="preserve">     8. Kazakhstan</t>
  </si>
  <si>
    <t xml:space="preserve">     9. Georgia</t>
  </si>
  <si>
    <t xml:space="preserve">     10. Romania</t>
  </si>
  <si>
    <t xml:space="preserve">     4. Germany</t>
  </si>
  <si>
    <t xml:space="preserve">     6. Ukraine</t>
  </si>
  <si>
    <t xml:space="preserve">     9. Belarus</t>
  </si>
  <si>
    <r>
      <rPr>
        <b/>
        <sz val="10"/>
        <rFont val="Arial"/>
        <family val="2"/>
      </rPr>
      <t>BALANCE OF PAYMENTS</t>
    </r>
    <r>
      <rPr>
        <vertAlign val="superscript"/>
        <sz val="10"/>
        <rFont val="Arial"/>
        <family val="2"/>
      </rPr>
      <t xml:space="preserve">l   </t>
    </r>
    <r>
      <rPr>
        <sz val="10"/>
        <rFont val="Arial"/>
        <family val="2"/>
      </rPr>
      <t>calendar year ($ million)</t>
    </r>
  </si>
  <si>
    <r>
      <rPr>
        <b/>
        <sz val="10"/>
        <rFont val="Arial"/>
        <family val="2"/>
      </rPr>
      <t>EXCHANGE RATES</t>
    </r>
    <r>
      <rPr>
        <sz val="10"/>
        <rFont val="Arial"/>
        <family val="2"/>
      </rPr>
      <t xml:space="preserve">   (TMT–$)</t>
    </r>
  </si>
  <si>
    <t xml:space="preserve">End of period </t>
  </si>
  <si>
    <t xml:space="preserve">Average of period </t>
  </si>
  <si>
    <r>
      <t xml:space="preserve">               Debt service</t>
    </r>
    <r>
      <rPr>
        <vertAlign val="superscript"/>
        <sz val="10"/>
        <rFont val="Arial"/>
        <family val="2"/>
      </rPr>
      <t>m</t>
    </r>
    <r>
      <rPr>
        <sz val="10"/>
        <rFont val="Arial"/>
        <family val="2"/>
      </rPr>
      <t xml:space="preserve">   (% of exports of goods and services)</t>
    </r>
  </si>
  <si>
    <r>
      <t>... = data not available; | = marks break in series; – = magnitude equals zero; * = provisional, preliminary, estimate; 0 or 0.0 = magnitude is less than half of unit employed; $ = United States dollars; cif = cost, insurance, and freight; fob = free on board; GDP = gross domestic product, GNI = gross national income; IMF = International Monetary Fund; km</t>
    </r>
    <r>
      <rPr>
        <vertAlign val="superscript"/>
        <sz val="10"/>
        <rFont val="Arial"/>
        <family val="2"/>
      </rPr>
      <t>2</t>
    </r>
    <r>
      <rPr>
        <sz val="10"/>
        <rFont val="Arial"/>
        <family val="2"/>
      </rPr>
      <t xml:space="preserve"> = square kilometer; kWh = kilowatt-hour; NPISHs = nonprofit institutions serving households; SDRs = special drawing rights; TMT = Turkmen manats.</t>
    </r>
  </si>
  <si>
    <t>For 2000-2002, the labor force data series includes individuals that are not registered; hence, the sum of employed and unemployed is less than the total labor force. Also, the unemployment rate is underestimated because the counts of the unemployed are only based on the registered individuals. 
For 2003 onward, data refer to International Labour Organization modelled estimates.</t>
  </si>
  <si>
    <t>For 2000-2010, includes electricity, gas, steam, and air-conditioning supply; and water supply; sewerage, waste management, and remediation activities.</t>
  </si>
  <si>
    <t>For 2000-2010, included in mining and quarrying.</t>
  </si>
  <si>
    <t>Calculated as GDP less final consumption.</t>
  </si>
  <si>
    <t>Includes quarrying.</t>
  </si>
  <si>
    <t>Includes other deposits in national and foreign currencies, and shares and other equity.</t>
  </si>
  <si>
    <t>Calculated based on new Turkmen manat introduced on 1 January 2009 at the rate of 5,000 old Turkmen manat to 1 new Turkmen manat. For 2011 onward, data are sourced from the Central Bank of Turkmenistan.</t>
  </si>
  <si>
    <t>Unweighted average deposit and lending rates for individuals (in local currency) in state commercial banks.</t>
  </si>
  <si>
    <t xml:space="preserve">Significant off-budget expenditures occur through extrabudgetary funds and lending. </t>
  </si>
  <si>
    <t>Excludes rescheduled amounts.</t>
  </si>
  <si>
    <t>United Nations (UN), Department of Economic and Social Affairs, Population Division (2017). World Population Prospects: The 2017 Revision, custom data acquired via website. https://esa.un.org/unpd/wpp/DataQuery/ (accessed 31 May 2018).</t>
  </si>
  <si>
    <t>UN, Department of Economic and Social Affairs, Population Division (2018). World Urbanization Prospects: The 2018 Revision, custom data acquired via website. https://esa.un.org/unpd/wup/DataQuery/ (accessed 13 June 2018).</t>
  </si>
  <si>
    <t xml:space="preserve">For 2000–2002: Government of Turkmenistan, National Institute of State Statistics and Information (NISSI). Official communication, 30 April 2003. </t>
  </si>
  <si>
    <t>For 2003-2017: International Labour Organization. ILOSTAT. http://www.ilo.org/ilostat/ (accessed 1 June 2018).</t>
  </si>
  <si>
    <t>GDP by industrial origin at current prices</t>
  </si>
  <si>
    <t>For 2000–2010: UN Statistics Division (UNSD). UN National Accounts Main Aggregates Database. https://unstats.un.org/unsd/snaama/resCountry.asp (accessed 31 May 2018).</t>
  </si>
  <si>
    <t>For 2011–2015: State Statistics Committee of Turkmenistan (SSC). Official communication, 1 July 2016.</t>
  </si>
  <si>
    <t>For 2016-2017: International Monetary Fund (IMF). World Economic Outlook Database. https://www.imf.org/external/pubs/ft/weo/2018/01/weodata/index.aspx (accessed 26 April 2018).</t>
  </si>
  <si>
    <t>Expenditure on GDP at current prices</t>
  </si>
  <si>
    <t>For 2000-2013: UNSD. UN National Accounts Main Aggregates Database. https://unstats.un.org/unsd/snaama/resCountry.asp (accessed 31 May 2018).</t>
  </si>
  <si>
    <t>GDP by industrial origin at constant prices</t>
  </si>
  <si>
    <t>For 2000–2010: UNSD. UN National Accounts Main Aggregates Database. https://unstats.un.org/unsd/snaama/resCountry.asp (accessed 31 May 2018).</t>
  </si>
  <si>
    <t>For 2011–2014: SSC. Official communication, 1 July 2016.</t>
  </si>
  <si>
    <t>For 2015-2017: Asian Development Bank estimates.</t>
  </si>
  <si>
    <t>GDP Growth rate</t>
  </si>
  <si>
    <t>For 2000-2010: UNSD. UN National Accounts Main Aggregates Database. https://unstats.un.org/unsd/snaama/resCountry.asp (accessed 31 May 2018); ADB estimates.</t>
  </si>
  <si>
    <t>For 2011-2017: SSC. http://stat.gov.tm/ru/main/info/makro.pdf (accessed 21 March 2018).</t>
  </si>
  <si>
    <t xml:space="preserve">Mining                    </t>
  </si>
  <si>
    <t xml:space="preserve">NISSI. Official communication, 30 April 2003. </t>
  </si>
  <si>
    <t xml:space="preserve">Manufacturing        </t>
  </si>
  <si>
    <t xml:space="preserve">For 2000: NISSI. Official communication, 30 April 2003. </t>
  </si>
  <si>
    <t>For 2001–2010: UN. Energy Statistics Database. http://data.un.org/Explorer.aspx (accessed 11 July 2017).</t>
  </si>
  <si>
    <t>For 2011–2015: UN. Electricity Profiles. https://unstats.un.org/unsd/energy/Eprofiles/default.htm (accessed 25 April 2018).</t>
  </si>
  <si>
    <t>IMF. World Economic Outlook Database. https://www.imf.org/external/pubs/ft/weo/2018/01/weodata/index.aspx (accessed 26 April 2018).</t>
  </si>
  <si>
    <t>For 2000–2008: European Bank for Reconstruction and Development. http://www.ebrd.com.</t>
  </si>
  <si>
    <t>For 2009–2010: IMF. 2013. IMF Staff Concludes Visit to Turkmenistan. Press release No. 13/442. 11 November 2013.</t>
  </si>
  <si>
    <t>For 2011–2015: Central Bank of Turkmenistan. Official communication, 1 July 2016.</t>
  </si>
  <si>
    <t xml:space="preserve">For 2000–2010: Asian Development Bank estimates. </t>
  </si>
  <si>
    <t>For 2011–2015: Government of Turkmenistan, Ministry of Finance. Official communication, 1 July 2016.</t>
  </si>
  <si>
    <t xml:space="preserve">External Trade </t>
  </si>
  <si>
    <t xml:space="preserve">For 2000–2002: NISSI. Official communication, 30 April 2003. </t>
  </si>
  <si>
    <r>
      <t xml:space="preserve">For 2003–2006: European Bank for Reconstruction and Development. 2009. </t>
    </r>
    <r>
      <rPr>
        <i/>
        <sz val="10"/>
        <rFont val="Arial"/>
        <family val="2"/>
      </rPr>
      <t>Transition Report 2009.</t>
    </r>
    <r>
      <rPr>
        <sz val="10"/>
        <rFont val="Arial"/>
        <family val="2"/>
      </rPr>
      <t xml:space="preserve"> London; official website, http://www.ebrd.com.</t>
    </r>
  </si>
  <si>
    <t>For 2007–2017: SSC. http://stat.gov.tm/ru/main/info/makro.pdf (accessed 21 March 2018).</t>
  </si>
  <si>
    <t>IMF. Executive Board Concludes Article IV Consultation with Turkmenistan. Press Release No. 17/226. 15 June 2017; past press releases.</t>
  </si>
  <si>
    <t>ADB estimates.</t>
  </si>
  <si>
    <t xml:space="preserve">Exchange Rates </t>
  </si>
  <si>
    <t>For 2000–2009: UNSD. UN National Accounts Main Aggregates Database. https://unstats.un.org/unsd/snaama/resCountry.asp (accessed 31 May 2018).</t>
  </si>
  <si>
    <t>For 2010–2017: Interstate Statistical Committee of the Commonwealth of Independent States. http://www.cisstat.org/eng/index.htm (accessed 22 March 2018).</t>
  </si>
  <si>
    <t>TUVALU</t>
  </si>
  <si>
    <r>
      <t xml:space="preserve">NATIONAL ACCOUNTS   </t>
    </r>
    <r>
      <rPr>
        <sz val="10"/>
        <rFont val="Arial"/>
        <family val="2"/>
      </rPr>
      <t>calendar year (A$ '000)</t>
    </r>
  </si>
  <si>
    <t>GDP by industrial origin at constant 2005 prices</t>
  </si>
  <si>
    <t>Imputed bank service charges (constant prices)</t>
  </si>
  <si>
    <r>
      <rPr>
        <b/>
        <i/>
        <sz val="10"/>
        <rFont val="Arial"/>
        <family val="2"/>
      </rPr>
      <t>At Current Market Prices</t>
    </r>
    <r>
      <rPr>
        <i/>
        <sz val="10"/>
        <rFont val="Arial"/>
        <family val="2"/>
      </rPr>
      <t xml:space="preserve">   </t>
    </r>
    <r>
      <rPr>
        <sz val="10"/>
        <rFont val="Arial"/>
        <family val="2"/>
      </rPr>
      <t>(A$)</t>
    </r>
  </si>
  <si>
    <r>
      <t xml:space="preserve">PRODUCTION INDEXES   </t>
    </r>
    <r>
      <rPr>
        <sz val="10"/>
        <rFont val="Arial"/>
        <family val="2"/>
      </rPr>
      <t xml:space="preserve">period averages </t>
    </r>
  </si>
  <si>
    <r>
      <rPr>
        <b/>
        <sz val="10"/>
        <rFont val="Arial"/>
        <family val="2"/>
      </rPr>
      <t>PRICE INDEXES</t>
    </r>
    <r>
      <rPr>
        <sz val="10"/>
        <rFont val="Arial"/>
        <family val="2"/>
      </rPr>
      <t xml:space="preserve">  period averages; November 2010 = 100</t>
    </r>
  </si>
  <si>
    <r>
      <t xml:space="preserve">          Housing, water, electricity, gas, and other fuels</t>
    </r>
    <r>
      <rPr>
        <vertAlign val="superscript"/>
        <sz val="10"/>
        <rFont val="Arial"/>
        <family val="2"/>
      </rPr>
      <t>a</t>
    </r>
  </si>
  <si>
    <r>
      <t xml:space="preserve">          Miscellaneous goods and services</t>
    </r>
    <r>
      <rPr>
        <vertAlign val="superscript"/>
        <sz val="10"/>
        <rFont val="Arial"/>
        <family val="2"/>
      </rPr>
      <t>b</t>
    </r>
  </si>
  <si>
    <r>
      <t xml:space="preserve">     Food</t>
    </r>
    <r>
      <rPr>
        <vertAlign val="superscript"/>
        <sz val="10"/>
        <rFont val="Arial"/>
        <family val="2"/>
      </rPr>
      <t>c</t>
    </r>
  </si>
  <si>
    <r>
      <t xml:space="preserve">     Nonfood</t>
    </r>
    <r>
      <rPr>
        <vertAlign val="superscript"/>
        <sz val="10"/>
        <rFont val="Arial"/>
        <family val="2"/>
      </rPr>
      <t>d</t>
    </r>
  </si>
  <si>
    <t>Implicit GDP deflator;   2005 = 100</t>
  </si>
  <si>
    <r>
      <t xml:space="preserve">               </t>
    </r>
    <r>
      <rPr>
        <b/>
        <i/>
        <sz val="10"/>
        <rFont val="Arial"/>
        <family val="2"/>
      </rPr>
      <t>Price Indexes</t>
    </r>
    <r>
      <rPr>
        <i/>
        <sz val="10"/>
        <rFont val="Arial"/>
        <family val="2"/>
      </rPr>
      <t xml:space="preserve">   </t>
    </r>
    <r>
      <rPr>
        <sz val="10"/>
        <rFont val="Arial"/>
        <family val="2"/>
      </rPr>
      <t>(% annual change)</t>
    </r>
  </si>
  <si>
    <t xml:space="preserve">               Food price Index</t>
  </si>
  <si>
    <r>
      <t xml:space="preserve">GOVERNMENT FINANCE  </t>
    </r>
    <r>
      <rPr>
        <b/>
        <i/>
        <sz val="10"/>
        <rFont val="Arial"/>
        <family val="2"/>
      </rPr>
      <t xml:space="preserve"> </t>
    </r>
    <r>
      <rPr>
        <sz val="10"/>
        <rFont val="Arial"/>
        <family val="2"/>
      </rPr>
      <t>fiscal year ending 31 December (A$ '000)</t>
    </r>
  </si>
  <si>
    <r>
      <t xml:space="preserve">EXTERNAL TRADE  </t>
    </r>
    <r>
      <rPr>
        <sz val="10"/>
        <rFont val="Arial"/>
        <family val="2"/>
      </rPr>
      <t xml:space="preserve"> calendar year (A$ '000)</t>
    </r>
  </si>
  <si>
    <t xml:space="preserve">     1. United Kingdom</t>
  </si>
  <si>
    <t xml:space="preserve">     3. Fiji</t>
  </si>
  <si>
    <t xml:space="preserve">     5. China, People's Republic of</t>
  </si>
  <si>
    <t xml:space="preserve">     6. Nigeria</t>
  </si>
  <si>
    <t xml:space="preserve">     8. Bosnia and Herzegovina</t>
  </si>
  <si>
    <t xml:space="preserve">     10. South Africa</t>
  </si>
  <si>
    <t xml:space="preserve">     8. South Africa</t>
  </si>
  <si>
    <t xml:space="preserve">     10. Chile</t>
  </si>
  <si>
    <r>
      <rPr>
        <b/>
        <sz val="10"/>
        <rFont val="Arial"/>
        <family val="2"/>
      </rPr>
      <t>BALANCE OF PAYMENTS</t>
    </r>
    <r>
      <rPr>
        <b/>
        <vertAlign val="superscript"/>
        <sz val="10"/>
        <rFont val="Arial"/>
        <family val="2"/>
      </rPr>
      <t>e</t>
    </r>
    <r>
      <rPr>
        <sz val="10"/>
        <rFont val="Arial"/>
        <family val="2"/>
      </rPr>
      <t xml:space="preserve">    calendar year ($ million)</t>
    </r>
  </si>
  <si>
    <r>
      <t xml:space="preserve">               </t>
    </r>
    <r>
      <rPr>
        <b/>
        <i/>
        <sz val="10"/>
        <rFont val="Arial"/>
        <family val="2"/>
      </rPr>
      <t>Balance of Payments</t>
    </r>
    <r>
      <rPr>
        <i/>
        <sz val="10"/>
        <rFont val="Arial"/>
        <family val="2"/>
      </rPr>
      <t xml:space="preserve"> </t>
    </r>
    <r>
      <rPr>
        <sz val="10"/>
        <rFont val="Arial"/>
        <family val="2"/>
      </rPr>
      <t xml:space="preserve"> </t>
    </r>
    <r>
      <rPr>
        <i/>
        <sz val="10"/>
        <rFont val="Arial"/>
        <family val="2"/>
      </rPr>
      <t xml:space="preserve"> </t>
    </r>
    <r>
      <rPr>
        <sz val="10"/>
        <rFont val="Arial"/>
        <family val="2"/>
      </rPr>
      <t>(% of GDP at current market prices)</t>
    </r>
  </si>
  <si>
    <r>
      <rPr>
        <b/>
        <sz val="10"/>
        <rFont val="Arial"/>
        <family val="2"/>
      </rPr>
      <t>EXCHANGE RATES</t>
    </r>
    <r>
      <rPr>
        <sz val="10"/>
        <rFont val="Arial"/>
        <family val="2"/>
      </rPr>
      <t xml:space="preserve">   (A$</t>
    </r>
    <r>
      <rPr>
        <sz val="10"/>
        <rFont val="Calibri"/>
        <family val="2"/>
      </rPr>
      <t>–</t>
    </r>
    <r>
      <rPr>
        <sz val="10"/>
        <rFont val="Arial"/>
        <family val="2"/>
      </rPr>
      <t>$)</t>
    </r>
  </si>
  <si>
    <r>
      <t>Total debt outstanding and disbursed</t>
    </r>
    <r>
      <rPr>
        <vertAlign val="superscript"/>
        <sz val="10"/>
        <rFont val="Arial"/>
        <family val="2"/>
      </rPr>
      <t>f</t>
    </r>
  </si>
  <si>
    <t xml:space="preserve">     External debt  (% of GDP)</t>
  </si>
  <si>
    <r>
      <t>… = data not available; | = marks break in series; – = magnitude equals zero; 0.0 = magnitude is less than half of unit employed; $ = United States dollars; A$ = Australian dollars; cif = cost, insurance, and freight; fob = free on board; km</t>
    </r>
    <r>
      <rPr>
        <vertAlign val="superscript"/>
        <sz val="10"/>
        <rFont val="Arial"/>
        <family val="2"/>
      </rPr>
      <t>2</t>
    </r>
    <r>
      <rPr>
        <sz val="10"/>
        <rFont val="Arial"/>
        <family val="2"/>
      </rPr>
      <t xml:space="preserve"> = square kilometer; kWh = kilowatt-hour; GDP = gross domestic product.</t>
    </r>
  </si>
  <si>
    <t>Refers to house rentals, house maintenance, fuel and electricity, and household appliances.</t>
  </si>
  <si>
    <t>Includes education, telecommunications, and entertainment.</t>
  </si>
  <si>
    <t>From 2011 onward, data are based on the sixth edition of the International Monetary Fund Balance of Payments Manual.</t>
  </si>
  <si>
    <t>Data for 2000–2002 refer to total identified external debt.</t>
  </si>
  <si>
    <t>For 2000–2001 and 2003–2011: Secretariat of the Pacific Community. http://www.spc.int/sdd/ (accessed 27 May 2015).</t>
  </si>
  <si>
    <t>For 2002: Government of Tuvalu, Ministry of Finance and Economic Planning, Central Statistics Division (CSD). Population and Housing Census 2002; official website: http://www.spc.int/prism/country/tv/stats/Index.htm (accessed May 2006).</t>
  </si>
  <si>
    <t>For 2012: Census and Pacific Island Countries and Territories.  https://prism.spc.int/ (accessed 2 June 2017).</t>
  </si>
  <si>
    <t>For 2013–2017: Asian Development Bank estimates.</t>
  </si>
  <si>
    <t>CSD. Official communication, 13 June 2018; past communication.</t>
  </si>
  <si>
    <t>Food and Agriculture Organization of the United Nations. FAOSTAT. http://faostat.fao.org/site/612/default.aspx#ancor (accessed June 2018).</t>
  </si>
  <si>
    <t>For 2000–2005: CSD. Prism. http://www.spc.int/prism/country/tv/stats/; Statistical Reports. (accessed July 2006).</t>
  </si>
  <si>
    <t>For 2006: CSD. Tuvalu Biannual Statistical Report, June 2008.  http://bit.ly/2dQu0yG.</t>
  </si>
  <si>
    <t>For 2008–2015: United Nations Energy Statistics Database. http://data.un.org/Data.aspx?q=electricity&amp;d=EDATA&amp;f=cmID%3aEL (accessed 13 June 2018)</t>
  </si>
  <si>
    <t>For 2000–2005: CSD. Official communication, 13 May 2008; past communication.</t>
  </si>
  <si>
    <t xml:space="preserve">For 2006–2007: International Monetary Fund (IMF). 2011. Staff Report for the 2010 Article IV Consultation, 12 January. Washington, DC. </t>
  </si>
  <si>
    <t xml:space="preserve">For 2008–2010: IMF. 2016. Staff Report for the 2012 Article IV Consultation, 13 September. Washington, DC. </t>
  </si>
  <si>
    <t xml:space="preserve">For 2011–2015: IMF. 2018. Staff Report for the 2016 Article IV Consultation, 4 October. Washington, DC. </t>
  </si>
  <si>
    <t>For 2000–2005 and 2010–2015: CSD. Official communication, 13 June 2018; past communication.</t>
  </si>
  <si>
    <t>For 2006–2009: World Trade Organization. Time Series. http://stat.wto.org/StatisticalProgram/WSDBViewData.aspx?Language=E (accessed 13 June 2018).</t>
  </si>
  <si>
    <r>
      <t xml:space="preserve">IMF. </t>
    </r>
    <r>
      <rPr>
        <i/>
        <sz val="10"/>
        <rFont val="Arial"/>
        <family val="2"/>
      </rPr>
      <t>Direction of Trade Statistics</t>
    </r>
    <r>
      <rPr>
        <sz val="10"/>
        <rFont val="Arial"/>
        <family val="2"/>
      </rPr>
      <t>. http://data.imf.org/?sk=388DFA60-1D26-4ADE-B505-A05A558D9A42 (accessed 13 June 2018).</t>
    </r>
  </si>
  <si>
    <t>For 2000–2003: CSD. Official communication, 13 May 2008; past communication.</t>
  </si>
  <si>
    <t xml:space="preserve">For 2006–2007: IMF. 2011. Staff Report for the 2010 Article IV Consultation, 12 January. Washington, DC. </t>
  </si>
  <si>
    <t xml:space="preserve">For 2010–2015: IMF. 2018. Staff Report for the 2016 Article IV Consultation, 4 October. Washington, DC. </t>
  </si>
  <si>
    <t xml:space="preserve">IMF. International Financial Statistics. http://data.imf.org/ (accessed 13 June 2018). </t>
  </si>
  <si>
    <r>
      <t xml:space="preserve">For 2000–2002: Organisation for Economic Co-operation and Development. January 2004. </t>
    </r>
    <r>
      <rPr>
        <i/>
        <sz val="10"/>
        <rFont val="Arial"/>
        <family val="2"/>
      </rPr>
      <t xml:space="preserve">Statistical Compendium </t>
    </r>
    <r>
      <rPr>
        <sz val="10"/>
        <rFont val="Arial"/>
        <family val="2"/>
      </rPr>
      <t>(CD–ROM). Paris.</t>
    </r>
  </si>
  <si>
    <t xml:space="preserve">For 2008–2011: IMF. 2016. Staff Report for the 2012 Article IV Consultation, 13 September. Washington, DC. </t>
  </si>
  <si>
    <t xml:space="preserve">For 2012–2013: IMF. 2018. Staff Report for the 2016 Article IV Consultation, 4 October. Washington, DC. </t>
  </si>
  <si>
    <t>UZBEKISTAN</t>
  </si>
  <si>
    <r>
      <t>Total population</t>
    </r>
    <r>
      <rPr>
        <vertAlign val="superscript"/>
        <sz val="10"/>
        <rFont val="Arial"/>
        <family val="2"/>
      </rPr>
      <t xml:space="preserve">  </t>
    </r>
    <r>
      <rPr>
        <sz val="10"/>
        <rFont val="Arial"/>
        <family val="2"/>
      </rPr>
      <t>as of 1 July (million)</t>
    </r>
  </si>
  <si>
    <r>
      <t>Population</t>
    </r>
    <r>
      <rPr>
        <vertAlign val="superscript"/>
        <sz val="10"/>
        <rFont val="Arial"/>
        <family val="2"/>
      </rPr>
      <t xml:space="preserve">  </t>
    </r>
    <r>
      <rPr>
        <sz val="10"/>
        <rFont val="Arial"/>
        <family val="2"/>
      </rPr>
      <t>(% annual change)</t>
    </r>
  </si>
  <si>
    <r>
      <t xml:space="preserve">     Manufacturing</t>
    </r>
    <r>
      <rPr>
        <vertAlign val="superscript"/>
        <sz val="10"/>
        <rFont val="Arial"/>
        <family val="2"/>
      </rPr>
      <t>c</t>
    </r>
  </si>
  <si>
    <t xml:space="preserve">     Electricity, gas, steam, and air-conditioning supply; water supply;       
     sewerage, waste management, and remediation activities</t>
  </si>
  <si>
    <r>
      <rPr>
        <b/>
        <sz val="10"/>
        <rFont val="Arial"/>
        <family val="2"/>
      </rPr>
      <t>NATIONAL ACCOUNTS</t>
    </r>
    <r>
      <rPr>
        <sz val="10"/>
        <rFont val="Arial"/>
        <family val="2"/>
      </rPr>
      <t xml:space="preserve">  calendar year (SUM billion)</t>
    </r>
  </si>
  <si>
    <r>
      <t xml:space="preserve">     Public administration</t>
    </r>
    <r>
      <rPr>
        <vertAlign val="superscript"/>
        <sz val="10"/>
        <rFont val="Arial"/>
        <family val="2"/>
      </rPr>
      <t>f</t>
    </r>
  </si>
  <si>
    <t xml:space="preserve">     Activities of households as employers; undifferentiated goods and 
     services-producing activities of households for own use</t>
  </si>
  <si>
    <r>
      <rPr>
        <b/>
        <i/>
        <sz val="10"/>
        <rFont val="Arial"/>
        <family val="2"/>
      </rPr>
      <t>Structure of Output</t>
    </r>
    <r>
      <rPr>
        <sz val="10"/>
        <rFont val="Arial"/>
        <family val="2"/>
      </rPr>
      <t xml:space="preserve">   (% of GDP at basic prices)</t>
    </r>
  </si>
  <si>
    <t xml:space="preserve">     Gross fixed capital formation</t>
  </si>
  <si>
    <t xml:space="preserve">          Public</t>
  </si>
  <si>
    <t xml:space="preserve">          Private</t>
  </si>
  <si>
    <t xml:space="preserve">     Changes in inventories</t>
  </si>
  <si>
    <t xml:space="preserve">     Acquisitions less disposals of valuables</t>
  </si>
  <si>
    <t xml:space="preserve">     Exports of goods</t>
  </si>
  <si>
    <t xml:space="preserve">     Exports of services</t>
  </si>
  <si>
    <t xml:space="preserve">     Imports of goods</t>
  </si>
  <si>
    <t xml:space="preserve">     Imports of services</t>
  </si>
  <si>
    <r>
      <rPr>
        <b/>
        <i/>
        <sz val="10"/>
        <rFont val="Arial"/>
        <family val="2"/>
      </rPr>
      <t>Structure of Demand</t>
    </r>
    <r>
      <rPr>
        <b/>
        <sz val="10"/>
        <rFont val="Arial"/>
        <family val="2"/>
      </rPr>
      <t xml:space="preserve"> </t>
    </r>
    <r>
      <rPr>
        <sz val="10"/>
        <rFont val="Arial"/>
        <family val="2"/>
      </rPr>
      <t xml:space="preserve">  (% of GDP at current market prices)</t>
    </r>
  </si>
  <si>
    <r>
      <t>Household final consumption</t>
    </r>
    <r>
      <rPr>
        <vertAlign val="superscript"/>
        <sz val="10"/>
        <rFont val="Arial"/>
        <family val="2"/>
      </rPr>
      <t>g</t>
    </r>
  </si>
  <si>
    <t>GDP by industrial origin at previous year's basic prices</t>
  </si>
  <si>
    <r>
      <rPr>
        <b/>
        <i/>
        <sz val="10"/>
        <rFont val="Arial"/>
        <family val="2"/>
      </rPr>
      <t>Growth of Output</t>
    </r>
    <r>
      <rPr>
        <sz val="10"/>
        <rFont val="Arial"/>
        <family val="2"/>
      </rPr>
      <t xml:space="preserve">   (% annual change)</t>
    </r>
  </si>
  <si>
    <r>
      <rPr>
        <b/>
        <i/>
        <sz val="10"/>
        <rFont val="Arial"/>
        <family val="2"/>
      </rPr>
      <t>Savings and Investment</t>
    </r>
    <r>
      <rPr>
        <sz val="10"/>
        <rFont val="Arial"/>
        <family val="2"/>
      </rPr>
      <t xml:space="preserve">   (% of GDP at current market prices)</t>
    </r>
  </si>
  <si>
    <r>
      <t xml:space="preserve">At Current Market Prices   </t>
    </r>
    <r>
      <rPr>
        <sz val="10"/>
        <rFont val="Arial"/>
        <family val="2"/>
      </rPr>
      <t>(SUM)</t>
    </r>
  </si>
  <si>
    <t xml:space="preserve">Per capita GDP  </t>
  </si>
  <si>
    <t xml:space="preserve">Per capita GNI  </t>
  </si>
  <si>
    <t>Mining;   previous year = 100</t>
  </si>
  <si>
    <t>Manufacturing;  previous year = 100</t>
  </si>
  <si>
    <r>
      <t xml:space="preserve">ENERGY    </t>
    </r>
    <r>
      <rPr>
        <sz val="10"/>
        <rFont val="Arial"/>
        <family val="2"/>
      </rPr>
      <t>annual values</t>
    </r>
  </si>
  <si>
    <r>
      <t>Natural gas  (m</t>
    </r>
    <r>
      <rPr>
        <vertAlign val="superscript"/>
        <sz val="10"/>
        <rFont val="Arial"/>
        <family val="2"/>
      </rPr>
      <t>3</t>
    </r>
    <r>
      <rPr>
        <sz val="10"/>
        <rFont val="Arial"/>
        <family val="2"/>
      </rPr>
      <t xml:space="preserve"> billion)</t>
    </r>
  </si>
  <si>
    <t>Retail prices (SUM/L)</t>
  </si>
  <si>
    <r>
      <t xml:space="preserve">PRICE INDEXES   </t>
    </r>
    <r>
      <rPr>
        <sz val="10"/>
        <rFont val="Arial"/>
        <family val="2"/>
      </rPr>
      <t>period averages;</t>
    </r>
    <r>
      <rPr>
        <b/>
        <sz val="10"/>
        <rFont val="Arial"/>
        <family val="2"/>
      </rPr>
      <t xml:space="preserve">   </t>
    </r>
    <r>
      <rPr>
        <sz val="10"/>
        <rFont val="Arial"/>
        <family val="2"/>
      </rPr>
      <t xml:space="preserve">previous year = 100 </t>
    </r>
  </si>
  <si>
    <r>
      <t>Consumer (national)</t>
    </r>
    <r>
      <rPr>
        <vertAlign val="superscript"/>
        <sz val="10"/>
        <rFont val="Arial"/>
        <family val="2"/>
      </rPr>
      <t>i</t>
    </r>
  </si>
  <si>
    <r>
      <t>Housing, water, electricity, gas, and other fuels</t>
    </r>
    <r>
      <rPr>
        <vertAlign val="superscript"/>
        <sz val="10"/>
        <rFont val="Arial"/>
        <family val="2"/>
      </rPr>
      <t>j</t>
    </r>
  </si>
  <si>
    <r>
      <t>Recreation and culture</t>
    </r>
    <r>
      <rPr>
        <vertAlign val="superscript"/>
        <sz val="10"/>
        <rFont val="Arial"/>
        <family val="2"/>
      </rPr>
      <t>k</t>
    </r>
  </si>
  <si>
    <r>
      <t xml:space="preserve">     Food</t>
    </r>
    <r>
      <rPr>
        <vertAlign val="superscript"/>
        <sz val="10"/>
        <rFont val="Arial"/>
        <family val="2"/>
      </rPr>
      <t>l</t>
    </r>
  </si>
  <si>
    <r>
      <t>Producer</t>
    </r>
    <r>
      <rPr>
        <vertAlign val="superscript"/>
        <sz val="10"/>
        <rFont val="Arial"/>
        <family val="2"/>
      </rPr>
      <t>m</t>
    </r>
  </si>
  <si>
    <r>
      <rPr>
        <b/>
        <i/>
        <sz val="10"/>
        <rFont val="Arial"/>
        <family val="2"/>
      </rPr>
      <t>Price Indexes</t>
    </r>
    <r>
      <rPr>
        <sz val="10"/>
        <rFont val="Arial"/>
        <family val="2"/>
      </rPr>
      <t xml:space="preserve">   (% annual change)</t>
    </r>
  </si>
  <si>
    <t>Consumer price index</t>
  </si>
  <si>
    <t>Food price index</t>
  </si>
  <si>
    <t>Nonfood price index</t>
  </si>
  <si>
    <t>Producer price index</t>
  </si>
  <si>
    <r>
      <rPr>
        <b/>
        <sz val="10"/>
        <rFont val="Arial"/>
        <family val="2"/>
      </rPr>
      <t>MONEY AND BANKING</t>
    </r>
    <r>
      <rPr>
        <sz val="10"/>
        <rFont val="Arial"/>
        <family val="2"/>
      </rPr>
      <t xml:space="preserve">  as of end of period  (SUM billion)</t>
    </r>
  </si>
  <si>
    <r>
      <rPr>
        <b/>
        <i/>
        <sz val="10"/>
        <rFont val="Arial"/>
        <family val="2"/>
      </rPr>
      <t>Money Supply (M2)</t>
    </r>
    <r>
      <rPr>
        <sz val="10"/>
        <rFont val="Arial"/>
        <family val="2"/>
      </rPr>
      <t xml:space="preserve">   (% annual change)</t>
    </r>
  </si>
  <si>
    <r>
      <rPr>
        <b/>
        <i/>
        <sz val="10"/>
        <rFont val="Arial"/>
        <family val="2"/>
      </rPr>
      <t>M2</t>
    </r>
    <r>
      <rPr>
        <i/>
        <sz val="10"/>
        <rFont val="Arial"/>
        <family val="2"/>
      </rPr>
      <t xml:space="preserve"> </t>
    </r>
    <r>
      <rPr>
        <sz val="10"/>
        <rFont val="Arial"/>
        <family val="2"/>
      </rPr>
      <t xml:space="preserve">  (% of GDP at current market prices)</t>
    </r>
  </si>
  <si>
    <r>
      <rPr>
        <b/>
        <sz val="10"/>
        <rFont val="Arial"/>
        <family val="2"/>
      </rPr>
      <t>Interest Rates</t>
    </r>
    <r>
      <rPr>
        <sz val="10"/>
        <rFont val="Arial"/>
        <family val="2"/>
      </rPr>
      <t xml:space="preserve">  period averages (% per annum)</t>
    </r>
  </si>
  <si>
    <r>
      <t>On loans</t>
    </r>
    <r>
      <rPr>
        <vertAlign val="superscript"/>
        <sz val="10"/>
        <rFont val="Arial"/>
        <family val="2"/>
      </rPr>
      <t>o</t>
    </r>
  </si>
  <si>
    <r>
      <rPr>
        <b/>
        <sz val="10"/>
        <rFont val="Arial"/>
        <family val="2"/>
      </rPr>
      <t>GOVERNMENT FINANCE</t>
    </r>
    <r>
      <rPr>
        <vertAlign val="superscript"/>
        <sz val="10"/>
        <rFont val="Arial"/>
        <family val="2"/>
      </rPr>
      <t>p</t>
    </r>
    <r>
      <rPr>
        <sz val="10"/>
        <rFont val="Arial"/>
        <family val="2"/>
      </rPr>
      <t xml:space="preserve">  fiscal year ending 31 December (SUM billion)</t>
    </r>
  </si>
  <si>
    <r>
      <rPr>
        <b/>
        <i/>
        <sz val="10"/>
        <rFont val="Arial"/>
        <family val="2"/>
      </rPr>
      <t>Government Finance</t>
    </r>
    <r>
      <rPr>
        <sz val="10"/>
        <rFont val="Arial"/>
        <family val="2"/>
      </rPr>
      <t xml:space="preserve">   (% of GDP at current market prices)</t>
    </r>
  </si>
  <si>
    <t>Recreation, culture, and religion</t>
  </si>
  <si>
    <t>Economic affairs</t>
  </si>
  <si>
    <r>
      <rPr>
        <b/>
        <i/>
        <sz val="10"/>
        <rFont val="Arial"/>
        <family val="2"/>
      </rPr>
      <t xml:space="preserve">External Trade </t>
    </r>
    <r>
      <rPr>
        <sz val="10"/>
        <rFont val="Arial"/>
        <family val="2"/>
      </rPr>
      <t xml:space="preserve">  (% annual change)</t>
    </r>
  </si>
  <si>
    <t xml:space="preserve">     6. Bangladesh</t>
  </si>
  <si>
    <t xml:space="preserve">     8. France</t>
  </si>
  <si>
    <t xml:space="preserve">   10. Tajikistan</t>
  </si>
  <si>
    <t xml:space="preserve">     2. China, People's Republic of </t>
  </si>
  <si>
    <t xml:space="preserve">   10. Japan</t>
  </si>
  <si>
    <r>
      <rPr>
        <b/>
        <sz val="10"/>
        <rFont val="Arial"/>
        <family val="2"/>
      </rPr>
      <t xml:space="preserve">BALANCE OF PAYMENTS </t>
    </r>
    <r>
      <rPr>
        <sz val="10"/>
        <rFont val="Arial"/>
        <family val="2"/>
      </rPr>
      <t xml:space="preserve"> calendar year ($ million)</t>
    </r>
  </si>
  <si>
    <t>Merchandise exports, fob</t>
  </si>
  <si>
    <t>Merchandise imports, fob</t>
  </si>
  <si>
    <r>
      <t>Other goods, services, and income</t>
    </r>
    <r>
      <rPr>
        <vertAlign val="superscript"/>
        <sz val="10"/>
        <rFont val="Arial"/>
        <family val="2"/>
      </rPr>
      <t>q</t>
    </r>
  </si>
  <si>
    <r>
      <t>Unrequited transfers</t>
    </r>
    <r>
      <rPr>
        <vertAlign val="superscript"/>
        <sz val="10"/>
        <rFont val="Arial"/>
        <family val="2"/>
      </rPr>
      <t>r</t>
    </r>
  </si>
  <si>
    <t xml:space="preserve">     Official</t>
  </si>
  <si>
    <t>Current balance</t>
  </si>
  <si>
    <r>
      <t>Capital account</t>
    </r>
    <r>
      <rPr>
        <vertAlign val="superscript"/>
        <sz val="10"/>
        <rFont val="Arial"/>
        <family val="2"/>
      </rPr>
      <t>s</t>
    </r>
  </si>
  <si>
    <r>
      <t>Direct investment</t>
    </r>
    <r>
      <rPr>
        <vertAlign val="superscript"/>
        <sz val="10"/>
        <rFont val="Arial"/>
        <family val="2"/>
      </rPr>
      <t>t</t>
    </r>
  </si>
  <si>
    <r>
      <t>Other investment</t>
    </r>
    <r>
      <rPr>
        <vertAlign val="superscript"/>
        <sz val="10"/>
        <rFont val="Arial"/>
        <family val="2"/>
      </rPr>
      <t>u</t>
    </r>
  </si>
  <si>
    <t>Monetary movements</t>
  </si>
  <si>
    <r>
      <rPr>
        <b/>
        <i/>
        <sz val="10"/>
        <rFont val="Arial"/>
        <family val="2"/>
      </rPr>
      <t>Balance of Payments</t>
    </r>
    <r>
      <rPr>
        <i/>
        <sz val="10"/>
        <rFont val="Arial"/>
        <family val="2"/>
      </rPr>
      <t xml:space="preserve"> </t>
    </r>
    <r>
      <rPr>
        <sz val="10"/>
        <rFont val="Arial"/>
        <family val="2"/>
      </rPr>
      <t xml:space="preserve">  (% of GDP at current market prices)</t>
    </r>
  </si>
  <si>
    <t>Trade balance</t>
  </si>
  <si>
    <r>
      <t xml:space="preserve">INTERNATIONAL RESERVES  </t>
    </r>
    <r>
      <rPr>
        <sz val="10"/>
        <rFont val="Arial"/>
        <family val="2"/>
      </rPr>
      <t>as of end of period ($ million)</t>
    </r>
  </si>
  <si>
    <r>
      <rPr>
        <b/>
        <sz val="10"/>
        <rFont val="Arial"/>
        <family val="2"/>
      </rPr>
      <t>EXCHANGE RATES</t>
    </r>
    <r>
      <rPr>
        <vertAlign val="superscript"/>
        <sz val="10"/>
        <rFont val="Arial"/>
        <family val="2"/>
      </rPr>
      <t>w</t>
    </r>
    <r>
      <rPr>
        <sz val="10"/>
        <rFont val="Arial"/>
        <family val="2"/>
      </rPr>
      <t xml:space="preserve">  (SUM-$)</t>
    </r>
  </si>
  <si>
    <r>
      <t xml:space="preserve">EXTERNAL INDEBTEDNESS   </t>
    </r>
    <r>
      <rPr>
        <sz val="10"/>
        <rFont val="Arial"/>
        <family val="2"/>
      </rPr>
      <t>as of end of year ($million)</t>
    </r>
  </si>
  <si>
    <r>
      <rPr>
        <b/>
        <i/>
        <sz val="10"/>
        <rFont val="Arial"/>
        <family val="2"/>
      </rPr>
      <t>External debt</t>
    </r>
    <r>
      <rPr>
        <b/>
        <sz val="10"/>
        <rFont val="Arial"/>
        <family val="2"/>
      </rPr>
      <t xml:space="preserve"> </t>
    </r>
    <r>
      <rPr>
        <sz val="10"/>
        <rFont val="Arial"/>
        <family val="2"/>
      </rPr>
      <t xml:space="preserve">  (% of GNI)</t>
    </r>
  </si>
  <si>
    <t>Total long-term debt    (% of total debt)</t>
  </si>
  <si>
    <t>Short-term debt    (% of total debt)</t>
  </si>
  <si>
    <t>Debt service    (% of exports of goods and services)</t>
  </si>
  <si>
    <t>Footnotes:</t>
  </si>
  <si>
    <r>
      <t>… = data not available; | = marks break in series; 0 or 0.0 = magnitude is less than half of the unit employed; − = magnitude equals zero; * = provisional, preliminary, estimate; $ = United States dollars; cif = cost, insurance, and freight; fob = free on board; GDP = gross domestic product; GNI = gross national income; IMF = International Monetary Fund; km</t>
    </r>
    <r>
      <rPr>
        <vertAlign val="superscript"/>
        <sz val="10"/>
        <rFont val="Arial"/>
        <family val="2"/>
      </rPr>
      <t>2</t>
    </r>
    <r>
      <rPr>
        <sz val="10"/>
        <rFont val="Arial"/>
        <family val="2"/>
      </rPr>
      <t xml:space="preserve"> = square kilometer; kWh = kilowatt-hour; L = liter; m</t>
    </r>
    <r>
      <rPr>
        <vertAlign val="superscript"/>
        <sz val="10"/>
        <rFont val="Arial"/>
        <family val="2"/>
      </rPr>
      <t>3</t>
    </r>
    <r>
      <rPr>
        <sz val="10"/>
        <rFont val="Arial"/>
        <family val="2"/>
      </rPr>
      <t xml:space="preserve"> = cubic meters; NPISHs = nonprofit institutions serving households; SDRs = special drawing rights; SUM = sum.</t>
    </r>
  </si>
  <si>
    <t>Refers to the sum of employed and unemployed, where the latter refers to those officially registered as unemployed at the end of the period while the former is the average of the period.</t>
  </si>
  <si>
    <t>Includes those employed in their own household and farm work, directly engaged in livestock raising, and production and sale of livestock products and other agricultural products.</t>
  </si>
  <si>
    <r>
      <t>For 2000</t>
    </r>
    <r>
      <rPr>
        <sz val="10"/>
        <rFont val="Calibri"/>
        <family val="2"/>
      </rPr>
      <t>–</t>
    </r>
    <r>
      <rPr>
        <sz val="10"/>
        <rFont val="Arial"/>
        <family val="2"/>
      </rPr>
      <t>2010, includes mining and quarrying; electricity, gas, steam, and air-conditioning supply; water supply; sewerage, waste management, and remediation activities; and construction.  For 2011–2016, includes mining and quarrying; and electricity, gas, steam, and air-conditioning supply; water supply; sewerage, waste management, and remediation activities.</t>
    </r>
  </si>
  <si>
    <t>Includes wholesale and retail trade; repair of motor vehicles and motorcycles; accommodation and food service activities; transportation and storage, information, and communication; financial and insurance activities; and real estate activities.</t>
  </si>
  <si>
    <t>Refers to officially registered as unemployed only at end of period.</t>
  </si>
  <si>
    <t>For 2003 onward, includes financial and insurance activities; real estate activities; professional, scientific, and technical activities; administrative and support service activities; education; health and social work; arts, entertainment, and recreation activities; and other service activities.</t>
  </si>
  <si>
    <t>Includes nonprofit institutions serving households.</t>
  </si>
  <si>
    <t>For 2003 onward, the calculation for the consumer price index includes weights in horticulture goods. The classification of individual consumption by purpose is derived using simple avarages for those with further breakdown on classification or grouping.</t>
  </si>
  <si>
    <t>Prior to 2006, petrol was included in the personal transport group; for 2006–2013, petrol was introduced to automobile fuels; for 2014 onward, automobile fuels includes propane and methane.</t>
  </si>
  <si>
    <t>Excludes cultural institution services.</t>
  </si>
  <si>
    <t>Until 2016, the producer price index was formed in the structure of the national classification economy system (ОКОНХ). Beginning 2017, the national classification of economic activities (OKED-2) is based on the Statistical Classification of Economic Activities in the European Community (NACE Rev.2).</t>
  </si>
  <si>
    <t>Weighted average interest rates on all time household deposits.</t>
  </si>
  <si>
    <t>Weighted average interest rates on short-term and long-term loans.</t>
  </si>
  <si>
    <t>Refers to state budget excluding extrabudgetary and state target funds.</t>
  </si>
  <si>
    <t>Prior to 2003, refers to net services only.</t>
  </si>
  <si>
    <t>Refers to net transfers.</t>
  </si>
  <si>
    <t>For 2003 onward, refers to capital transfers.</t>
  </si>
  <si>
    <t xml:space="preserve">For 2003 onward, data include portfolio investment. </t>
  </si>
  <si>
    <t xml:space="preserve">For 2003 onward, refers to net loans and capital and statistical discrepancy, and includes net error and omissions. </t>
  </si>
  <si>
    <t>Refers to gross official reserves.</t>
  </si>
  <si>
    <t>Dual exchange rates were in operation from January 2002 until October 2003.  Data show weighted averages of the official, bank, and parallel market rates.</t>
  </si>
  <si>
    <t xml:space="preserve">State Committee of Uzbekistan on Statistics (SCS). Official communication through Cabinet of Ministers, 21 May 2018; past communication; official website: http://www.stat.uz.
</t>
  </si>
  <si>
    <t>SCS. Official communication, 21 May 2018; past communication; official website: http://www.stat.uz</t>
  </si>
  <si>
    <t xml:space="preserve">For 2000–2003, 2005: Government of Uzbekistan, Cabinet of Ministers (COM). Official communication, 10 May 2006; past communication. </t>
  </si>
  <si>
    <t xml:space="preserve">For 2004: United Nations. Energy Statistics Yearbook 2004. </t>
  </si>
  <si>
    <t>For 2009-2017: SCS. Official communication, 10 July 2018; official website: http://www.stat.uz; past communication.</t>
  </si>
  <si>
    <t xml:space="preserve">For 2000–2002 and 2005: COM. Official communication, 10 May 2006; past communication. </t>
  </si>
  <si>
    <t xml:space="preserve">For 2003–2004: United Nations. Energy Statistics Yearbook 2004. </t>
  </si>
  <si>
    <t xml:space="preserve">For 2005–2017: SCS. Official communication, 10 July 2018; past communication. </t>
  </si>
  <si>
    <t>Retail Prices, gasoline</t>
  </si>
  <si>
    <t xml:space="preserve">COM. Official communication, 10 May 2006; past communication. </t>
  </si>
  <si>
    <t xml:space="preserve">For 2000–2003: COM. Official communication, 10 May 2006; past communication. </t>
  </si>
  <si>
    <t>For 2004–2016: SCS. Official communication, 21 May 2018; past communication.</t>
  </si>
  <si>
    <t xml:space="preserve">For 2000–2004: Central Bank of Uzbekistan (CBU). Official communication, 12 June 2005. 
</t>
  </si>
  <si>
    <t xml:space="preserve">For 2005–2012: International Monetary Fund (IMF). Press Release No. 15/414, 15 September 2015; Staff Report for the 2012 Article IV Consultation, February 2013; past reports. </t>
  </si>
  <si>
    <t>For 2013–2017: CBU. Official communication, 21 May 2018.</t>
  </si>
  <si>
    <t xml:space="preserve">For 2000 and 2006–2017: SCS. Official communication, 21 May 2018; past communication. 
</t>
  </si>
  <si>
    <t>For 2001–2005: Ministry of Finance of the Republic of Uzbekistan; official website:  http://www.mf.gov.uz</t>
  </si>
  <si>
    <t xml:space="preserve">For 2000–2003: COM. Official communication, 17 May 2004. </t>
  </si>
  <si>
    <t>For 2004–2017: SCS. Official communication, 21 May 2018; past communication.</t>
  </si>
  <si>
    <t>IMF. Direction of Trade Statistics. http://data.imf.org/?sk=388DFA60-1D26-4ADE-B505-A05A558D9A42  (accessed 17 May 2018).</t>
  </si>
  <si>
    <t xml:space="preserve">For 2000–2002: Center for Effective Economic Policy. Report on Uzbekistan Economy. </t>
  </si>
  <si>
    <t>For 2003–2014: IMF. Press Release No. 15/414, 15 September 2015; Staff Report for the 2012 Article IV Consultation.</t>
  </si>
  <si>
    <t xml:space="preserve">For 2015–2017: IMF. Press Release No. 18/117, May 2018; Staff Report for the 2018 Article IV Consultation. </t>
  </si>
  <si>
    <t>Total Gross Official Reserves</t>
  </si>
  <si>
    <t>For 2000–2004 and 2013–2017: CBU. Official communication, 21 May 2018; past communication.</t>
  </si>
  <si>
    <t>For 2005–2012: IMF. Press Release No. 15/414, 15 September 2015; Staff Report for the 2012 Article IV Consultation.</t>
  </si>
  <si>
    <t>Reserve Position in the Fund and SDRs</t>
  </si>
  <si>
    <t xml:space="preserve">      End of Period</t>
  </si>
  <si>
    <t>For 2005–2012: Asian Development Bank. https://forex.adb.org/fx_rate/getRates (accessed 6 June 2018).</t>
  </si>
  <si>
    <t>For 2013–2017: CBU. http://cbu.uz/en/statistics/ (accessed 8 June 2018).</t>
  </si>
  <si>
    <t xml:space="preserve">      Average of Period</t>
  </si>
  <si>
    <t>For 2000–2009: United Nations. UNSD National Accounts Main Aggregates Database. http://unstats.un.org/unsd/snaama/resCountry.asp (accessed June 2013).</t>
  </si>
  <si>
    <t>For 2010–2012:  Interstate Statistical Committee of the Commonwealth of Independent States. http://www.cisstat.com (accessed 15 July 2015).</t>
  </si>
  <si>
    <t>VANUATU</t>
  </si>
  <si>
    <t>Total population as of 1 July ('000)</t>
  </si>
  <si>
    <r>
      <rPr>
        <b/>
        <sz val="10"/>
        <rFont val="Arial"/>
        <family val="2"/>
      </rPr>
      <t>NATIONAL ACCOUNTS</t>
    </r>
    <r>
      <rPr>
        <sz val="10"/>
        <rFont val="Arial"/>
        <family val="2"/>
      </rPr>
      <t xml:space="preserve">  calendar year (Vt million)</t>
    </r>
  </si>
  <si>
    <r>
      <t xml:space="preserve">     Wholesale and retail trade; repair of motor vehicles and motorcycles</t>
    </r>
    <r>
      <rPr>
        <vertAlign val="superscript"/>
        <sz val="10"/>
        <rFont val="Arial"/>
        <family val="2"/>
      </rPr>
      <t>a</t>
    </r>
  </si>
  <si>
    <r>
      <t xml:space="preserve">     Transportation and storage</t>
    </r>
    <r>
      <rPr>
        <vertAlign val="superscript"/>
        <sz val="10"/>
        <rFont val="Arial"/>
        <family val="2"/>
      </rPr>
      <t>b</t>
    </r>
  </si>
  <si>
    <r>
      <t xml:space="preserve">     Public administration and defense; compulsory social security</t>
    </r>
    <r>
      <rPr>
        <vertAlign val="superscript"/>
        <sz val="10"/>
        <rFont val="Arial"/>
        <family val="2"/>
      </rPr>
      <t>c</t>
    </r>
  </si>
  <si>
    <r>
      <t xml:space="preserve">              </t>
    </r>
    <r>
      <rPr>
        <b/>
        <i/>
        <sz val="10"/>
        <rFont val="Arial"/>
        <family val="2"/>
      </rPr>
      <t>Structure of Output</t>
    </r>
    <r>
      <rPr>
        <sz val="10"/>
        <rFont val="Arial"/>
        <family val="2"/>
      </rPr>
      <t xml:space="preserve">   (% of GDP at current market prices)</t>
    </r>
  </si>
  <si>
    <t xml:space="preserve">              Agriculture</t>
  </si>
  <si>
    <t xml:space="preserve">              Industry</t>
  </si>
  <si>
    <t xml:space="preserve">              Services</t>
  </si>
  <si>
    <r>
      <t xml:space="preserve">             </t>
    </r>
    <r>
      <rPr>
        <b/>
        <i/>
        <sz val="10"/>
        <rFont val="Arial"/>
        <family val="2"/>
      </rPr>
      <t>Structure of Demand</t>
    </r>
    <r>
      <rPr>
        <sz val="10"/>
        <rFont val="Arial"/>
        <family val="2"/>
      </rPr>
      <t xml:space="preserve"> (% of GDP at current market prices)</t>
    </r>
  </si>
  <si>
    <t xml:space="preserve">             Household final consumption</t>
  </si>
  <si>
    <t xml:space="preserve">             Government final consumption</t>
  </si>
  <si>
    <t xml:space="preserve">             Gross capital formation</t>
  </si>
  <si>
    <t xml:space="preserve">                  Changes in inventories</t>
  </si>
  <si>
    <t xml:space="preserve">             Exports of goods and services</t>
  </si>
  <si>
    <t xml:space="preserve">             Imports of goods and services</t>
  </si>
  <si>
    <t xml:space="preserve">             Statistical discrepancy</t>
  </si>
  <si>
    <t>Imputed bank service charge (constant prices)</t>
  </si>
  <si>
    <r>
      <t xml:space="preserve">              </t>
    </r>
    <r>
      <rPr>
        <b/>
        <i/>
        <sz val="10"/>
        <rFont val="Arial"/>
        <family val="2"/>
      </rPr>
      <t>Growth of Output</t>
    </r>
    <r>
      <rPr>
        <sz val="10"/>
        <rFont val="Arial"/>
        <family val="2"/>
      </rPr>
      <t xml:space="preserve">   (% annual change)</t>
    </r>
  </si>
  <si>
    <t xml:space="preserve">              GDP</t>
  </si>
  <si>
    <t>Expenditure on GDP at 2006 market prices</t>
  </si>
  <si>
    <r>
      <t xml:space="preserve">               </t>
    </r>
    <r>
      <rPr>
        <b/>
        <i/>
        <sz val="10"/>
        <rFont val="Arial"/>
        <family val="2"/>
      </rPr>
      <t>Growth of Demand</t>
    </r>
    <r>
      <rPr>
        <i/>
        <sz val="10"/>
        <rFont val="Arial"/>
        <family val="2"/>
      </rPr>
      <t xml:space="preserve"> </t>
    </r>
    <r>
      <rPr>
        <sz val="10"/>
        <rFont val="Arial"/>
        <family val="2"/>
      </rPr>
      <t xml:space="preserve">  (% annual change)</t>
    </r>
  </si>
  <si>
    <r>
      <t xml:space="preserve">     Net factor income from abroad</t>
    </r>
    <r>
      <rPr>
        <vertAlign val="superscript"/>
        <sz val="10"/>
        <rFont val="Arial"/>
        <family val="2"/>
      </rPr>
      <t>e</t>
    </r>
  </si>
  <si>
    <r>
      <t xml:space="preserve">              </t>
    </r>
    <r>
      <rPr>
        <i/>
        <sz val="10"/>
        <rFont val="Arial"/>
        <family val="2"/>
      </rPr>
      <t xml:space="preserve"> </t>
    </r>
    <r>
      <rPr>
        <b/>
        <i/>
        <sz val="10"/>
        <rFont val="Arial"/>
        <family val="2"/>
      </rPr>
      <t>Savings and Investment</t>
    </r>
    <r>
      <rPr>
        <i/>
        <sz val="10"/>
        <rFont val="Arial"/>
        <family val="2"/>
      </rPr>
      <t xml:space="preserve"> </t>
    </r>
    <r>
      <rPr>
        <sz val="10"/>
        <rFont val="Arial"/>
        <family val="2"/>
      </rPr>
      <t xml:space="preserve">  (% of GDP at current market prices)</t>
    </r>
  </si>
  <si>
    <r>
      <rPr>
        <b/>
        <i/>
        <sz val="10"/>
        <rFont val="Arial"/>
        <family val="2"/>
      </rPr>
      <t>At Current Market Prices</t>
    </r>
    <r>
      <rPr>
        <sz val="10"/>
        <rFont val="Arial"/>
        <family val="2"/>
      </rPr>
      <t xml:space="preserve">   (Vt)</t>
    </r>
  </si>
  <si>
    <t>Retail prices (Vt/L)</t>
  </si>
  <si>
    <r>
      <t xml:space="preserve">PRICE INDEXES </t>
    </r>
    <r>
      <rPr>
        <sz val="10"/>
        <rFont val="Arial"/>
        <family val="2"/>
      </rPr>
      <t>period averages; first quarter 2000 = 100</t>
    </r>
  </si>
  <si>
    <t>Consumer (capital)</t>
  </si>
  <si>
    <r>
      <t xml:space="preserve">MONEY AND BANKING   </t>
    </r>
    <r>
      <rPr>
        <sz val="10"/>
        <rFont val="Arial"/>
        <family val="2"/>
      </rPr>
      <t>as of end of period (Vt million)</t>
    </r>
  </si>
  <si>
    <r>
      <t xml:space="preserve">          Claims on other financial institutions</t>
    </r>
    <r>
      <rPr>
        <vertAlign val="superscript"/>
        <sz val="10"/>
        <rFont val="Arial"/>
        <family val="2"/>
      </rPr>
      <t>i</t>
    </r>
  </si>
  <si>
    <t>Time and savings deposit</t>
  </si>
  <si>
    <r>
      <t>Domestic credits outstanding</t>
    </r>
    <r>
      <rPr>
        <vertAlign val="superscript"/>
        <sz val="10"/>
        <rFont val="Arial"/>
        <family val="2"/>
      </rPr>
      <t>j</t>
    </r>
  </si>
  <si>
    <r>
      <t xml:space="preserve">GOVERNMENT FINANCE  </t>
    </r>
    <r>
      <rPr>
        <b/>
        <i/>
        <sz val="10"/>
        <rFont val="Arial"/>
        <family val="2"/>
      </rPr>
      <t xml:space="preserve"> </t>
    </r>
    <r>
      <rPr>
        <sz val="10"/>
        <rFont val="Arial"/>
        <family val="2"/>
      </rPr>
      <t>fiscal year ending 31 December (Vt million)</t>
    </r>
  </si>
  <si>
    <r>
      <t>Overall budgetary surplus/deficit</t>
    </r>
    <r>
      <rPr>
        <vertAlign val="superscript"/>
        <sz val="10"/>
        <rFont val="Arial"/>
        <family val="2"/>
      </rPr>
      <t>k</t>
    </r>
  </si>
  <si>
    <r>
      <t xml:space="preserve">          Industry</t>
    </r>
    <r>
      <rPr>
        <vertAlign val="superscript"/>
        <sz val="10"/>
        <rFont val="Arial"/>
        <family val="2"/>
      </rPr>
      <t>l</t>
    </r>
  </si>
  <si>
    <r>
      <t xml:space="preserve">     Others</t>
    </r>
    <r>
      <rPr>
        <vertAlign val="superscript"/>
        <sz val="10"/>
        <rFont val="Arial"/>
        <family val="2"/>
      </rPr>
      <t>m</t>
    </r>
  </si>
  <si>
    <t xml:space="preserve">               Social protection</t>
  </si>
  <si>
    <r>
      <rPr>
        <b/>
        <sz val="10"/>
        <rFont val="Arial"/>
        <family val="2"/>
      </rPr>
      <t>EXTERNAL TRADE</t>
    </r>
    <r>
      <rPr>
        <vertAlign val="superscript"/>
        <sz val="10"/>
        <rFont val="Arial"/>
        <family val="2"/>
      </rPr>
      <t>n</t>
    </r>
    <r>
      <rPr>
        <sz val="10"/>
        <rFont val="Arial"/>
        <family val="2"/>
      </rPr>
      <t xml:space="preserve">   calendar year (Vt million)</t>
    </r>
  </si>
  <si>
    <t xml:space="preserve">     1. Burkina Faso</t>
  </si>
  <si>
    <t xml:space="preserve">     2. Venezuela, Bolivarian Republic of</t>
  </si>
  <si>
    <t xml:space="preserve">     9. New Caledonia</t>
  </si>
  <si>
    <t xml:space="preserve">     10. Papua New Guinea</t>
  </si>
  <si>
    <t xml:space="preserve">     10. New Caledonia</t>
  </si>
  <si>
    <r>
      <t>BALANCE OF PAYMENTS</t>
    </r>
    <r>
      <rPr>
        <b/>
        <vertAlign val="superscript"/>
        <sz val="10"/>
        <rFont val="Arial"/>
        <family val="2"/>
      </rPr>
      <t>o</t>
    </r>
    <r>
      <rPr>
        <b/>
        <sz val="10"/>
        <rFont val="Arial"/>
        <family val="2"/>
      </rPr>
      <t xml:space="preserve">  </t>
    </r>
    <r>
      <rPr>
        <sz val="10"/>
        <rFont val="Arial"/>
        <family val="2"/>
      </rPr>
      <t>calendar year ($ million)</t>
    </r>
  </si>
  <si>
    <r>
      <t xml:space="preserve">               </t>
    </r>
    <r>
      <rPr>
        <b/>
        <i/>
        <sz val="10"/>
        <rFont val="Arial"/>
        <family val="2"/>
      </rPr>
      <t>Balance of Payments</t>
    </r>
    <r>
      <rPr>
        <i/>
        <sz val="10"/>
        <rFont val="Arial"/>
        <family val="2"/>
      </rPr>
      <t xml:space="preserve">    </t>
    </r>
    <r>
      <rPr>
        <sz val="10"/>
        <rFont val="Arial"/>
        <family val="2"/>
      </rPr>
      <t>(% of GDP at current market prices)</t>
    </r>
  </si>
  <si>
    <r>
      <t xml:space="preserve">EXCHANGE RATES   </t>
    </r>
    <r>
      <rPr>
        <i/>
        <sz val="10"/>
        <rFont val="Arial"/>
        <family val="2"/>
      </rPr>
      <t xml:space="preserve"> </t>
    </r>
    <r>
      <rPr>
        <sz val="10"/>
        <rFont val="Arial"/>
        <family val="2"/>
      </rPr>
      <t>(Vt–$)</t>
    </r>
  </si>
  <si>
    <r>
      <t>… = data not available; * = provisional, preliminary, estimate; | = marks break in series; 0.0 = magnitude is less than half of the unit employed; − = magnitude equals zero; $ = United States dollars; cif = cost, insurance, and freight; fob = free on board; GDP = gross domestic product; GNI = gross national income; IMF = International Monetary Fund; km</t>
    </r>
    <r>
      <rPr>
        <vertAlign val="superscript"/>
        <sz val="10"/>
        <rFont val="Arial"/>
        <family val="2"/>
      </rPr>
      <t>2</t>
    </r>
    <r>
      <rPr>
        <sz val="10"/>
        <rFont val="Arial"/>
        <family val="2"/>
      </rPr>
      <t xml:space="preserve"> = square kilometer;  kWh = kilowatt-hour; L = liter; NPISHs = nonprofit institutions serving households; SDRs = special drawing rights; Vt = vatu.</t>
    </r>
  </si>
  <si>
    <t>For 2000 and 2001, includes wholesale and retail trade repair of motor vehicles; and other wholesale trade and retail trade.</t>
  </si>
  <si>
    <t>For 2000 and 2001, includes information and communication.</t>
  </si>
  <si>
    <t>For 2000 and 2001, includes government services.</t>
  </si>
  <si>
    <t>For 2000 and 2001, includes accommodation and food services; real estate, professional, scientific, technical, and administrative services; and education, health, recreation, and other services. From 2002 to 2016, includes only education, health, and recreation.</t>
  </si>
  <si>
    <t>Derived from national savings, net factor income from abroad, and net current transfers from abroad.</t>
  </si>
  <si>
    <t>Includes only food and nonalcoholic beverages and excludes alcoholic beverages, tobacco and narcotics.</t>
  </si>
  <si>
    <t>Excludes deposits of the Government of Vanuatu, but includes deposits of nonreporting (i.e., exempt) banks and other institutions held with reporting banks.</t>
  </si>
  <si>
    <t>Includes claims on nonfinancial public enterprises.</t>
  </si>
  <si>
    <t>Refers to claims of domestic commercial banks on private sector.</t>
  </si>
  <si>
    <t>Industry expenditure includes expenditure on electricity, gas, and water.</t>
  </si>
  <si>
    <t>Includes recreation and culture, and sectors not classified elsewhere.</t>
  </si>
  <si>
    <t>Exports include re-exports, while imports include importation of re-exports.</t>
  </si>
  <si>
    <t>From 2011 onward, data are based on the sixth edition of the IMF's Balance of Payments Manual.</t>
  </si>
  <si>
    <t>For 2000–2001: Vanuatu National Statistics Office (VNSO). Past communication. 
For 2002–2016: VNSO. Statistics Release: Gross Domestic Product 2016. https://vnso.gov.vu/index.php/new-releases/annual-news/gross-domestic-product (accessed 9 June 2018).
For 2017: Asian Development Bank estimates.</t>
  </si>
  <si>
    <t>For 2009 and 2016: VNSO. Official website: https://vnso.gov.vu/index.php/document-library (accessed 29 June 2018).
For 2000–2008, 2010–2015 and 2017: Asian Development Bank estimates.</t>
  </si>
  <si>
    <t>For 2000–2001: VNSO. Past communication. 
For 2002–2016: VNSO. Statistics Release: Gross Domestic Product 2016. https://vnso.gov.vu/index.php/new-releases/annual-news/gross-domestic-product (accessed 9 June 2018).</t>
  </si>
  <si>
    <t xml:space="preserve">Food and Agriculture Organization of the United Nations. FAOSTAT. http://faostat3.fao.org/download/Q/*/E (accessed 13 June 2018). </t>
  </si>
  <si>
    <t>VNSO. 2017. VNSO Quarterly Statistical Indicators. January–March; past communication.</t>
  </si>
  <si>
    <t xml:space="preserve">Reserve Bank of Vanuatu (RBV). Official communication, 2 June 2017; past communication. </t>
  </si>
  <si>
    <r>
      <t xml:space="preserve">VNSO. Official communication, 3 July 2015; past communication.
For 2015–2016: RBV. </t>
    </r>
    <r>
      <rPr>
        <i/>
        <sz val="10"/>
        <rFont val="Arial"/>
        <family val="2"/>
      </rPr>
      <t>Quarterly Economic Review</t>
    </r>
    <r>
      <rPr>
        <sz val="10"/>
        <rFont val="Arial"/>
        <family val="2"/>
      </rPr>
      <t>. December. http://www.rbv.gov.vu/attachments/article/336/QER_December%202016.pdf (accessed 13 June 2018).</t>
    </r>
  </si>
  <si>
    <t>For 2002–2007: VNSO. Official communication, 24 May 2010; official website: http://www.vnso.gov.vu</t>
  </si>
  <si>
    <t xml:space="preserve">For 2000–2001: Government of Vanuatu, Department of Finance. Official communication, 19 June 2007. </t>
  </si>
  <si>
    <r>
      <t xml:space="preserve">VNSO. Official communication, 3 July 2015; past communication. 
For 2015–2016: RBV. </t>
    </r>
    <r>
      <rPr>
        <i/>
        <sz val="10"/>
        <rFont val="Arial"/>
        <family val="2"/>
      </rPr>
      <t>Quarterly Economic Review</t>
    </r>
    <r>
      <rPr>
        <sz val="10"/>
        <rFont val="Arial"/>
        <family val="2"/>
      </rPr>
      <t>. December. http://www.rbv.gov.vu/attachments/article/336/QER_December%202016.pdf (accessed 13 June 2018).</t>
    </r>
  </si>
  <si>
    <t>International Monetary Fund (IMF). Direction of Trade Statistics, http://data.imf.org/?sk=388DFA60-1D26-4ADE-B505-A05A558D9A42 (accessed 13 June 2018).</t>
  </si>
  <si>
    <r>
      <t xml:space="preserve">RBV. 2016. </t>
    </r>
    <r>
      <rPr>
        <i/>
        <sz val="10"/>
        <rFont val="Arial"/>
        <family val="2"/>
      </rPr>
      <t>Quarterly Economic Review</t>
    </r>
    <r>
      <rPr>
        <sz val="10"/>
        <rFont val="Arial"/>
        <family val="2"/>
      </rPr>
      <t>. March; past communication.</t>
    </r>
  </si>
  <si>
    <t>VIET NAM</t>
  </si>
  <si>
    <t>POPULATION{|}</t>
  </si>
  <si>
    <t>Y</t>
  </si>
  <si>
    <t>Total population{|} {#MagnitudeVar#}; as of 1 July</t>
  </si>
  <si>
    <t>Population density{|} persons per square kilometer</t>
  </si>
  <si>
    <t>Population annual change, %</t>
  </si>
  <si>
    <t>Urban population % of total population</t>
  </si>
  <si>
    <r>
      <rPr>
        <b/>
        <sz val="10"/>
        <rFont val="Arial"/>
        <family val="2"/>
      </rPr>
      <t>LABOR FORCE</t>
    </r>
    <r>
      <rPr>
        <vertAlign val="superscript"/>
        <sz val="10"/>
        <rFont val="Arial"/>
        <family val="2"/>
      </rPr>
      <t xml:space="preserve"> </t>
    </r>
    <r>
      <rPr>
        <sz val="10"/>
        <rFont val="Arial"/>
        <family val="2"/>
      </rPr>
      <t xml:space="preserve">  as of 1 July  (million)</t>
    </r>
  </si>
  <si>
    <t>1</t>
  </si>
  <si>
    <t>3</t>
  </si>
  <si>
    <t>EA1:EC45</t>
  </si>
  <si>
    <t xml:space="preserve">          Electricity, gas, steam, and air-conditioning supply; water supply; sewerage,
               waste management, and remediation activities</t>
  </si>
  <si>
    <t>EA1:EC36</t>
  </si>
  <si>
    <t>Electricity, gas, steam and air conditioning supply; Water supply, sewerage, waste management and remediation activities</t>
  </si>
  <si>
    <t>EA1:EC37</t>
  </si>
  <si>
    <t>EA1:EC38</t>
  </si>
  <si>
    <t>EA1:EC39</t>
  </si>
  <si>
    <t>EA1:EC40</t>
  </si>
  <si>
    <t>EA1:EC41</t>
  </si>
  <si>
    <t>EA1:EC42</t>
  </si>
  <si>
    <t>EA1:EC43</t>
  </si>
  <si>
    <t xml:space="preserve">          Other services</t>
  </si>
  <si>
    <t>EA1:EC44</t>
  </si>
  <si>
    <t>Unemployment rate</t>
  </si>
  <si>
    <t xml:space="preserve">Labor force </t>
  </si>
  <si>
    <t>Labor force annual change, %</t>
  </si>
  <si>
    <r>
      <t>Labor force participation rate</t>
    </r>
    <r>
      <rPr>
        <vertAlign val="superscript"/>
        <sz val="10"/>
        <color indexed="8"/>
        <rFont val="Arial"/>
        <family val="2"/>
      </rPr>
      <t>b</t>
    </r>
    <r>
      <rPr>
        <sz val="10"/>
        <color indexed="8"/>
        <rFont val="Arial"/>
        <family val="2"/>
      </rPr>
      <t xml:space="preserve">  (%)</t>
    </r>
  </si>
  <si>
    <t>Labor force participation rate, %</t>
  </si>
  <si>
    <t>Male</t>
  </si>
  <si>
    <t>Female</t>
  </si>
  <si>
    <r>
      <t xml:space="preserve">NATIONAL ACCOUNTS  </t>
    </r>
    <r>
      <rPr>
        <sz val="10"/>
        <rFont val="Arial"/>
        <family val="2"/>
      </rPr>
      <t>calendar year (D billion)</t>
    </r>
  </si>
  <si>
    <t>NATIONAL ACCOUNTS{|}</t>
  </si>
  <si>
    <t>At Current Market Prices</t>
  </si>
  <si>
    <t>EA1:EC46</t>
  </si>
  <si>
    <t>Electricity, gas, steam and air conditioning supply</t>
  </si>
  <si>
    <t>EA1:EC47</t>
  </si>
  <si>
    <t>Water supply; sewerage, waste management and remediation activities</t>
  </si>
  <si>
    <t>EA1:EC48</t>
  </si>
  <si>
    <t>EA1:EC50</t>
  </si>
  <si>
    <t>EA1:EC51</t>
  </si>
  <si>
    <t>EA1:EC52</t>
  </si>
  <si>
    <r>
      <t xml:space="preserve">          Real estate activities</t>
    </r>
    <r>
      <rPr>
        <vertAlign val="superscript"/>
        <sz val="10"/>
        <rFont val="Arial"/>
        <family val="2"/>
      </rPr>
      <t>c</t>
    </r>
  </si>
  <si>
    <t>EA1:EC53</t>
  </si>
  <si>
    <r>
      <t xml:space="preserve">          Professional, scientific, and technical activities</t>
    </r>
    <r>
      <rPr>
        <vertAlign val="superscript"/>
        <sz val="10"/>
        <rFont val="Arial"/>
        <family val="2"/>
      </rPr>
      <t>c</t>
    </r>
  </si>
  <si>
    <t>EA1:EC54</t>
  </si>
  <si>
    <r>
      <t xml:space="preserve">          Administrative and support service activities</t>
    </r>
    <r>
      <rPr>
        <vertAlign val="superscript"/>
        <sz val="10"/>
        <rFont val="Arial"/>
        <family val="2"/>
      </rPr>
      <t>c</t>
    </r>
  </si>
  <si>
    <t>EA1:EC55</t>
  </si>
  <si>
    <t>EA1:EC56</t>
  </si>
  <si>
    <t>Public administration and defense, compulsory social security</t>
  </si>
  <si>
    <t>EA1:EC57</t>
  </si>
  <si>
    <t>EA1:EC58</t>
  </si>
  <si>
    <t>Health and social work</t>
  </si>
  <si>
    <t>EA1:EC59</t>
  </si>
  <si>
    <t>Arts, entertainment, and recreation activities</t>
  </si>
  <si>
    <r>
      <t xml:space="preserve">          Other service activities</t>
    </r>
    <r>
      <rPr>
        <vertAlign val="superscript"/>
        <sz val="10"/>
        <rFont val="Arial"/>
        <family val="2"/>
      </rPr>
      <t>d</t>
    </r>
  </si>
  <si>
    <t>EA1:EC60</t>
  </si>
  <si>
    <t xml:space="preserve">          Activities of households as employers; undifferentiated goods- and services-
             producing activities of households for own use</t>
  </si>
  <si>
    <t>EA1:EC61</t>
  </si>
  <si>
    <t>Activities of households as employers; undifferentiated goods - and services - producing activities of households for own use</t>
  </si>
  <si>
    <t>EA1:EC62</t>
  </si>
  <si>
    <t>Plus: Taxes less subsidies on production and imports</t>
  </si>
  <si>
    <t>5</t>
  </si>
  <si>
    <t>Structure of Output</t>
  </si>
  <si>
    <t>Structure of Output % of GDP {#GDPAlias#}</t>
  </si>
  <si>
    <t>Expenditure on GDP</t>
  </si>
  <si>
    <t>EA1:EC83</t>
  </si>
  <si>
    <t>EA1:EC63</t>
  </si>
  <si>
    <t>EA1:EC64</t>
  </si>
  <si>
    <t>EA1:EC65</t>
  </si>
  <si>
    <t>EA1:EC66</t>
  </si>
  <si>
    <t>EA1:EC67</t>
  </si>
  <si>
    <t>EA1:EC68</t>
  </si>
  <si>
    <t>EA1:EC69</t>
  </si>
  <si>
    <t>EA1:EC70</t>
  </si>
  <si>
    <t>Change in inventories</t>
  </si>
  <si>
    <t>EA1:EC71</t>
  </si>
  <si>
    <t>Acquisition less disposals of valuables</t>
  </si>
  <si>
    <t>EA1:EC72</t>
  </si>
  <si>
    <t>EA1:EC73</t>
  </si>
  <si>
    <t>EA1:EC74</t>
  </si>
  <si>
    <t>EA1:EC75</t>
  </si>
  <si>
    <t>EA1:EC76</t>
  </si>
  <si>
    <t>EA1:EC77</t>
  </si>
  <si>
    <t>EA1:EC78</t>
  </si>
  <si>
    <t>Structure of Demand % of GDP {#GDPAlias#}</t>
  </si>
  <si>
    <t>Private consumption</t>
  </si>
  <si>
    <t>Government consumption</t>
  </si>
  <si>
    <t>EA1:EC28</t>
  </si>
  <si>
    <t>Gross domestic capital formation</t>
  </si>
  <si>
    <r>
      <t>At Constant Prices</t>
    </r>
    <r>
      <rPr>
        <vertAlign val="superscript"/>
        <sz val="10"/>
        <color indexed="8"/>
        <rFont val="Arial"/>
        <family val="2"/>
      </rPr>
      <t>e</t>
    </r>
  </si>
  <si>
    <t>GDP by industrial origin at 1994 | 2010 market prices</t>
  </si>
  <si>
    <t>EA1:EC7</t>
  </si>
  <si>
    <t>EA1:EC8</t>
  </si>
  <si>
    <t>EA1:EC9</t>
  </si>
  <si>
    <t>Electricity, gas and water</t>
  </si>
  <si>
    <t>EA1:EC79</t>
  </si>
  <si>
    <t>EA1:EC10</t>
  </si>
  <si>
    <t>EA1:EC12</t>
  </si>
  <si>
    <t>Trade</t>
  </si>
  <si>
    <t>EA1:EC13</t>
  </si>
  <si>
    <t>EA1:EC15</t>
  </si>
  <si>
    <t>Public administration</t>
  </si>
  <si>
    <t xml:space="preserve">           Activities of extraterritorial organizations and bodies</t>
  </si>
  <si>
    <t>2</t>
  </si>
  <si>
    <t>Growth of Output annual change, %</t>
  </si>
  <si>
    <t>Expenditure on GDP at 1994 | 2010 market prices</t>
  </si>
  <si>
    <t>EA1:EC35</t>
  </si>
  <si>
    <t>At chained prices Expenditure on GDP</t>
  </si>
  <si>
    <t>EA1:EC20</t>
  </si>
  <si>
    <t>EA1:EC21</t>
  </si>
  <si>
    <t>EA1:EC81</t>
  </si>
  <si>
    <t>EA1:EC22</t>
  </si>
  <si>
    <t>EA1:EC23</t>
  </si>
  <si>
    <t>Increase in stocks</t>
  </si>
  <si>
    <t>EA1:EC24</t>
  </si>
  <si>
    <r>
      <t xml:space="preserve">          Exports of goods and services</t>
    </r>
    <r>
      <rPr>
        <vertAlign val="superscript"/>
        <sz val="10"/>
        <color indexed="8"/>
        <rFont val="Arial"/>
        <family val="2"/>
      </rPr>
      <t>f</t>
    </r>
  </si>
  <si>
    <t>EA1:EC25</t>
  </si>
  <si>
    <t>Growth Demand annual change, percent</t>
  </si>
  <si>
    <r>
      <t xml:space="preserve">               Exports of goods and services</t>
    </r>
    <r>
      <rPr>
        <vertAlign val="superscript"/>
        <sz val="10"/>
        <color indexed="8"/>
        <rFont val="Arial"/>
        <family val="2"/>
      </rPr>
      <t>f</t>
    </r>
  </si>
  <si>
    <r>
      <t xml:space="preserve">               Imports of goods and services</t>
    </r>
    <r>
      <rPr>
        <vertAlign val="superscript"/>
        <sz val="10"/>
        <color indexed="8"/>
        <rFont val="Arial"/>
        <family val="2"/>
      </rPr>
      <t>f</t>
    </r>
  </si>
  <si>
    <t>Investment Financing, at current prices</t>
  </si>
  <si>
    <t>EA1:EC29</t>
  </si>
  <si>
    <t>Net transfer from abroad</t>
  </si>
  <si>
    <t>Savings and Investment % of GDP at current prices</t>
  </si>
  <si>
    <r>
      <t xml:space="preserve">At Current Market Prices  </t>
    </r>
    <r>
      <rPr>
        <sz val="10"/>
        <rFont val="Arial"/>
        <family val="2"/>
      </rPr>
      <t>(D '000)</t>
    </r>
  </si>
  <si>
    <t>Per Capita GNI</t>
  </si>
  <si>
    <t>Production indexes{|}  period averages</t>
  </si>
  <si>
    <r>
      <t xml:space="preserve">     Mining</t>
    </r>
    <r>
      <rPr>
        <vertAlign val="superscript"/>
        <sz val="10"/>
        <rFont val="Arial"/>
        <family val="2"/>
      </rPr>
      <t xml:space="preserve"> </t>
    </r>
    <r>
      <rPr>
        <i/>
        <sz val="10"/>
        <rFont val="Arial"/>
        <family val="2"/>
      </rPr>
      <t xml:space="preserve">; </t>
    </r>
    <r>
      <rPr>
        <sz val="10"/>
        <rFont val="Arial"/>
        <family val="2"/>
      </rPr>
      <t>2010 = 100</t>
    </r>
  </si>
  <si>
    <t xml:space="preserve">     Manufacturing;  2000 = 100</t>
  </si>
  <si>
    <t>ENERGY{|} annual values</t>
  </si>
  <si>
    <t>Crude petroleum</t>
  </si>
  <si>
    <r>
      <t xml:space="preserve">     Imports</t>
    </r>
    <r>
      <rPr>
        <vertAlign val="superscript"/>
        <sz val="10"/>
        <rFont val="Arial"/>
        <family val="2"/>
      </rPr>
      <t>h</t>
    </r>
  </si>
  <si>
    <t>Natural gas   (t million)</t>
  </si>
  <si>
    <t>Retail Prices  (D/L)</t>
  </si>
  <si>
    <t>Gasoline, premium</t>
  </si>
  <si>
    <t>Diesel</t>
  </si>
  <si>
    <r>
      <t xml:space="preserve">PRICE INDEXES  </t>
    </r>
    <r>
      <rPr>
        <sz val="10"/>
        <rFont val="Arial"/>
        <family val="2"/>
      </rPr>
      <t>period averages; 2000 | 2005 | 2009 = 100</t>
    </r>
  </si>
  <si>
    <t>PRICE INDEXES{|}  {#BaseYear=100#}; period averages</t>
  </si>
  <si>
    <t>Consumer (National)</t>
  </si>
  <si>
    <t>Non-food</t>
  </si>
  <si>
    <t xml:space="preserve"> Consumer (capital) </t>
  </si>
  <si>
    <t>Consumer (capital city)</t>
  </si>
  <si>
    <t>Producers</t>
  </si>
  <si>
    <t>Implicit GDP deflator; 1994 | 2010 = 100</t>
  </si>
  <si>
    <t>EA1:EC34</t>
  </si>
  <si>
    <t>Price indexes annual change, %</t>
  </si>
  <si>
    <t>Consumer price index (National)</t>
  </si>
  <si>
    <t>Food Price Index (National)</t>
  </si>
  <si>
    <t>Producers Price Index</t>
  </si>
  <si>
    <r>
      <t>MONEY AND BANKING</t>
    </r>
    <r>
      <rPr>
        <b/>
        <vertAlign val="superscript"/>
        <sz val="10"/>
        <rFont val="Arial"/>
        <family val="2"/>
      </rPr>
      <t>j</t>
    </r>
    <r>
      <rPr>
        <b/>
        <sz val="10"/>
        <rFont val="Arial"/>
        <family val="2"/>
      </rPr>
      <t xml:space="preserve">  </t>
    </r>
    <r>
      <rPr>
        <sz val="10"/>
        <rFont val="Arial"/>
        <family val="2"/>
      </rPr>
      <t>as of end of period (D billion)</t>
    </r>
  </si>
  <si>
    <t>MONEY AND BANKING{|}</t>
  </si>
  <si>
    <t>Currency in circulation</t>
  </si>
  <si>
    <t>Demand deposits (excluding government deposits)</t>
  </si>
  <si>
    <t>Foreign assets (net)</t>
  </si>
  <si>
    <t>Domestic credit</t>
  </si>
  <si>
    <t>Claims on govt. sector</t>
  </si>
  <si>
    <t>Claims on private sector</t>
  </si>
  <si>
    <t>Claims on other financial institutions</t>
  </si>
  <si>
    <t>EA1:EC85</t>
  </si>
  <si>
    <t>M2: Domestic claims: Claims on state and local govt</t>
  </si>
  <si>
    <t>EA1:EC86</t>
  </si>
  <si>
    <t>M2: Domestic claims: Claims on public nonfin. corporations</t>
  </si>
  <si>
    <t xml:space="preserve">     Other items (net)</t>
  </si>
  <si>
    <t>Money supply (M2) annual change, %</t>
  </si>
  <si>
    <t>M2 % of GDP</t>
  </si>
  <si>
    <r>
      <rPr>
        <b/>
        <i/>
        <sz val="10"/>
        <rFont val="Arial"/>
        <family val="2"/>
      </rPr>
      <t>Interest Rates</t>
    </r>
    <r>
      <rPr>
        <b/>
        <vertAlign val="superscript"/>
        <sz val="10"/>
        <rFont val="Arial"/>
        <family val="2"/>
      </rPr>
      <t>n</t>
    </r>
    <r>
      <rPr>
        <b/>
        <i/>
        <sz val="10"/>
        <rFont val="Arial"/>
        <family val="2"/>
      </rPr>
      <t xml:space="preserve"> </t>
    </r>
    <r>
      <rPr>
        <sz val="10"/>
        <rFont val="Arial"/>
        <family val="2"/>
      </rPr>
      <t xml:space="preserve">period averages (% per annum) </t>
    </r>
  </si>
  <si>
    <t xml:space="preserve">             Time:     6  months</t>
  </si>
  <si>
    <t>Time deposits of 6 months</t>
  </si>
  <si>
    <t>Time deposits of over 12 months</t>
  </si>
  <si>
    <r>
      <t xml:space="preserve">GOVERNMENT FINANCE  </t>
    </r>
    <r>
      <rPr>
        <sz val="10"/>
        <rFont val="Arial"/>
        <family val="2"/>
      </rPr>
      <t>fiscal year ending 31 December (D billion)</t>
    </r>
    <r>
      <rPr>
        <i/>
        <sz val="10"/>
        <rFont val="Arial"/>
        <family val="2"/>
      </rPr>
      <t xml:space="preserve"> </t>
    </r>
  </si>
  <si>
    <t>GOVERNMENT FINANCE</t>
  </si>
  <si>
    <r>
      <t>Total revenue and grants</t>
    </r>
    <r>
      <rPr>
        <vertAlign val="superscript"/>
        <sz val="10"/>
        <rFont val="Arial"/>
        <family val="2"/>
      </rPr>
      <t>p</t>
    </r>
  </si>
  <si>
    <t xml:space="preserve">      Total revenue</t>
  </si>
  <si>
    <r>
      <t xml:space="preserve">          Current revenue</t>
    </r>
    <r>
      <rPr>
        <vertAlign val="superscript"/>
        <sz val="10"/>
        <rFont val="Arial"/>
        <family val="2"/>
      </rPr>
      <t>q</t>
    </r>
  </si>
  <si>
    <t>Non-taxes</t>
  </si>
  <si>
    <t>EA1:EC30</t>
  </si>
  <si>
    <r>
      <t xml:space="preserve">     Total expenditure</t>
    </r>
    <r>
      <rPr>
        <vertAlign val="superscript"/>
        <sz val="10"/>
        <rFont val="Arial"/>
        <family val="2"/>
      </rPr>
      <t>r</t>
    </r>
  </si>
  <si>
    <r>
      <t xml:space="preserve">          Current expenditure</t>
    </r>
    <r>
      <rPr>
        <vertAlign val="superscript"/>
        <sz val="10"/>
        <rFont val="Arial"/>
        <family val="2"/>
      </rPr>
      <t>s</t>
    </r>
  </si>
  <si>
    <r>
      <t xml:space="preserve">          Capital expenditure</t>
    </r>
    <r>
      <rPr>
        <vertAlign val="superscript"/>
        <sz val="10"/>
        <rFont val="Arial"/>
        <family val="2"/>
      </rPr>
      <t>t</t>
    </r>
  </si>
  <si>
    <t>EA1:EC31</t>
  </si>
  <si>
    <t>Government Finance % of GDP</t>
  </si>
  <si>
    <t>EA1:EC5</t>
  </si>
  <si>
    <t>Tax revenue, as % of GDP</t>
  </si>
  <si>
    <r>
      <t xml:space="preserve">               Total expenditure</t>
    </r>
    <r>
      <rPr>
        <vertAlign val="superscript"/>
        <sz val="10"/>
        <rFont val="Arial"/>
        <family val="2"/>
      </rPr>
      <t>r</t>
    </r>
  </si>
  <si>
    <r>
      <t xml:space="preserve">EXTERNAL TRADE </t>
    </r>
    <r>
      <rPr>
        <sz val="10"/>
        <rFont val="Arial"/>
        <family val="2"/>
      </rPr>
      <t>calendar year ($ million)</t>
    </r>
  </si>
  <si>
    <t>EXTERNAL TRADE{|}</t>
  </si>
  <si>
    <r>
      <t>Imports, cif</t>
    </r>
    <r>
      <rPr>
        <vertAlign val="superscript"/>
        <sz val="10"/>
        <color indexed="8"/>
        <rFont val="Arial"/>
        <family val="2"/>
      </rPr>
      <t>u</t>
    </r>
  </si>
  <si>
    <t>Trade Balance</t>
  </si>
  <si>
    <t>External Trade annual change, %</t>
  </si>
  <si>
    <t>Direction of Trade{|}</t>
  </si>
  <si>
    <t xml:space="preserve">     4. United Arab Emirates</t>
  </si>
  <si>
    <t xml:space="preserve">     5. Thailand</t>
  </si>
  <si>
    <r>
      <t>BALANCE OF PAYMENTS</t>
    </r>
    <r>
      <rPr>
        <vertAlign val="superscript"/>
        <sz val="10"/>
        <rFont val="Arial"/>
        <family val="2"/>
      </rPr>
      <t>v</t>
    </r>
    <r>
      <rPr>
        <b/>
        <sz val="10"/>
        <rFont val="Arial"/>
        <family val="2"/>
      </rPr>
      <t xml:space="preserve">  </t>
    </r>
    <r>
      <rPr>
        <i/>
        <sz val="10"/>
        <rFont val="Arial"/>
        <family val="2"/>
      </rPr>
      <t xml:space="preserve"> </t>
    </r>
    <r>
      <rPr>
        <sz val="10"/>
        <rFont val="Arial"/>
        <family val="2"/>
      </rPr>
      <t>calendar year ($ million)</t>
    </r>
  </si>
  <si>
    <t>BALANCE OF PAYMENTS{|}</t>
  </si>
  <si>
    <t>Services and income</t>
  </si>
  <si>
    <t>Current transfers, net</t>
  </si>
  <si>
    <t>Portfolio investment, net</t>
  </si>
  <si>
    <t>Balance of Payments  % of GDP</t>
  </si>
  <si>
    <t xml:space="preserve">               Trade balance</t>
  </si>
  <si>
    <t>EA1:EC32</t>
  </si>
  <si>
    <t>Balance on goods, as % of GDP</t>
  </si>
  <si>
    <t>INTERNATIONAL RESERVES{|}</t>
  </si>
  <si>
    <t>Gold, national valuation</t>
  </si>
  <si>
    <t>Foreign exchange</t>
  </si>
  <si>
    <t>Reserve position in the Fund</t>
  </si>
  <si>
    <t>SDRs</t>
  </si>
  <si>
    <r>
      <t xml:space="preserve">EXCHANGE RATES   </t>
    </r>
    <r>
      <rPr>
        <sz val="10"/>
        <rFont val="Arial"/>
        <family val="2"/>
      </rPr>
      <t>(D–$)</t>
    </r>
  </si>
  <si>
    <t>EXCHANGE RATES{|}</t>
  </si>
  <si>
    <r>
      <rPr>
        <b/>
        <sz val="10"/>
        <rFont val="Arial"/>
        <family val="2"/>
      </rPr>
      <t>EXTERNAL INDEBTEDNESS</t>
    </r>
    <r>
      <rPr>
        <sz val="10"/>
        <rFont val="Arial"/>
        <family val="2"/>
      </rPr>
      <t xml:space="preserve">    as of end of period ($ million)</t>
    </r>
  </si>
  <si>
    <t>EXTERNAL INDEBTEDNESS{|}</t>
  </si>
  <si>
    <t>Long-term</t>
  </si>
  <si>
    <t>Public and publicly guaranteed</t>
  </si>
  <si>
    <t>Private non-guaranteed</t>
  </si>
  <si>
    <t>Short-term</t>
  </si>
  <si>
    <t>Use of IMF credit</t>
  </si>
  <si>
    <t>External debt as % of GNI</t>
  </si>
  <si>
    <t>Total long-term debt as % of total debt</t>
  </si>
  <si>
    <t>Short-term debt as % of total debt</t>
  </si>
  <si>
    <t>Debt service as % of exports of goods and services</t>
  </si>
  <si>
    <t>Debt Service{|} {#MagnitudeVar#} {#UnitMeasureVar#}; transactions during the year</t>
  </si>
  <si>
    <t>Principal repayments on LT debt</t>
  </si>
  <si>
    <t>Interest on long-term debt</t>
  </si>
  <si>
    <t>Interest on short-term debt</t>
  </si>
  <si>
    <t>Interest (% p.a.)</t>
  </si>
  <si>
    <t>Maturity (years)</t>
  </si>
  <si>
    <t>Grace period (years)</t>
  </si>
  <si>
    <t>Grant element (%)</t>
  </si>
  <si>
    <r>
      <t>… = data not available; | = marks break in series;  0 or 0.0 = magnitude is less than half of unit employed; * = provisional, preliminary, estimate, budget figure;   – = magnitude equals zero; $ = United States dollars; cif = cost, insurance, and freight; D = dong; fob = freight on board;  GDP = gross domestic product; GNI = gross national income; IMF = International Monetary Fund;  km</t>
    </r>
    <r>
      <rPr>
        <vertAlign val="superscript"/>
        <sz val="10"/>
        <rFont val="Arial"/>
        <family val="2"/>
      </rPr>
      <t>2</t>
    </r>
    <r>
      <rPr>
        <sz val="10"/>
        <rFont val="Arial"/>
        <family val="2"/>
      </rPr>
      <t xml:space="preserve"> = square kilometer; kWh = kilowatt-hour; L = liter; NPISHs = nonprofit institutions serving households; SDRs = special drawing rights;  t = metric ton.</t>
    </r>
  </si>
  <si>
    <t>Refers to total number of persons engaged in any activity regardless of age.</t>
  </si>
  <si>
    <t>For 2006 onward, item refers to urban area only.</t>
  </si>
  <si>
    <t>For 2000-2004, included in other services.</t>
  </si>
  <si>
    <t>For 2000–2004, data include real estate activities; professional, scientific, and technical activities; and administrative and support service activities.</t>
  </si>
  <si>
    <t xml:space="preserve">For 2005 onward, methodology was revised and new base year was used. </t>
  </si>
  <si>
    <t>For 2000 and 2004, data refer to exports less imports of goods and services. Annual growth rate cannot be calculated separately for exports and imports for 2000, 2001, and 2004.</t>
  </si>
  <si>
    <t>Derived from data on balance of secondary income of balance of payments.</t>
  </si>
  <si>
    <t>Refers to imports of refined petroleum products.</t>
  </si>
  <si>
    <t>Includes food, nonalcoholic beverages, alcoholic beverages, tobacco, and narcotics.</t>
  </si>
  <si>
    <t>Expanded monetary survey that includes 4 government and 24 nongovernment commercial banks.</t>
  </si>
  <si>
    <t>Includes time and savings deposits and deposit substitutes.</t>
  </si>
  <si>
    <t>Includes cooperatives.</t>
  </si>
  <si>
    <r>
      <t>For 2000</t>
    </r>
    <r>
      <rPr>
        <sz val="10"/>
        <rFont val="Calibri"/>
        <family val="2"/>
      </rPr>
      <t>–</t>
    </r>
    <r>
      <rPr>
        <sz val="10"/>
        <rFont val="Arial"/>
        <family val="2"/>
      </rPr>
      <t>2010, data were estimated based on the annual nonweighted average of the monthly deposit rates provided by the Ho Chi Minh City Securities Company. For 2011–2015, data were provided by the State Bank of Viet Nam.</t>
    </r>
  </si>
  <si>
    <t>For 2000–2010, refers to maximum interest per annum for state enterprise deposits.</t>
  </si>
  <si>
    <t>Tax revenue includes local government taxes.</t>
  </si>
  <si>
    <t>Refers to recurrent revenue.</t>
  </si>
  <si>
    <t>Includes local government expenditure. For 2015–2016, total expenditure is not equal to the sum of current expenditure and capital expenditure. Figures are preliminary and subject to revision to include expenditures that are not yet compiled.</t>
  </si>
  <si>
    <t>Refers to recurrent expenditure.</t>
  </si>
  <si>
    <t>Refers to development investment expenditure.</t>
  </si>
  <si>
    <t>Includes foreign aid in goods.</t>
  </si>
  <si>
    <t xml:space="preserve">Prior to 2014, data are based on the IMF's Balance of Payments Manual (fifth edition). For 2014 onward, data are based on the IMF's Balance of Payments and International Investment Position Manual (sixth edition). </t>
  </si>
  <si>
    <t xml:space="preserve">Government of Viet Nam, General Statistics Office (GSO). Official communication, 27 April 2018; past communication. </t>
  </si>
  <si>
    <t xml:space="preserve">GSO. Official communication, 27 April 2018; past communication. </t>
  </si>
  <si>
    <t>GSO. Official communication, 27 April 2018; Statistical Yearbook 2003; past communication.</t>
  </si>
  <si>
    <t xml:space="preserve">State Bank of Viet Nam (SBV). Official communication, 2 July 2018; past communication. </t>
  </si>
  <si>
    <t>Interest Rates</t>
  </si>
  <si>
    <t xml:space="preserve">For 2000–2010: Asian Development Bank estimates using data from Ho Chi Minh City Securities Company. </t>
  </si>
  <si>
    <r>
      <t>For 2011–2015</t>
    </r>
    <r>
      <rPr>
        <sz val="10"/>
        <color rgb="FFFF0000"/>
        <rFont val="Arial"/>
        <family val="2"/>
      </rPr>
      <t>:</t>
    </r>
    <r>
      <rPr>
        <sz val="10"/>
        <rFont val="Arial"/>
        <family val="2"/>
      </rPr>
      <t xml:space="preserve"> SBV. Official communication, 25 July 2016. </t>
    </r>
  </si>
  <si>
    <t xml:space="preserve">Government of Viet Nam, Ministry of Finance. Official communication, 16 May 2018; past communication. </t>
  </si>
  <si>
    <t>GSO. Official communication, 27 April 2018; Statistical Yearbook 2003; past issues; past communication.</t>
  </si>
  <si>
    <t>International Monetary Fund (IMF). International Financial Statistics. http://data.imf.org/ (accessed 7 June 2018).</t>
  </si>
  <si>
    <t>SBV. Official communication,  2 July 2018; past communic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1">
    <numFmt numFmtId="43" formatCode="_(* #,##0.00_);_(* \(#,##0.00\);_(* &quot;-&quot;??_);_(@_)"/>
    <numFmt numFmtId="164" formatCode="_-* #,##0\ _F_B_-;\-* #,##0\ _F_B_-;_-* &quot;-&quot;\ _F_B_-;_-@_-"/>
    <numFmt numFmtId="165" formatCode="_-* #,##0.00\ _F_B_-;\-* #,##0.00\ _F_B_-;_-* &quot;-&quot;??\ _F_B_-;_-@_-"/>
    <numFmt numFmtId="166" formatCode="_-* #,##0\ &quot;FB&quot;_-;\-* #,##0\ &quot;FB&quot;_-;_-* &quot;-&quot;\ &quot;FB&quot;_-;_-@_-"/>
    <numFmt numFmtId="167" formatCode="_-* #,##0.00\ &quot;FB&quot;_-;\-* #,##0.00\ &quot;FB&quot;_-;_-* &quot;-&quot;??\ &quot;FB&quot;_-;_-@_-"/>
    <numFmt numFmtId="168" formatCode="#,##0.0"/>
    <numFmt numFmtId="169" formatCode="#,##0.0\ \|"/>
    <numFmt numFmtId="170" formatCode="#,##0\ \|"/>
    <numFmt numFmtId="171" formatCode="_(* #,##0.0_);_(* \(#,##0.0\);_(* &quot;-&quot;??_);_(@_)"/>
    <numFmt numFmtId="172" formatCode="#,##0\*"/>
    <numFmt numFmtId="173" formatCode="#,##0.0\*"/>
    <numFmt numFmtId="174" formatCode="\-#,##0.0"/>
    <numFmt numFmtId="175" formatCode="_-* #,##0.00_-;_-* #,##0.00\-;_-* &quot;-&quot;??_-;_-@_-"/>
    <numFmt numFmtId="176" formatCode="_-* #,##0.00\ &quot;F&quot;_-;\-* #,##0.00\ &quot;F&quot;_-;_-* &quot;-&quot;??\ &quot;F&quot;_-;_-@_-"/>
    <numFmt numFmtId="177" formatCode="0.0"/>
    <numFmt numFmtId="178" formatCode="\-#,##0"/>
    <numFmt numFmtId="179" formatCode="* #,##0.0;* \-#,##0.0;* &quot;–&quot;??;@"/>
    <numFmt numFmtId="180" formatCode="\-0.0"/>
    <numFmt numFmtId="181" formatCode="#,#00.0"/>
    <numFmt numFmtId="182" formatCode="&quot;–&quot;"/>
    <numFmt numFmtId="183" formatCode="_(* #,##0_);_(* \(#,##0\);_(* &quot;-&quot;??_);_(@_)"/>
    <numFmt numFmtId="184" formatCode="#,##0.0&quot;*&quot;"/>
    <numFmt numFmtId="185" formatCode="0.0000"/>
    <numFmt numFmtId="186" formatCode="&quot;–&quot;\ \|"/>
    <numFmt numFmtId="187" formatCode="#,##0.0000"/>
    <numFmt numFmtId="188" formatCode="#0.0;\ \-#0.0"/>
    <numFmt numFmtId="189" formatCode="0.0\ \|"/>
    <numFmt numFmtId="190" formatCode="#0.0\ \|"/>
    <numFmt numFmtId="191" formatCode="##0.0;\ \-##0.0"/>
    <numFmt numFmtId="192" formatCode="##0.0\ \|;\ \-##0.0\ \|"/>
    <numFmt numFmtId="193" formatCode="#,##0.000"/>
    <numFmt numFmtId="194" formatCode="#;#;&quot;–&quot;"/>
    <numFmt numFmtId="195" formatCode="#,##0.0;#.0;&quot;–&quot;"/>
    <numFmt numFmtId="196" formatCode="#,###.0\ \|"/>
    <numFmt numFmtId="197" formatCode="#,##0.0;#.0;&quot;– |&quot;"/>
    <numFmt numFmtId="198" formatCode="0;\-0"/>
    <numFmt numFmtId="199" formatCode="0.000"/>
    <numFmt numFmtId="200" formatCode="0.0\*"/>
    <numFmt numFmtId="201" formatCode="#,##0.00000"/>
    <numFmt numFmtId="202" formatCode="0.00000"/>
    <numFmt numFmtId="203" formatCode="0.0;\ \-0.0"/>
    <numFmt numFmtId="204" formatCode="0.00\ \|"/>
    <numFmt numFmtId="205" formatCode="0,000.0\ \|"/>
    <numFmt numFmtId="206" formatCode="0;\ \-0"/>
    <numFmt numFmtId="207" formatCode="#,##0;[Red]#,##0"/>
    <numFmt numFmtId="208" formatCode="0,000\*"/>
    <numFmt numFmtId="209" formatCode="0.0;\-0.0"/>
    <numFmt numFmtId="210" formatCode="0;[Red]0"/>
    <numFmt numFmtId="211" formatCode="0\ \|"/>
    <numFmt numFmtId="212" formatCode="0.0;\-0.0;\–;@"/>
    <numFmt numFmtId="213" formatCode="0_ "/>
    <numFmt numFmtId="214" formatCode="0.0_ "/>
    <numFmt numFmtId="215" formatCode="0;\-0;\–;@"/>
    <numFmt numFmtId="216" formatCode="#,###.0;[Red]&quot;!Error&quot;;0.0;[Red]&quot;!Error&quot;"/>
    <numFmt numFmtId="217" formatCode="#,##0.0;\-#,##0.0;\–"/>
    <numFmt numFmtId="218" formatCode="#,##0;\-#,##0;\–"/>
    <numFmt numFmtId="219" formatCode="\ #,##0.0&quot;*&quot;;\-#,##0.0&quot;*&quot;;\–&quot;*&quot;"/>
    <numFmt numFmtId="220" formatCode="#,##0.0&quot;*&quot;;\-#,##0.0&quot;*&quot;;\–"/>
    <numFmt numFmtId="221" formatCode="#,##0.0&quot;*&quot;;\-#,##0.0&quot;*&quot;;\–&quot;*&quot;"/>
    <numFmt numFmtId="222" formatCode="#,##0.0&quot; |&quot;;\-#,##0.0&quot; |&quot;;\–&quot; |&quot;"/>
    <numFmt numFmtId="223" formatCode="#,#00\ \|"/>
    <numFmt numFmtId="224" formatCode="#,#00.0\ \|"/>
    <numFmt numFmtId="225" formatCode="#,##0;#;&quot;–&quot;"/>
    <numFmt numFmtId="226" formatCode="#,##0.0;\-#,##0.0"/>
    <numFmt numFmtId="227" formatCode="#,##0&quot;*&quot;;\-#,##0&quot;*&quot;;\–"/>
    <numFmt numFmtId="228" formatCode="#,##0&quot;*&quot;;\-#,##0&quot;*&quot;;\–&quot;*&quot;"/>
    <numFmt numFmtId="229" formatCode="* #,##0;* \-#,##0;* &quot;–&quot;??;@"/>
    <numFmt numFmtId="230" formatCode="#,##0.00;\-#,##0.00;\–"/>
    <numFmt numFmtId="231" formatCode="* #,##0.00;* \-#,##0.00;* &quot;–&quot;??;@"/>
    <numFmt numFmtId="232" formatCode="#,##0.0\ ;\-#,##0.0\ "/>
    <numFmt numFmtId="233" formatCode="##0.0\ \|"/>
    <numFmt numFmtId="234" formatCode="#,##0&quot; |&quot;;\-#,##0&quot; |&quot;;\–&quot; |&quot;"/>
    <numFmt numFmtId="235" formatCode="0\*"/>
    <numFmt numFmtId="236" formatCode="0.0\ \*"/>
    <numFmt numFmtId="237" formatCode="0.00000000000"/>
    <numFmt numFmtId="238" formatCode="0.0;\-0.0;\~"/>
    <numFmt numFmtId="239" formatCode="0.000000000"/>
    <numFmt numFmtId="240" formatCode="#,##0.0;\–#,##0.0"/>
    <numFmt numFmtId="241" formatCode="#,##0.0000000000"/>
    <numFmt numFmtId="242" formatCode="#,##0.000000000000"/>
    <numFmt numFmtId="243" formatCode="#,##0.000000000"/>
    <numFmt numFmtId="244" formatCode="#,##0.0\ \|;\–#,##0.0\ \|"/>
    <numFmt numFmtId="245" formatCode="#,###.0\ \|;\–#,###.0\ \|"/>
    <numFmt numFmtId="246" formatCode="#,##0;\–#,##0"/>
    <numFmt numFmtId="247" formatCode="#,##0.0\|;\–#,##0.0\|"/>
    <numFmt numFmtId="248" formatCode="#,##0.0;\ \-#,##0.0"/>
    <numFmt numFmtId="249" formatCode="#,##0.0\ \|;\ \-#,##0.0\ \|"/>
    <numFmt numFmtId="250" formatCode="##,##0.0;\ \-##,##0.0"/>
    <numFmt numFmtId="251" formatCode="#,##0.000\ \|"/>
    <numFmt numFmtId="252" formatCode="0.0&quot;*&quot;"/>
    <numFmt numFmtId="253" formatCode="#,##0&quot; *&quot;;\-#,##0&quot; *&quot;;\–&quot; *&quot;"/>
    <numFmt numFmtId="254" formatCode="#,##0.0&quot; |&quot;;\-#,##0.0&quot; |&quot;;\–&quot; |&quot;;\ @\ \|"/>
    <numFmt numFmtId="255" formatCode="#,##0&quot; |&quot;;\-#,##0&quot; |&quot;;\–&quot; |&quot;;\ @\ \|"/>
    <numFmt numFmtId="256" formatCode="&quot;–&quot;\|"/>
    <numFmt numFmtId="257" formatCode="&quot;–&quot;\ &quot;*&quot;"/>
    <numFmt numFmtId="258" formatCode="#,###\ \|"/>
    <numFmt numFmtId="259" formatCode="0.0\ &quot;|&quot;"/>
    <numFmt numFmtId="260" formatCode="#,##0.0\ &quot;|&quot;"/>
    <numFmt numFmtId="261" formatCode="0.0\ &quot;*&quot;"/>
    <numFmt numFmtId="262" formatCode="#,##0&quot;*&quot;"/>
    <numFmt numFmtId="263" formatCode="#,##0.0\ \*"/>
    <numFmt numFmtId="264" formatCode="\–"/>
    <numFmt numFmtId="265" formatCode="_(* #,##0.00000_);_(* \(#,##0.00000\);_(* &quot;-&quot;??_);_(@_)"/>
    <numFmt numFmtId="266" formatCode="0.000000"/>
    <numFmt numFmtId="267" formatCode="#,##0\ \*"/>
    <numFmt numFmtId="268" formatCode="0.0\ ;\ \-0.0"/>
    <numFmt numFmtId="269" formatCode="#,##0\ \ \ \ \ \ \ \ "/>
    <numFmt numFmtId="270" formatCode="#,##0.00&quot;*&quot;"/>
    <numFmt numFmtId="271" formatCode="0&quot;*&quot;"/>
    <numFmt numFmtId="272" formatCode="#,##0\ &quot;|&quot;"/>
    <numFmt numFmtId="273" formatCode="[$-409]d\-mmm\-yyyy;@"/>
  </numFmts>
  <fonts count="86">
    <font>
      <sz val="11"/>
      <color theme="1"/>
      <name val="Calibri"/>
      <family val="2"/>
      <scheme val="minor"/>
    </font>
    <font>
      <sz val="11"/>
      <name val="Arial"/>
      <family val="2"/>
    </font>
    <font>
      <b/>
      <sz val="16"/>
      <name val="Arial"/>
      <family val="2"/>
    </font>
    <font>
      <b/>
      <sz val="10"/>
      <name val="Arial"/>
      <family val="2"/>
    </font>
    <font>
      <sz val="10"/>
      <name val="Arial"/>
      <family val="2"/>
    </font>
    <font>
      <sz val="11"/>
      <name val="Times New Roman"/>
      <family val="1"/>
    </font>
    <font>
      <sz val="11"/>
      <name val="Arial"/>
      <family val="2"/>
    </font>
    <font>
      <u/>
      <sz val="11"/>
      <color indexed="12"/>
      <name val="Arial"/>
      <family val="2"/>
    </font>
    <font>
      <u/>
      <sz val="11"/>
      <name val="Calibri"/>
      <family val="2"/>
    </font>
    <font>
      <sz val="8"/>
      <name val="Calibri"/>
      <family val="2"/>
    </font>
    <font>
      <i/>
      <sz val="10"/>
      <name val="Arial"/>
      <family val="2"/>
    </font>
    <font>
      <vertAlign val="superscript"/>
      <sz val="10"/>
      <name val="Arial"/>
      <family val="2"/>
    </font>
    <font>
      <b/>
      <i/>
      <sz val="10"/>
      <name val="Arial"/>
      <family val="2"/>
    </font>
    <font>
      <sz val="11"/>
      <color theme="1"/>
      <name val="Calibri"/>
      <family val="2"/>
      <scheme val="minor"/>
    </font>
    <font>
      <sz val="10"/>
      <name val="Calibri"/>
      <family val="2"/>
    </font>
    <font>
      <sz val="10"/>
      <name val="Times New Roman"/>
      <family val="1"/>
    </font>
    <font>
      <u/>
      <sz val="10"/>
      <color indexed="12"/>
      <name val="Arial"/>
      <family val="2"/>
    </font>
    <font>
      <sz val="12"/>
      <name val="Times New Roman"/>
      <family val="1"/>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1"/>
      <color indexed="8"/>
      <name val="Calibri"/>
      <family val="2"/>
    </font>
    <font>
      <sz val="11"/>
      <color indexed="10"/>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sz val="8"/>
      <color indexed="12"/>
      <name val="Times New Roman"/>
      <family val="1"/>
    </font>
    <font>
      <i/>
      <vertAlign val="superscript"/>
      <sz val="10"/>
      <name val="Arial"/>
      <family val="2"/>
    </font>
    <font>
      <u/>
      <sz val="11"/>
      <color theme="10"/>
      <name val="Calibri"/>
      <family val="2"/>
    </font>
    <font>
      <u/>
      <sz val="10"/>
      <name val="Arial"/>
      <family val="2"/>
    </font>
    <font>
      <sz val="10"/>
      <name val="Calibri"/>
      <family val="2"/>
      <scheme val="minor"/>
    </font>
    <font>
      <sz val="11"/>
      <name val="Calibri"/>
      <family val="2"/>
      <scheme val="minor"/>
    </font>
    <font>
      <u/>
      <sz val="8.25"/>
      <color indexed="12"/>
      <name val="Arial"/>
      <family val="2"/>
    </font>
    <font>
      <u/>
      <sz val="11"/>
      <color theme="10"/>
      <name val="Calibri"/>
      <family val="2"/>
      <scheme val="minor"/>
    </font>
    <font>
      <b/>
      <sz val="16"/>
      <color theme="1"/>
      <name val="Arial"/>
      <family val="2"/>
    </font>
    <font>
      <sz val="10"/>
      <color theme="1"/>
      <name val="Arial"/>
      <family val="2"/>
    </font>
    <font>
      <b/>
      <sz val="10"/>
      <color theme="1"/>
      <name val="Arial"/>
      <family val="2"/>
    </font>
    <font>
      <sz val="11"/>
      <color theme="1"/>
      <name val="Arial"/>
      <family val="2"/>
    </font>
    <font>
      <vertAlign val="superscript"/>
      <sz val="10"/>
      <color theme="1"/>
      <name val="Arial"/>
      <family val="2"/>
    </font>
    <font>
      <u/>
      <sz val="11"/>
      <name val="Arial"/>
      <family val="2"/>
    </font>
    <font>
      <i/>
      <sz val="10"/>
      <color theme="1"/>
      <name val="Arial"/>
      <family val="2"/>
    </font>
    <font>
      <b/>
      <i/>
      <sz val="10"/>
      <color theme="1"/>
      <name val="Arial"/>
      <family val="2"/>
    </font>
    <font>
      <sz val="10"/>
      <color theme="1"/>
      <name val="Calibri"/>
      <family val="2"/>
    </font>
    <font>
      <sz val="10"/>
      <color rgb="FFFF0000"/>
      <name val="Arial"/>
      <family val="2"/>
    </font>
    <font>
      <b/>
      <vertAlign val="superscript"/>
      <sz val="10"/>
      <color theme="1"/>
      <name val="Arial"/>
      <family val="2"/>
    </font>
    <font>
      <u/>
      <sz val="10"/>
      <color theme="1"/>
      <name val="Arial"/>
      <family val="2"/>
    </font>
    <font>
      <b/>
      <vertAlign val="superscript"/>
      <sz val="10"/>
      <name val="Arial"/>
      <family val="2"/>
    </font>
    <font>
      <sz val="11"/>
      <name val="Arial Narrow"/>
      <family val="2"/>
    </font>
    <font>
      <sz val="16"/>
      <name val="Arial"/>
      <family val="2"/>
    </font>
    <font>
      <sz val="16"/>
      <name val="Calibri"/>
      <family val="2"/>
      <scheme val="minor"/>
    </font>
    <font>
      <sz val="10"/>
      <color indexed="9"/>
      <name val="Arial"/>
      <family val="2"/>
    </font>
    <font>
      <b/>
      <sz val="10"/>
      <color indexed="8"/>
      <name val="Arial"/>
      <family val="2"/>
    </font>
    <font>
      <sz val="10"/>
      <color indexed="8"/>
      <name val="Arial"/>
      <family val="2"/>
    </font>
    <font>
      <strike/>
      <sz val="10"/>
      <name val="Arial"/>
      <family val="2"/>
    </font>
    <font>
      <b/>
      <i/>
      <vertAlign val="superscript"/>
      <sz val="10"/>
      <name val="Arial"/>
      <family val="2"/>
    </font>
    <font>
      <sz val="10"/>
      <color rgb="FF000000"/>
      <name val="Times New Roman"/>
      <family val="1"/>
    </font>
    <font>
      <sz val="10"/>
      <name val="Geneva"/>
    </font>
    <font>
      <sz val="11"/>
      <color indexed="9"/>
      <name val="Arial"/>
      <family val="2"/>
    </font>
    <font>
      <b/>
      <sz val="11"/>
      <name val="Arial"/>
      <family val="2"/>
    </font>
    <font>
      <b/>
      <sz val="9"/>
      <color indexed="81"/>
      <name val="Tahoma"/>
      <charset val="1"/>
    </font>
    <font>
      <sz val="9"/>
      <color indexed="81"/>
      <name val="Tahoma"/>
      <charset val="1"/>
    </font>
    <font>
      <sz val="10"/>
      <name val="MS Sans Serif"/>
      <family val="2"/>
    </font>
    <font>
      <vertAlign val="superscript"/>
      <sz val="9"/>
      <name val="Arial"/>
      <family val="2"/>
    </font>
    <font>
      <sz val="12"/>
      <name val="Calibri"/>
      <family val="2"/>
      <scheme val="minor"/>
    </font>
    <font>
      <vertAlign val="superscript"/>
      <sz val="11"/>
      <name val="Arial"/>
      <family val="2"/>
    </font>
    <font>
      <b/>
      <i/>
      <sz val="11"/>
      <name val="Arial"/>
      <family val="2"/>
    </font>
    <font>
      <i/>
      <vertAlign val="superscript"/>
      <sz val="10"/>
      <color theme="1"/>
      <name val="Arial"/>
      <family val="2"/>
    </font>
    <font>
      <b/>
      <i/>
      <vertAlign val="superscript"/>
      <sz val="10"/>
      <color theme="1"/>
      <name val="Arial"/>
      <family val="2"/>
    </font>
    <font>
      <vertAlign val="superscript"/>
      <sz val="11"/>
      <name val="Calibri"/>
      <family val="2"/>
      <scheme val="minor"/>
    </font>
    <font>
      <sz val="8"/>
      <color theme="1"/>
      <name val="Calibri"/>
      <family val="2"/>
      <scheme val="minor"/>
    </font>
    <font>
      <sz val="12"/>
      <name val="新細明體"/>
      <family val="1"/>
      <charset val="136"/>
    </font>
    <font>
      <b/>
      <i/>
      <u/>
      <sz val="10"/>
      <name val="Arial"/>
      <family val="2"/>
    </font>
    <font>
      <sz val="14"/>
      <name val="AngsanaUPC"/>
      <family val="1"/>
    </font>
    <font>
      <vertAlign val="superscript"/>
      <sz val="10"/>
      <color indexed="8"/>
      <name val="Arial"/>
      <family val="2"/>
    </font>
    <font>
      <b/>
      <sz val="16"/>
      <name val="Calibri"/>
      <family val="2"/>
    </font>
    <font>
      <sz val="10"/>
      <color rgb="FF000000"/>
      <name val="Arial"/>
      <family val="2"/>
    </font>
    <font>
      <b/>
      <i/>
      <sz val="10"/>
      <color indexed="8"/>
      <name val="Arial"/>
      <family val="2"/>
    </font>
  </fonts>
  <fills count="29">
    <fill>
      <patternFill patternType="none"/>
    </fill>
    <fill>
      <patternFill patternType="gray125"/>
    </fill>
    <fill>
      <patternFill patternType="solid">
        <fgColor indexed="24"/>
      </patternFill>
    </fill>
    <fill>
      <patternFill patternType="solid">
        <fgColor indexed="51"/>
        <bgColor indexed="64"/>
      </patternFill>
    </fill>
    <fill>
      <patternFill patternType="solid">
        <fgColor indexed="31"/>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29"/>
      </patternFill>
    </fill>
    <fill>
      <patternFill patternType="solid">
        <fgColor indexed="43"/>
      </patternFill>
    </fill>
    <fill>
      <patternFill patternType="solid">
        <fgColor indexed="11"/>
      </patternFill>
    </fill>
    <fill>
      <patternFill patternType="solid">
        <fgColor indexed="51"/>
      </patternFill>
    </fill>
    <fill>
      <patternFill patternType="solid">
        <fgColor indexed="49"/>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rgb="FF33CCFF"/>
        <bgColor indexed="64"/>
      </patternFill>
    </fill>
    <fill>
      <patternFill patternType="solid">
        <fgColor rgb="FFFFCC00"/>
        <bgColor indexed="64"/>
      </patternFill>
    </fill>
    <fill>
      <patternFill patternType="solid">
        <fgColor rgb="FFFFC000"/>
        <bgColor indexed="64"/>
      </patternFill>
    </fill>
  </fills>
  <borders count="14">
    <border>
      <left/>
      <right/>
      <top/>
      <bottom/>
      <diagonal/>
    </border>
    <border>
      <left style="thin">
        <color indexed="8"/>
      </left>
      <right style="thin">
        <color indexed="8"/>
      </right>
      <top style="thin">
        <color indexed="8"/>
      </top>
      <bottom/>
      <diagonal/>
    </border>
    <border>
      <left style="thin">
        <color indexed="8"/>
      </left>
      <right/>
      <top style="thin">
        <color indexed="8"/>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theme="0" tint="-4.9989318521683403E-2"/>
      </left>
      <right/>
      <top/>
      <bottom/>
      <diagonal/>
    </border>
    <border>
      <left/>
      <right style="thin">
        <color rgb="FFFFFFFF"/>
      </right>
      <top/>
      <bottom style="thin">
        <color rgb="FFFFFFFF"/>
      </bottom>
      <diagonal/>
    </border>
  </borders>
  <cellStyleXfs count="256">
    <xf numFmtId="0" fontId="0" fillId="0" borderId="0"/>
    <xf numFmtId="0" fontId="8" fillId="0" borderId="0" applyNumberFormat="0" applyFill="0" applyBorder="0" applyAlignment="0" applyProtection="0">
      <alignment vertical="top"/>
      <protection locked="0"/>
    </xf>
    <xf numFmtId="0" fontId="7" fillId="0" borderId="0" applyNumberFormat="0" applyFill="0" applyBorder="0" applyAlignment="0" applyProtection="0">
      <alignment vertical="top"/>
      <protection locked="0"/>
    </xf>
    <xf numFmtId="164" fontId="4" fillId="0" borderId="0" applyFont="0" applyFill="0" applyBorder="0" applyAlignment="0" applyProtection="0"/>
    <xf numFmtId="165" fontId="4" fillId="0" borderId="0" applyFont="0" applyFill="0" applyBorder="0" applyAlignment="0" applyProtection="0"/>
    <xf numFmtId="166" fontId="4" fillId="0" borderId="0" applyFont="0" applyFill="0" applyBorder="0" applyAlignment="0" applyProtection="0"/>
    <xf numFmtId="167" fontId="4" fillId="0" borderId="0" applyFont="0" applyFill="0" applyBorder="0" applyAlignment="0" applyProtection="0"/>
    <xf numFmtId="0" fontId="1" fillId="0" borderId="0"/>
    <xf numFmtId="0" fontId="6" fillId="2" borderId="0" applyNumberFormat="0"/>
    <xf numFmtId="168" fontId="5" fillId="0" borderId="0" applyFill="0" applyBorder="0" applyProtection="0"/>
    <xf numFmtId="0" fontId="4" fillId="0" borderId="0"/>
    <xf numFmtId="1" fontId="4" fillId="0" borderId="1" applyBorder="0">
      <alignment horizontal="center"/>
    </xf>
    <xf numFmtId="1" fontId="4" fillId="0" borderId="1" applyBorder="0">
      <alignment horizontal="center"/>
    </xf>
    <xf numFmtId="0" fontId="4" fillId="0" borderId="2"/>
    <xf numFmtId="0" fontId="1" fillId="0" borderId="0"/>
    <xf numFmtId="43" fontId="13" fillId="0" borderId="0" applyFont="0" applyFill="0" applyBorder="0" applyAlignment="0" applyProtection="0"/>
    <xf numFmtId="0" fontId="4" fillId="0" borderId="0"/>
    <xf numFmtId="0" fontId="18" fillId="4" borderId="0" applyNumberFormat="0" applyBorder="0" applyAlignment="0" applyProtection="0"/>
    <xf numFmtId="0" fontId="18" fillId="6" borderId="0" applyNumberFormat="0" applyBorder="0" applyAlignment="0" applyProtection="0"/>
    <xf numFmtId="0" fontId="18" fillId="8" borderId="0" applyNumberFormat="0" applyBorder="0" applyAlignment="0" applyProtection="0"/>
    <xf numFmtId="0" fontId="18" fillId="9" borderId="0" applyNumberFormat="0" applyBorder="0" applyAlignment="0" applyProtection="0"/>
    <xf numFmtId="0" fontId="18" fillId="10" borderId="0" applyNumberFormat="0" applyBorder="0" applyAlignment="0" applyProtection="0"/>
    <xf numFmtId="0" fontId="18" fillId="5" borderId="0" applyNumberFormat="0" applyBorder="0" applyAlignment="0" applyProtection="0"/>
    <xf numFmtId="0" fontId="18" fillId="12" borderId="0" applyNumberFormat="0" applyBorder="0" applyAlignment="0" applyProtection="0"/>
    <xf numFmtId="0" fontId="18" fillId="13" borderId="0" applyNumberFormat="0" applyBorder="0" applyAlignment="0" applyProtection="0"/>
    <xf numFmtId="0" fontId="18" fillId="15" borderId="0" applyNumberFormat="0" applyBorder="0" applyAlignment="0" applyProtection="0"/>
    <xf numFmtId="0" fontId="18" fillId="9" borderId="0" applyNumberFormat="0" applyBorder="0" applyAlignment="0" applyProtection="0"/>
    <xf numFmtId="0" fontId="18" fillId="12" borderId="0" applyNumberFormat="0" applyBorder="0" applyAlignment="0" applyProtection="0"/>
    <xf numFmtId="0" fontId="18" fillId="16" borderId="0" applyNumberFormat="0" applyBorder="0" applyAlignment="0" applyProtection="0"/>
    <xf numFmtId="0" fontId="19" fillId="18" borderId="0" applyNumberFormat="0" applyBorder="0" applyAlignment="0" applyProtection="0"/>
    <xf numFmtId="0" fontId="19" fillId="13" borderId="0" applyNumberFormat="0" applyBorder="0" applyAlignment="0" applyProtection="0"/>
    <xf numFmtId="0" fontId="19" fillId="15" borderId="0" applyNumberFormat="0" applyBorder="0" applyAlignment="0" applyProtection="0"/>
    <xf numFmtId="0" fontId="19" fillId="19" borderId="0" applyNumberFormat="0" applyBorder="0" applyAlignment="0" applyProtection="0"/>
    <xf numFmtId="0" fontId="19" fillId="17" borderId="0" applyNumberFormat="0" applyBorder="0" applyAlignment="0" applyProtection="0"/>
    <xf numFmtId="0" fontId="19" fillId="20" borderId="0" applyNumberFormat="0" applyBorder="0" applyAlignment="0" applyProtection="0"/>
    <xf numFmtId="0" fontId="19" fillId="21" borderId="0" applyNumberFormat="0" applyBorder="0" applyAlignment="0" applyProtection="0"/>
    <xf numFmtId="0" fontId="19" fillId="22" borderId="0" applyNumberFormat="0" applyBorder="0" applyAlignment="0" applyProtection="0"/>
    <xf numFmtId="0" fontId="19" fillId="23" borderId="0" applyNumberFormat="0" applyBorder="0" applyAlignment="0" applyProtection="0"/>
    <xf numFmtId="0" fontId="19" fillId="19" borderId="0" applyNumberFormat="0" applyBorder="0" applyAlignment="0" applyProtection="0"/>
    <xf numFmtId="0" fontId="19" fillId="17" borderId="0" applyNumberFormat="0" applyBorder="0" applyAlignment="0" applyProtection="0"/>
    <xf numFmtId="0" fontId="19" fillId="24" borderId="0" applyNumberFormat="0" applyBorder="0" applyAlignment="0" applyProtection="0"/>
    <xf numFmtId="0" fontId="20" fillId="6" borderId="0" applyNumberFormat="0" applyBorder="0" applyAlignment="0" applyProtection="0"/>
    <xf numFmtId="0" fontId="21" fillId="11" borderId="3" applyNumberFormat="0" applyAlignment="0" applyProtection="0"/>
    <xf numFmtId="0" fontId="22" fillId="25" borderId="4" applyNumberFormat="0" applyAlignment="0" applyProtection="0"/>
    <xf numFmtId="175"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23" fillId="0" borderId="0" applyNumberFormat="0" applyFill="0" applyBorder="0" applyAlignment="0" applyProtection="0"/>
    <xf numFmtId="0" fontId="24" fillId="8" borderId="0" applyNumberFormat="0" applyBorder="0" applyAlignment="0" applyProtection="0"/>
    <xf numFmtId="0" fontId="31" fillId="0" borderId="5" applyNumberFormat="0" applyFill="0" applyAlignment="0" applyProtection="0"/>
    <xf numFmtId="0" fontId="32" fillId="0" borderId="6" applyNumberFormat="0" applyFill="0" applyAlignment="0" applyProtection="0"/>
    <xf numFmtId="0" fontId="33" fillId="0" borderId="7" applyNumberFormat="0" applyFill="0" applyAlignment="0" applyProtection="0"/>
    <xf numFmtId="0" fontId="33" fillId="0" borderId="0" applyNumberFormat="0" applyFill="0" applyBorder="0" applyAlignment="0" applyProtection="0"/>
    <xf numFmtId="0" fontId="16" fillId="0" borderId="0" applyNumberFormat="0" applyFill="0" applyBorder="0" applyAlignment="0" applyProtection="0">
      <alignment vertical="top"/>
      <protection locked="0"/>
    </xf>
    <xf numFmtId="0" fontId="25" fillId="5" borderId="3" applyNumberFormat="0" applyAlignment="0" applyProtection="0"/>
    <xf numFmtId="0" fontId="26" fillId="0" borderId="8" applyNumberFormat="0" applyFill="0" applyAlignment="0" applyProtection="0"/>
    <xf numFmtId="0" fontId="27" fillId="14" borderId="0" applyNumberFormat="0" applyBorder="0" applyAlignment="0" applyProtection="0"/>
    <xf numFmtId="0" fontId="4" fillId="0" borderId="0"/>
    <xf numFmtId="0" fontId="4" fillId="0" borderId="0"/>
    <xf numFmtId="0" fontId="17" fillId="0" borderId="0"/>
    <xf numFmtId="0" fontId="17" fillId="0" borderId="0"/>
    <xf numFmtId="0" fontId="4" fillId="7" borderId="9" applyNumberFormat="0" applyFont="0" applyAlignment="0" applyProtection="0"/>
    <xf numFmtId="0" fontId="4" fillId="7" borderId="9" applyNumberFormat="0" applyFont="0" applyAlignment="0" applyProtection="0"/>
    <xf numFmtId="0" fontId="4" fillId="7" borderId="9" applyNumberFormat="0" applyFont="0" applyAlignment="0" applyProtection="0"/>
    <xf numFmtId="0" fontId="4" fillId="7" borderId="9" applyNumberFormat="0" applyFont="0" applyAlignment="0" applyProtection="0"/>
    <xf numFmtId="0" fontId="4" fillId="7" borderId="9" applyNumberFormat="0" applyFont="0" applyAlignment="0" applyProtection="0"/>
    <xf numFmtId="0" fontId="4" fillId="7" borderId="9" applyNumberFormat="0" applyFont="0" applyAlignment="0" applyProtection="0"/>
    <xf numFmtId="0" fontId="18" fillId="7" borderId="9" applyNumberFormat="0" applyFont="0" applyAlignment="0" applyProtection="0"/>
    <xf numFmtId="0" fontId="4" fillId="7" borderId="9" applyNumberFormat="0" applyFont="0" applyAlignment="0" applyProtection="0"/>
    <xf numFmtId="0" fontId="4" fillId="7" borderId="9" applyNumberFormat="0" applyFont="0" applyAlignment="0" applyProtection="0"/>
    <xf numFmtId="0" fontId="4" fillId="7" borderId="9" applyNumberFormat="0" applyFont="0" applyAlignment="0" applyProtection="0"/>
    <xf numFmtId="0" fontId="4" fillId="7" borderId="9" applyNumberFormat="0" applyFont="0" applyAlignment="0" applyProtection="0"/>
    <xf numFmtId="0" fontId="4" fillId="7" borderId="9" applyNumberFormat="0" applyFont="0" applyAlignment="0" applyProtection="0"/>
    <xf numFmtId="0" fontId="4" fillId="7" borderId="9" applyNumberFormat="0" applyFont="0" applyAlignment="0" applyProtection="0"/>
    <xf numFmtId="0" fontId="4" fillId="7" borderId="9" applyNumberFormat="0" applyFont="0" applyAlignment="0" applyProtection="0"/>
    <xf numFmtId="0" fontId="28" fillId="11" borderId="10" applyNumberFormat="0" applyAlignment="0" applyProtection="0"/>
    <xf numFmtId="9" fontId="4" fillId="0" borderId="0" applyFont="0" applyFill="0" applyBorder="0" applyAlignment="0" applyProtection="0"/>
    <xf numFmtId="9" fontId="4" fillId="0" borderId="0" applyFont="0" applyFill="0" applyBorder="0" applyAlignment="0" applyProtection="0"/>
    <xf numFmtId="0" fontId="34" fillId="0" borderId="0" applyNumberFormat="0" applyFill="0" applyBorder="0" applyAlignment="0" applyProtection="0"/>
    <xf numFmtId="0" fontId="29" fillId="0" borderId="11" applyNumberFormat="0" applyFill="0" applyAlignment="0" applyProtection="0"/>
    <xf numFmtId="0" fontId="30" fillId="0" borderId="0" applyNumberFormat="0" applyFill="0" applyBorder="0" applyAlignment="0" applyProtection="0"/>
    <xf numFmtId="0" fontId="4" fillId="0" borderId="0"/>
    <xf numFmtId="9" fontId="15" fillId="0" borderId="0" applyFont="0" applyFill="0" applyBorder="0" applyAlignment="0" applyProtection="0"/>
    <xf numFmtId="0" fontId="15"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176" fontId="35"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75"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18"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 fillId="7" borderId="9" applyNumberFormat="0" applyFont="0" applyAlignment="0" applyProtection="0"/>
    <xf numFmtId="0" fontId="4" fillId="7" borderId="9" applyNumberFormat="0" applyFont="0" applyAlignment="0" applyProtection="0"/>
    <xf numFmtId="0" fontId="4" fillId="7" borderId="9" applyNumberFormat="0" applyFont="0" applyAlignment="0" applyProtection="0"/>
    <xf numFmtId="0" fontId="4" fillId="7" borderId="9" applyNumberFormat="0" applyFont="0" applyAlignment="0" applyProtection="0"/>
    <xf numFmtId="0" fontId="4" fillId="7" borderId="9" applyNumberFormat="0" applyFont="0" applyAlignment="0" applyProtection="0"/>
    <xf numFmtId="0" fontId="4" fillId="7" borderId="9" applyNumberFormat="0" applyFont="0" applyAlignment="0" applyProtection="0"/>
    <xf numFmtId="0" fontId="4" fillId="7" borderId="9" applyNumberFormat="0" applyFont="0" applyAlignment="0" applyProtection="0"/>
    <xf numFmtId="0" fontId="4" fillId="7" borderId="9" applyNumberFormat="0" applyFont="0" applyAlignment="0" applyProtection="0"/>
    <xf numFmtId="0" fontId="4" fillId="7" borderId="9" applyNumberFormat="0" applyFont="0" applyAlignment="0" applyProtection="0"/>
    <xf numFmtId="0" fontId="4" fillId="7" borderId="9" applyNumberFormat="0" applyFont="0" applyAlignment="0" applyProtection="0"/>
    <xf numFmtId="0" fontId="4" fillId="7" borderId="9" applyNumberFormat="0" applyFont="0" applyAlignment="0" applyProtection="0"/>
    <xf numFmtId="0" fontId="4" fillId="7" borderId="9" applyNumberFormat="0" applyFont="0" applyAlignment="0" applyProtection="0"/>
    <xf numFmtId="0" fontId="4" fillId="7" borderId="9" applyNumberFormat="0" applyFont="0" applyAlignment="0" applyProtection="0"/>
    <xf numFmtId="0" fontId="4" fillId="7" borderId="9" applyNumberFormat="0" applyFont="0" applyAlignment="0" applyProtection="0"/>
    <xf numFmtId="0" fontId="4" fillId="7" borderId="9" applyNumberFormat="0" applyFont="0" applyAlignment="0" applyProtection="0"/>
    <xf numFmtId="0" fontId="4" fillId="7" borderId="9" applyNumberFormat="0" applyFont="0" applyAlignment="0" applyProtection="0"/>
    <xf numFmtId="0" fontId="4" fillId="7" borderId="9" applyNumberFormat="0" applyFont="0" applyAlignment="0" applyProtection="0"/>
    <xf numFmtId="0" fontId="4" fillId="7" borderId="9" applyNumberFormat="0" applyFont="0" applyAlignment="0" applyProtection="0"/>
    <xf numFmtId="0" fontId="4" fillId="7" borderId="9" applyNumberFormat="0" applyFont="0" applyAlignment="0" applyProtection="0"/>
    <xf numFmtId="0" fontId="4" fillId="7" borderId="9" applyNumberFormat="0" applyFont="0" applyAlignment="0" applyProtection="0"/>
    <xf numFmtId="0" fontId="4" fillId="7" borderId="9" applyNumberFormat="0" applyFont="0" applyAlignment="0" applyProtection="0"/>
    <xf numFmtId="0" fontId="4" fillId="7" borderId="9" applyNumberFormat="0" applyFont="0" applyAlignment="0" applyProtection="0"/>
    <xf numFmtId="0" fontId="4" fillId="7" borderId="9" applyNumberFormat="0" applyFont="0" applyAlignment="0" applyProtection="0"/>
    <xf numFmtId="0" fontId="4" fillId="7" borderId="9" applyNumberFormat="0" applyFont="0" applyAlignment="0" applyProtection="0"/>
    <xf numFmtId="0" fontId="4" fillId="7" borderId="9" applyNumberFormat="0" applyFont="0" applyAlignment="0" applyProtection="0"/>
    <xf numFmtId="0" fontId="4" fillId="7" borderId="9" applyNumberFormat="0" applyFont="0" applyAlignment="0" applyProtection="0"/>
    <xf numFmtId="0" fontId="4" fillId="7" borderId="9" applyNumberFormat="0" applyFont="0" applyAlignment="0" applyProtection="0"/>
    <xf numFmtId="0" fontId="4" fillId="7" borderId="9" applyNumberFormat="0" applyFont="0" applyAlignment="0" applyProtection="0"/>
    <xf numFmtId="0" fontId="37" fillId="0" borderId="0" applyNumberFormat="0" applyFill="0" applyBorder="0" applyAlignment="0" applyProtection="0">
      <alignment vertical="top"/>
      <protection locked="0"/>
    </xf>
    <xf numFmtId="0" fontId="1" fillId="2" borderId="0" applyNumberFormat="0"/>
    <xf numFmtId="0" fontId="1" fillId="2" borderId="0" applyNumberFormat="0"/>
    <xf numFmtId="0" fontId="1" fillId="2" borderId="0" applyNumberFormat="0"/>
    <xf numFmtId="0" fontId="1" fillId="2" borderId="0" applyNumberFormat="0"/>
    <xf numFmtId="0" fontId="41" fillId="0" borderId="0" applyNumberFormat="0" applyFill="0" applyBorder="0" applyAlignment="0" applyProtection="0">
      <alignment vertical="top"/>
      <protection locked="0"/>
    </xf>
    <xf numFmtId="0" fontId="1" fillId="0" borderId="0"/>
    <xf numFmtId="9" fontId="13" fillId="0" borderId="0" applyFont="0" applyFill="0" applyBorder="0" applyAlignment="0" applyProtection="0"/>
    <xf numFmtId="0" fontId="42" fillId="0" borderId="0" applyNumberFormat="0" applyFill="0" applyBorder="0" applyAlignment="0" applyProtection="0"/>
    <xf numFmtId="0" fontId="1" fillId="2" borderId="0" applyNumberFormat="0"/>
    <xf numFmtId="0" fontId="48" fillId="0" borderId="0" applyNumberFormat="0" applyFill="0" applyBorder="0" applyAlignment="0" applyProtection="0">
      <alignment vertical="top"/>
      <protection locked="0"/>
    </xf>
    <xf numFmtId="0" fontId="42" fillId="0" borderId="0" applyNumberFormat="0" applyFill="0" applyBorder="0" applyAlignment="0" applyProtection="0"/>
    <xf numFmtId="0" fontId="1" fillId="0" borderId="0"/>
    <xf numFmtId="17" fontId="4" fillId="0" borderId="0" applyFont="0"/>
    <xf numFmtId="0" fontId="1" fillId="2" borderId="0" applyNumberFormat="0"/>
    <xf numFmtId="0" fontId="13" fillId="0" borderId="0"/>
    <xf numFmtId="0" fontId="13" fillId="0" borderId="0"/>
    <xf numFmtId="0" fontId="1" fillId="2" borderId="0" applyNumberFormat="0"/>
    <xf numFmtId="0" fontId="1" fillId="2" borderId="0" applyNumberFormat="0"/>
    <xf numFmtId="0" fontId="1" fillId="0" borderId="0"/>
    <xf numFmtId="0" fontId="1" fillId="2" borderId="0" applyNumberFormat="0"/>
    <xf numFmtId="0" fontId="1" fillId="2" borderId="0" applyNumberFormat="0"/>
    <xf numFmtId="0" fontId="1" fillId="2" borderId="0" applyNumberFormat="0"/>
    <xf numFmtId="0" fontId="1" fillId="0" borderId="0"/>
    <xf numFmtId="0" fontId="1" fillId="0" borderId="0"/>
    <xf numFmtId="0" fontId="1" fillId="0" borderId="0"/>
    <xf numFmtId="0" fontId="1" fillId="2" borderId="0" applyNumberFormat="0"/>
    <xf numFmtId="0" fontId="42" fillId="0" borderId="0" applyNumberFormat="0" applyFill="0" applyBorder="0" applyAlignment="0" applyProtection="0"/>
    <xf numFmtId="0" fontId="1" fillId="2" borderId="0" applyNumberFormat="0"/>
    <xf numFmtId="0" fontId="1" fillId="0" borderId="0"/>
    <xf numFmtId="0" fontId="1" fillId="2" borderId="0" applyNumberFormat="0"/>
    <xf numFmtId="0" fontId="56" fillId="2" borderId="0" applyNumberFormat="0"/>
    <xf numFmtId="0" fontId="42" fillId="0" borderId="0" applyNumberFormat="0" applyFill="0" applyBorder="0" applyAlignment="0" applyProtection="0"/>
    <xf numFmtId="0" fontId="7" fillId="0" borderId="0" applyNumberFormat="0" applyFill="0" applyBorder="0" applyAlignment="0" applyProtection="0">
      <alignment vertical="top"/>
      <protection locked="0"/>
    </xf>
    <xf numFmtId="0" fontId="56" fillId="0" borderId="0"/>
    <xf numFmtId="0" fontId="56" fillId="0" borderId="0"/>
    <xf numFmtId="43" fontId="13" fillId="0" borderId="0" applyFont="0" applyFill="0" applyBorder="0" applyAlignment="0" applyProtection="0"/>
    <xf numFmtId="0" fontId="1" fillId="2" borderId="0" applyNumberFormat="0"/>
    <xf numFmtId="0" fontId="8" fillId="0" borderId="0" applyNumberFormat="0" applyFill="0" applyBorder="0" applyAlignment="0" applyProtection="0">
      <alignment vertical="top"/>
      <protection locked="0"/>
    </xf>
    <xf numFmtId="0" fontId="4" fillId="2" borderId="0" applyNumberFormat="0"/>
    <xf numFmtId="0" fontId="4" fillId="0" borderId="0"/>
    <xf numFmtId="0" fontId="4" fillId="2" borderId="0" applyNumberFormat="0"/>
    <xf numFmtId="0" fontId="1" fillId="2" borderId="0" applyNumberFormat="0"/>
    <xf numFmtId="0" fontId="1" fillId="2" borderId="0" applyNumberFormat="0"/>
    <xf numFmtId="0" fontId="1" fillId="2" borderId="0" applyNumberFormat="0"/>
    <xf numFmtId="0" fontId="48" fillId="0" borderId="0" applyNumberFormat="0" applyFill="0" applyBorder="0" applyAlignment="0" applyProtection="0">
      <alignment vertical="top"/>
      <protection locked="0"/>
    </xf>
    <xf numFmtId="0" fontId="1" fillId="0" borderId="0"/>
    <xf numFmtId="0" fontId="64" fillId="0" borderId="0"/>
    <xf numFmtId="0" fontId="4" fillId="2" borderId="0" applyNumberFormat="0"/>
    <xf numFmtId="0" fontId="1" fillId="0" borderId="0"/>
    <xf numFmtId="0" fontId="65" fillId="0" borderId="0"/>
    <xf numFmtId="0" fontId="1" fillId="2" borderId="0" applyNumberFormat="0"/>
    <xf numFmtId="0" fontId="1" fillId="0" borderId="0"/>
    <xf numFmtId="43" fontId="1" fillId="0" borderId="0" applyFont="0" applyFill="0" applyBorder="0" applyAlignment="0" applyProtection="0"/>
    <xf numFmtId="0" fontId="1" fillId="0" borderId="0"/>
    <xf numFmtId="0" fontId="1" fillId="2" borderId="0" applyNumberFormat="0"/>
    <xf numFmtId="0" fontId="1" fillId="0" borderId="0"/>
    <xf numFmtId="0" fontId="1" fillId="0" borderId="0"/>
    <xf numFmtId="0" fontId="70" fillId="0" borderId="0"/>
    <xf numFmtId="0" fontId="8" fillId="0" borderId="0" applyNumberFormat="0" applyFill="0" applyBorder="0" applyAlignment="0" applyProtection="0">
      <alignment vertical="top"/>
      <protection locked="0"/>
    </xf>
    <xf numFmtId="0" fontId="1" fillId="0" borderId="0"/>
    <xf numFmtId="0" fontId="13" fillId="0" borderId="0"/>
    <xf numFmtId="0" fontId="1" fillId="2" borderId="0" applyNumberFormat="0"/>
    <xf numFmtId="0" fontId="13" fillId="0" borderId="0"/>
    <xf numFmtId="0" fontId="1" fillId="2" borderId="0" applyNumberFormat="0"/>
    <xf numFmtId="0" fontId="13" fillId="0" borderId="0"/>
    <xf numFmtId="0" fontId="8" fillId="0" borderId="0" applyNumberFormat="0" applyFill="0" applyBorder="0" applyAlignment="0" applyProtection="0">
      <alignment vertical="top"/>
      <protection locked="0"/>
    </xf>
    <xf numFmtId="0" fontId="1" fillId="2" borderId="0" applyNumberFormat="0"/>
    <xf numFmtId="0" fontId="13" fillId="0" borderId="0"/>
    <xf numFmtId="0" fontId="1" fillId="0" borderId="0"/>
    <xf numFmtId="43" fontId="1" fillId="0" borderId="0" applyFont="0" applyFill="0" applyBorder="0" applyAlignment="0" applyProtection="0"/>
    <xf numFmtId="0" fontId="4" fillId="0" borderId="0"/>
    <xf numFmtId="0" fontId="4" fillId="0" borderId="0"/>
    <xf numFmtId="0" fontId="13" fillId="0" borderId="0"/>
    <xf numFmtId="0" fontId="1" fillId="0" borderId="0"/>
    <xf numFmtId="0" fontId="15" fillId="0" borderId="0"/>
    <xf numFmtId="0" fontId="1" fillId="2" borderId="0" applyNumberFormat="0"/>
    <xf numFmtId="0" fontId="61" fillId="0" borderId="0"/>
    <xf numFmtId="0" fontId="61" fillId="0" borderId="0"/>
    <xf numFmtId="0" fontId="42" fillId="0" borderId="0" applyNumberFormat="0" applyFill="0" applyBorder="0" applyAlignment="0" applyProtection="0"/>
    <xf numFmtId="0" fontId="1" fillId="2" borderId="0" applyNumberFormat="0"/>
    <xf numFmtId="0" fontId="1" fillId="0" borderId="0"/>
    <xf numFmtId="0" fontId="7" fillId="0" borderId="0" applyNumberFormat="0" applyFill="0" applyBorder="0" applyAlignment="0" applyProtection="0">
      <alignment vertical="top"/>
      <protection locked="0"/>
    </xf>
    <xf numFmtId="0" fontId="4" fillId="0" borderId="0"/>
    <xf numFmtId="0" fontId="1" fillId="0" borderId="0"/>
    <xf numFmtId="43" fontId="18" fillId="0" borderId="0" applyFont="0" applyFill="0" applyBorder="0" applyAlignment="0" applyProtection="0"/>
    <xf numFmtId="9" fontId="18" fillId="0" borderId="0" applyFont="0" applyFill="0" applyBorder="0" applyAlignment="0" applyProtection="0"/>
    <xf numFmtId="43" fontId="1" fillId="0" borderId="0" applyFont="0" applyFill="0" applyBorder="0" applyAlignment="0" applyProtection="0"/>
    <xf numFmtId="0" fontId="7" fillId="0" borderId="0" applyNumberFormat="0" applyFill="0" applyBorder="0" applyAlignment="0" applyProtection="0">
      <alignment vertical="top"/>
      <protection locked="0"/>
    </xf>
    <xf numFmtId="0" fontId="37" fillId="0" borderId="0" applyNumberFormat="0" applyFill="0" applyBorder="0" applyAlignment="0" applyProtection="0">
      <alignment vertical="top"/>
      <protection locked="0"/>
    </xf>
    <xf numFmtId="0" fontId="78" fillId="0" borderId="0"/>
    <xf numFmtId="0" fontId="79" fillId="0" borderId="0">
      <alignment vertical="center"/>
    </xf>
    <xf numFmtId="0" fontId="4" fillId="2" borderId="0" applyNumberFormat="0"/>
    <xf numFmtId="0" fontId="4" fillId="2" borderId="0" applyNumberFormat="0"/>
    <xf numFmtId="0" fontId="1" fillId="2" borderId="0" applyNumberFormat="0"/>
    <xf numFmtId="0" fontId="1" fillId="2" borderId="0" applyNumberFormat="0"/>
    <xf numFmtId="0" fontId="18" fillId="0" borderId="0"/>
    <xf numFmtId="3" fontId="81" fillId="0" borderId="0">
      <alignment vertical="center"/>
    </xf>
    <xf numFmtId="0" fontId="1" fillId="2" borderId="0" applyNumberFormat="0"/>
    <xf numFmtId="0" fontId="1" fillId="2" borderId="0" applyNumberFormat="0"/>
  </cellStyleXfs>
  <cellXfs count="2608">
    <xf numFmtId="0" fontId="0" fillId="0" borderId="0" xfId="0"/>
    <xf numFmtId="0" fontId="4" fillId="0" borderId="0" xfId="7" applyFont="1" applyFill="1" applyAlignment="1">
      <alignment horizontal="right" vertical="top"/>
    </xf>
    <xf numFmtId="0" fontId="4" fillId="3" borderId="0" xfId="7" applyFont="1" applyFill="1" applyAlignment="1">
      <alignment vertical="top"/>
    </xf>
    <xf numFmtId="0" fontId="4" fillId="3" borderId="0" xfId="7" applyFont="1" applyFill="1" applyAlignment="1" applyProtection="1">
      <alignment vertical="top"/>
    </xf>
    <xf numFmtId="0" fontId="4" fillId="3" borderId="0" xfId="7" applyFont="1" applyFill="1" applyAlignment="1" applyProtection="1">
      <alignment horizontal="right" vertical="top"/>
    </xf>
    <xf numFmtId="0" fontId="4" fillId="0" borderId="0" xfId="7" applyFont="1" applyFill="1" applyAlignment="1" applyProtection="1">
      <alignment vertical="top"/>
    </xf>
    <xf numFmtId="0" fontId="3" fillId="3" borderId="0" xfId="7" applyFont="1" applyFill="1" applyAlignment="1">
      <alignment horizontal="right" vertical="top"/>
    </xf>
    <xf numFmtId="0" fontId="3" fillId="3" borderId="0" xfId="7" applyFont="1" applyFill="1" applyAlignment="1" applyProtection="1">
      <alignment horizontal="right" vertical="top"/>
    </xf>
    <xf numFmtId="0" fontId="3" fillId="0" borderId="0" xfId="7" applyFont="1" applyFill="1" applyAlignment="1">
      <alignment horizontal="right" vertical="top"/>
    </xf>
    <xf numFmtId="0" fontId="3" fillId="0" borderId="0" xfId="7" applyFont="1" applyFill="1" applyAlignment="1">
      <alignment vertical="top"/>
    </xf>
    <xf numFmtId="0" fontId="4" fillId="0" borderId="0" xfId="7" applyFont="1" applyFill="1" applyAlignment="1">
      <alignment vertical="top"/>
    </xf>
    <xf numFmtId="0" fontId="2" fillId="3" borderId="0" xfId="7" applyFont="1" applyFill="1" applyAlignment="1" applyProtection="1"/>
    <xf numFmtId="0" fontId="4" fillId="3" borderId="0" xfId="7" applyFont="1" applyFill="1" applyAlignment="1"/>
    <xf numFmtId="0" fontId="4" fillId="3" borderId="0" xfId="7" applyFont="1" applyFill="1" applyAlignment="1" applyProtection="1"/>
    <xf numFmtId="0" fontId="12" fillId="0" borderId="0" xfId="0" applyFont="1" applyFill="1" applyBorder="1" applyAlignment="1" applyProtection="1"/>
    <xf numFmtId="0" fontId="4" fillId="0" borderId="0" xfId="0" applyFont="1" applyFill="1" applyAlignment="1">
      <alignment vertical="top"/>
    </xf>
    <xf numFmtId="0" fontId="4" fillId="0" borderId="0" xfId="0" applyNumberFormat="1" applyFont="1" applyFill="1" applyAlignment="1" applyProtection="1">
      <alignment horizontal="right" vertical="top"/>
      <protection locked="0"/>
    </xf>
    <xf numFmtId="168" fontId="4" fillId="0" borderId="0" xfId="0" applyNumberFormat="1" applyFont="1" applyFill="1" applyAlignment="1" applyProtection="1">
      <alignment horizontal="right" vertical="top"/>
      <protection locked="0"/>
    </xf>
    <xf numFmtId="0" fontId="4" fillId="0" borderId="0" xfId="0" applyFont="1" applyFill="1" applyAlignment="1"/>
    <xf numFmtId="0" fontId="4" fillId="0" borderId="0" xfId="0" applyFont="1" applyFill="1" applyBorder="1" applyAlignment="1" applyProtection="1">
      <alignment horizontal="left"/>
    </xf>
    <xf numFmtId="168" fontId="4" fillId="0" borderId="0" xfId="0" applyNumberFormat="1" applyFont="1" applyFill="1" applyAlignment="1" applyProtection="1">
      <alignment horizontal="right"/>
      <protection locked="0"/>
    </xf>
    <xf numFmtId="3" fontId="4" fillId="0" borderId="0" xfId="0" applyNumberFormat="1" applyFont="1" applyFill="1" applyAlignment="1" applyProtection="1">
      <alignment horizontal="right"/>
      <protection locked="0"/>
    </xf>
    <xf numFmtId="0" fontId="4" fillId="0" borderId="0" xfId="7" applyFont="1" applyFill="1" applyAlignment="1">
      <alignment horizontal="left" vertical="top"/>
    </xf>
    <xf numFmtId="171" fontId="4" fillId="0" borderId="0" xfId="15" applyNumberFormat="1" applyFont="1" applyFill="1" applyAlignment="1" applyProtection="1">
      <alignment horizontal="right" vertical="top"/>
      <protection locked="0"/>
    </xf>
    <xf numFmtId="43" fontId="4" fillId="0" borderId="0" xfId="15" applyFont="1" applyFill="1" applyAlignment="1" applyProtection="1">
      <alignment horizontal="right" vertical="top"/>
      <protection locked="0"/>
    </xf>
    <xf numFmtId="3" fontId="4" fillId="0" borderId="0" xfId="0" applyNumberFormat="1" applyFont="1" applyFill="1" applyAlignment="1" applyProtection="1">
      <alignment horizontal="right" vertical="top"/>
      <protection locked="0"/>
    </xf>
    <xf numFmtId="43" fontId="4" fillId="0" borderId="0" xfId="15" applyFont="1" applyFill="1" applyAlignment="1" applyProtection="1">
      <alignment horizontal="right"/>
      <protection locked="0"/>
    </xf>
    <xf numFmtId="0" fontId="4" fillId="0" borderId="0" xfId="0" applyFont="1" applyFill="1" applyAlignment="1" applyProtection="1">
      <protection locked="0"/>
    </xf>
    <xf numFmtId="0" fontId="4" fillId="0" borderId="0" xfId="0" applyNumberFormat="1" applyFont="1" applyFill="1" applyAlignment="1" applyProtection="1">
      <alignment horizontal="right"/>
      <protection locked="0"/>
    </xf>
    <xf numFmtId="170" fontId="4" fillId="0" borderId="0" xfId="0" applyNumberFormat="1" applyFont="1" applyFill="1" applyAlignment="1" applyProtection="1">
      <alignment horizontal="right"/>
      <protection locked="0"/>
    </xf>
    <xf numFmtId="168" fontId="4" fillId="0" borderId="0" xfId="15" applyNumberFormat="1" applyFont="1" applyFill="1" applyAlignment="1" applyProtection="1">
      <alignment horizontal="right"/>
      <protection locked="0"/>
    </xf>
    <xf numFmtId="169" fontId="4" fillId="0" borderId="0" xfId="0" applyNumberFormat="1" applyFont="1" applyFill="1" applyAlignment="1" applyProtection="1">
      <alignment horizontal="right"/>
      <protection locked="0"/>
    </xf>
    <xf numFmtId="170" fontId="4" fillId="0" borderId="0" xfId="0" quotePrefix="1" applyNumberFormat="1" applyFont="1" applyFill="1" applyAlignment="1" applyProtection="1">
      <alignment horizontal="right"/>
      <protection locked="0"/>
    </xf>
    <xf numFmtId="172" fontId="4" fillId="0" borderId="0" xfId="0" applyNumberFormat="1" applyFont="1" applyFill="1" applyAlignment="1" applyProtection="1">
      <alignment horizontal="right"/>
      <protection locked="0"/>
    </xf>
    <xf numFmtId="173" fontId="4" fillId="0" borderId="0" xfId="0" applyNumberFormat="1" applyFont="1" applyFill="1" applyAlignment="1" applyProtection="1">
      <alignment horizontal="right"/>
      <protection locked="0"/>
    </xf>
    <xf numFmtId="4" fontId="4" fillId="0" borderId="0" xfId="0" applyNumberFormat="1" applyFont="1" applyFill="1" applyAlignment="1" applyProtection="1">
      <alignment horizontal="right"/>
      <protection locked="0"/>
    </xf>
    <xf numFmtId="0" fontId="4" fillId="0" borderId="0" xfId="0" applyFont="1" applyFill="1" applyAlignment="1">
      <alignment horizontal="left" vertical="top"/>
    </xf>
    <xf numFmtId="0" fontId="14" fillId="0" borderId="0" xfId="7" applyFont="1" applyFill="1" applyAlignment="1">
      <alignment vertical="top"/>
    </xf>
    <xf numFmtId="174" fontId="4" fillId="0" borderId="0" xfId="0" applyNumberFormat="1" applyFont="1" applyFill="1" applyAlignment="1" applyProtection="1">
      <alignment horizontal="right"/>
      <protection locked="0"/>
    </xf>
    <xf numFmtId="0" fontId="4" fillId="0" borderId="0" xfId="7" applyFont="1" applyFill="1" applyAlignment="1">
      <alignment vertical="center"/>
    </xf>
    <xf numFmtId="0" fontId="4" fillId="0" borderId="0" xfId="7" applyFont="1" applyFill="1" applyAlignment="1">
      <alignment horizontal="right" vertical="center"/>
    </xf>
    <xf numFmtId="0" fontId="4" fillId="0" borderId="0" xfId="0" applyFont="1" applyFill="1" applyAlignment="1" applyProtection="1"/>
    <xf numFmtId="0" fontId="4" fillId="0" borderId="0" xfId="0" applyFont="1" applyFill="1" applyAlignment="1" applyProtection="1">
      <alignment wrapText="1"/>
    </xf>
    <xf numFmtId="0" fontId="12" fillId="0" borderId="0" xfId="0" applyFont="1" applyFill="1" applyAlignment="1" applyProtection="1"/>
    <xf numFmtId="0" fontId="4" fillId="0" borderId="0" xfId="0" applyFont="1" applyFill="1" applyAlignment="1" applyProtection="1">
      <alignment horizontal="left"/>
    </xf>
    <xf numFmtId="0" fontId="4" fillId="0" borderId="0" xfId="0" applyFont="1" applyFill="1" applyAlignment="1" applyProtection="1">
      <alignment horizontal="left" wrapText="1"/>
    </xf>
    <xf numFmtId="0" fontId="4" fillId="0" borderId="0" xfId="0" applyFont="1" applyFill="1" applyAlignment="1">
      <alignment horizontal="left"/>
    </xf>
    <xf numFmtId="0" fontId="10" fillId="0" borderId="0" xfId="0" applyFont="1" applyFill="1" applyAlignment="1"/>
    <xf numFmtId="0" fontId="10" fillId="0" borderId="0" xfId="0" applyFont="1" applyFill="1" applyAlignment="1" applyProtection="1"/>
    <xf numFmtId="0" fontId="3" fillId="0" borderId="0" xfId="0" applyFont="1" applyFill="1" applyAlignment="1"/>
    <xf numFmtId="0" fontId="3" fillId="0" borderId="0" xfId="0" applyFont="1" applyFill="1" applyAlignment="1" applyProtection="1"/>
    <xf numFmtId="0" fontId="4" fillId="0" borderId="0" xfId="7" applyFont="1" applyFill="1" applyAlignment="1"/>
    <xf numFmtId="0" fontId="3" fillId="0" borderId="0" xfId="0" applyFont="1" applyFill="1" applyAlignment="1" applyProtection="1">
      <protection locked="0"/>
    </xf>
    <xf numFmtId="0" fontId="12" fillId="0" borderId="0" xfId="0" applyFont="1" applyFill="1" applyAlignment="1"/>
    <xf numFmtId="168" fontId="4" fillId="0" borderId="0" xfId="0" applyNumberFormat="1" applyFont="1" applyFill="1" applyAlignment="1">
      <alignment horizontal="right"/>
    </xf>
    <xf numFmtId="0" fontId="4" fillId="0" borderId="0" xfId="7" applyFont="1" applyFill="1" applyAlignment="1">
      <alignment horizontal="left" vertical="top" wrapText="1"/>
    </xf>
    <xf numFmtId="173" fontId="4" fillId="0" borderId="0" xfId="0" applyNumberFormat="1" applyFont="1" applyFill="1" applyAlignment="1">
      <alignment horizontal="right"/>
    </xf>
    <xf numFmtId="0" fontId="4" fillId="0" borderId="0" xfId="0" applyFont="1" applyFill="1" applyAlignment="1" applyProtection="1">
      <alignment horizontal="right" vertical="top"/>
      <protection locked="0"/>
    </xf>
    <xf numFmtId="0" fontId="4" fillId="0" borderId="0" xfId="0" applyFont="1" applyFill="1" applyAlignment="1">
      <alignment horizontal="left" vertical="top" wrapText="1"/>
    </xf>
    <xf numFmtId="0" fontId="4" fillId="0" borderId="0" xfId="7" applyFont="1" applyFill="1" applyAlignment="1">
      <alignment horizontal="right"/>
    </xf>
    <xf numFmtId="0" fontId="4" fillId="0" borderId="0" xfId="0" applyFont="1" applyFill="1" applyAlignment="1">
      <alignment horizontal="left" vertical="top" wrapText="1"/>
    </xf>
    <xf numFmtId="0" fontId="2" fillId="3" borderId="0" xfId="0" applyFont="1" applyFill="1" applyAlignment="1" applyProtection="1"/>
    <xf numFmtId="0" fontId="3" fillId="3" borderId="0" xfId="0" applyFont="1" applyFill="1" applyAlignment="1">
      <alignment horizontal="left"/>
    </xf>
    <xf numFmtId="0" fontId="3" fillId="3" borderId="0" xfId="0" applyFont="1" applyFill="1" applyAlignment="1" applyProtection="1"/>
    <xf numFmtId="0" fontId="4" fillId="0" borderId="0" xfId="0" applyFont="1" applyAlignment="1"/>
    <xf numFmtId="0" fontId="4" fillId="3" borderId="0" xfId="0" applyFont="1" applyFill="1" applyAlignment="1" applyProtection="1"/>
    <xf numFmtId="0" fontId="4" fillId="3" borderId="0" xfId="0" applyFont="1" applyFill="1" applyAlignment="1" applyProtection="1">
      <alignment horizontal="left"/>
    </xf>
    <xf numFmtId="0" fontId="4" fillId="3" borderId="0" xfId="0" applyFont="1" applyFill="1" applyAlignment="1">
      <alignment horizontal="left"/>
    </xf>
    <xf numFmtId="0" fontId="3" fillId="0" borderId="0" xfId="0" applyFont="1" applyAlignment="1"/>
    <xf numFmtId="0" fontId="3" fillId="3" borderId="0" xfId="0" applyFont="1" applyFill="1" applyAlignment="1"/>
    <xf numFmtId="0" fontId="3" fillId="3" borderId="0" xfId="0" applyFont="1" applyFill="1" applyAlignment="1" applyProtection="1">
      <alignment horizontal="right"/>
    </xf>
    <xf numFmtId="0" fontId="3" fillId="0" borderId="0" xfId="0" applyFont="1" applyFill="1" applyAlignment="1" applyProtection="1">
      <alignment horizontal="left"/>
    </xf>
    <xf numFmtId="0" fontId="4" fillId="0" borderId="0" xfId="0" applyFont="1" applyAlignment="1">
      <alignment horizontal="left"/>
    </xf>
    <xf numFmtId="3" fontId="4" fillId="0" borderId="0" xfId="0" applyNumberFormat="1" applyFont="1" applyFill="1" applyAlignment="1" applyProtection="1">
      <alignment horizontal="right" vertical="center"/>
      <protection locked="0"/>
    </xf>
    <xf numFmtId="170" fontId="4" fillId="0" borderId="0" xfId="0" applyNumberFormat="1" applyFont="1" applyFill="1" applyAlignment="1" applyProtection="1">
      <alignment horizontal="right" vertical="center"/>
      <protection locked="0"/>
    </xf>
    <xf numFmtId="172" fontId="4" fillId="0" borderId="0" xfId="0" applyNumberFormat="1" applyFont="1" applyFill="1" applyAlignment="1" applyProtection="1">
      <alignment horizontal="right" vertical="center"/>
      <protection locked="0"/>
    </xf>
    <xf numFmtId="0" fontId="4" fillId="0" borderId="0" xfId="0" applyFont="1" applyFill="1" applyAlignment="1">
      <alignment horizontal="left" wrapText="1"/>
    </xf>
    <xf numFmtId="168" fontId="4" fillId="0" borderId="0" xfId="7" applyNumberFormat="1" applyFont="1" applyFill="1" applyAlignment="1" applyProtection="1">
      <alignment horizontal="right"/>
      <protection locked="0"/>
    </xf>
    <xf numFmtId="0" fontId="12" fillId="0" borderId="0" xfId="0" applyFont="1" applyFill="1" applyAlignment="1" applyProtection="1">
      <alignment horizontal="left"/>
    </xf>
    <xf numFmtId="3" fontId="4" fillId="0" borderId="0" xfId="0" applyNumberFormat="1" applyFont="1" applyFill="1" applyAlignment="1">
      <alignment horizontal="right" vertical="center"/>
    </xf>
    <xf numFmtId="174" fontId="4" fillId="0" borderId="0" xfId="0" applyNumberFormat="1" applyFont="1" applyFill="1" applyAlignment="1">
      <alignment horizontal="right"/>
    </xf>
    <xf numFmtId="0" fontId="10" fillId="0" borderId="0" xfId="0" applyFont="1" applyFill="1" applyAlignment="1">
      <alignment horizontal="left"/>
    </xf>
    <xf numFmtId="0" fontId="4" fillId="0" borderId="0" xfId="0" applyFont="1" applyFill="1" applyAlignment="1" applyProtection="1">
      <alignment horizontal="left"/>
      <protection locked="0"/>
    </xf>
    <xf numFmtId="169" fontId="4" fillId="0" borderId="0" xfId="0" applyNumberFormat="1" applyFont="1" applyFill="1" applyAlignment="1">
      <alignment horizontal="right"/>
    </xf>
    <xf numFmtId="0" fontId="10" fillId="0" borderId="0" xfId="0" applyFont="1" applyFill="1" applyAlignment="1" applyProtection="1">
      <alignment horizontal="left"/>
    </xf>
    <xf numFmtId="0" fontId="4" fillId="0" borderId="0" xfId="156" applyFont="1" applyFill="1" applyAlignment="1" applyProtection="1">
      <alignment horizontal="left"/>
    </xf>
    <xf numFmtId="0" fontId="12" fillId="0" borderId="0" xfId="156" applyFont="1" applyFill="1" applyAlignment="1" applyProtection="1">
      <alignment horizontal="left"/>
    </xf>
    <xf numFmtId="168" fontId="14" fillId="0" borderId="0" xfId="0" applyNumberFormat="1" applyFont="1" applyFill="1" applyAlignment="1">
      <alignment horizontal="right"/>
    </xf>
    <xf numFmtId="0" fontId="4" fillId="0" borderId="0" xfId="0" applyNumberFormat="1" applyFont="1" applyFill="1" applyAlignment="1">
      <alignment horizontal="right"/>
    </xf>
    <xf numFmtId="0" fontId="4" fillId="0" borderId="0" xfId="0" applyFont="1" applyAlignment="1">
      <alignment vertical="top"/>
    </xf>
    <xf numFmtId="0" fontId="4" fillId="0" borderId="0" xfId="0" applyFont="1" applyAlignment="1">
      <alignment horizontal="left" vertical="top"/>
    </xf>
    <xf numFmtId="0" fontId="3" fillId="0" borderId="0" xfId="0" applyFont="1" applyFill="1" applyAlignment="1">
      <alignment horizontal="left" vertical="top"/>
    </xf>
    <xf numFmtId="0" fontId="38" fillId="0" borderId="0" xfId="156" applyFont="1" applyFill="1" applyAlignment="1" applyProtection="1">
      <alignment horizontal="left"/>
    </xf>
    <xf numFmtId="0" fontId="2" fillId="3" borderId="0" xfId="157" applyFont="1" applyFill="1" applyAlignment="1" applyProtection="1"/>
    <xf numFmtId="0" fontId="4" fillId="3" borderId="0" xfId="157" applyFont="1" applyFill="1" applyAlignment="1" applyProtection="1"/>
    <xf numFmtId="0" fontId="1" fillId="0" borderId="0" xfId="0" applyFont="1"/>
    <xf numFmtId="0" fontId="4" fillId="0" borderId="0" xfId="0" applyFont="1"/>
    <xf numFmtId="0" fontId="4" fillId="0" borderId="0" xfId="157" applyFont="1" applyFill="1" applyAlignment="1" applyProtection="1"/>
    <xf numFmtId="0" fontId="4" fillId="0" borderId="0" xfId="0" applyFont="1" applyFill="1"/>
    <xf numFmtId="0" fontId="4" fillId="3" borderId="0" xfId="157" applyFont="1" applyFill="1" applyAlignment="1" applyProtection="1">
      <alignment horizontal="center"/>
    </xf>
    <xf numFmtId="0" fontId="3" fillId="3" borderId="0" xfId="157" applyFont="1" applyFill="1" applyAlignment="1" applyProtection="1">
      <alignment horizontal="right"/>
    </xf>
    <xf numFmtId="0" fontId="3" fillId="0" borderId="0" xfId="158" applyFont="1" applyFill="1" applyAlignment="1" applyProtection="1"/>
    <xf numFmtId="0" fontId="3" fillId="0" borderId="0" xfId="158" applyNumberFormat="1" applyFont="1" applyFill="1" applyAlignment="1" applyProtection="1">
      <alignment horizontal="right"/>
    </xf>
    <xf numFmtId="0" fontId="4" fillId="0" borderId="0" xfId="158" applyFont="1" applyFill="1" applyBorder="1" applyAlignment="1" applyProtection="1"/>
    <xf numFmtId="177" fontId="4" fillId="0" borderId="0" xfId="158" applyNumberFormat="1" applyFont="1" applyFill="1" applyBorder="1" applyAlignment="1" applyProtection="1">
      <alignment horizontal="right"/>
    </xf>
    <xf numFmtId="1" fontId="4" fillId="0" borderId="0" xfId="158" applyNumberFormat="1" applyFont="1" applyFill="1" applyBorder="1" applyAlignment="1" applyProtection="1">
      <alignment horizontal="right"/>
    </xf>
    <xf numFmtId="0" fontId="4" fillId="0" borderId="0" xfId="158" applyNumberFormat="1" applyFont="1" applyFill="1" applyBorder="1" applyAlignment="1" applyProtection="1">
      <alignment horizontal="right"/>
    </xf>
    <xf numFmtId="0" fontId="3" fillId="0" borderId="0" xfId="158" applyFont="1" applyFill="1" applyBorder="1" applyAlignment="1" applyProtection="1"/>
    <xf numFmtId="3" fontId="4" fillId="0" borderId="0" xfId="158" applyNumberFormat="1" applyFont="1" applyFill="1" applyBorder="1" applyAlignment="1" applyProtection="1">
      <alignment horizontal="right"/>
    </xf>
    <xf numFmtId="0" fontId="4" fillId="0" borderId="0" xfId="158" applyFont="1" applyFill="1" applyBorder="1" applyAlignment="1" applyProtection="1">
      <alignment horizontal="left" wrapText="1"/>
    </xf>
    <xf numFmtId="0" fontId="4" fillId="0" borderId="0" xfId="158" applyFont="1" applyFill="1" applyBorder="1" applyAlignment="1" applyProtection="1">
      <alignment horizontal="left" wrapText="1" indent="2"/>
    </xf>
    <xf numFmtId="168" fontId="4" fillId="0" borderId="0" xfId="158" applyNumberFormat="1" applyFont="1" applyFill="1" applyBorder="1" applyAlignment="1" applyProtection="1">
      <alignment horizontal="right"/>
    </xf>
    <xf numFmtId="0" fontId="3" fillId="0" borderId="0" xfId="158" applyNumberFormat="1" applyFont="1" applyFill="1" applyBorder="1" applyAlignment="1" applyProtection="1">
      <alignment horizontal="right"/>
    </xf>
    <xf numFmtId="0" fontId="12" fillId="0" borderId="0" xfId="158" applyFont="1" applyFill="1" applyBorder="1" applyAlignment="1" applyProtection="1"/>
    <xf numFmtId="43" fontId="12" fillId="0" borderId="0" xfId="15" applyFont="1" applyFill="1" applyBorder="1" applyAlignment="1" applyProtection="1">
      <alignment horizontal="right"/>
    </xf>
    <xf numFmtId="0" fontId="4" fillId="0" borderId="0" xfId="158" applyFont="1" applyFill="1" applyBorder="1" applyAlignment="1" applyProtection="1">
      <alignment horizontal="left" vertical="top" wrapText="1" indent="2"/>
    </xf>
    <xf numFmtId="0" fontId="4" fillId="0" borderId="0" xfId="158" applyFont="1" applyFill="1" applyBorder="1" applyAlignment="1" applyProtection="1">
      <alignment horizontal="left" indent="2"/>
    </xf>
    <xf numFmtId="0" fontId="39" fillId="0" borderId="0" xfId="0" applyFont="1" applyFill="1" applyAlignment="1">
      <alignment horizontal="right"/>
    </xf>
    <xf numFmtId="3" fontId="4" fillId="0" borderId="0" xfId="0" applyNumberFormat="1" applyFont="1" applyFill="1" applyAlignment="1">
      <alignment horizontal="right"/>
    </xf>
    <xf numFmtId="3" fontId="4" fillId="0" borderId="0" xfId="0" applyNumberFormat="1" applyFont="1" applyFill="1"/>
    <xf numFmtId="0" fontId="12" fillId="0" borderId="0" xfId="158" applyNumberFormat="1" applyFont="1" applyFill="1" applyBorder="1" applyAlignment="1" applyProtection="1">
      <alignment horizontal="right"/>
    </xf>
    <xf numFmtId="0" fontId="4" fillId="0" borderId="0" xfId="157" applyFont="1" applyFill="1" applyBorder="1" applyAlignment="1" applyProtection="1"/>
    <xf numFmtId="3" fontId="4" fillId="0" borderId="0" xfId="157" applyNumberFormat="1" applyFont="1" applyFill="1" applyBorder="1" applyAlignment="1" applyProtection="1">
      <alignment horizontal="right"/>
    </xf>
    <xf numFmtId="3" fontId="4" fillId="0" borderId="0" xfId="2" applyNumberFormat="1" applyFont="1" applyFill="1" applyBorder="1" applyAlignment="1" applyProtection="1">
      <alignment horizontal="right"/>
    </xf>
    <xf numFmtId="0" fontId="10" fillId="0" borderId="0" xfId="157" applyFont="1" applyFill="1" applyBorder="1" applyAlignment="1" applyProtection="1"/>
    <xf numFmtId="168" fontId="4" fillId="0" borderId="0" xfId="157" applyNumberFormat="1" applyFont="1" applyFill="1" applyBorder="1" applyAlignment="1" applyProtection="1">
      <alignment horizontal="right"/>
    </xf>
    <xf numFmtId="3" fontId="12" fillId="0" borderId="0" xfId="158" applyNumberFormat="1" applyFont="1" applyFill="1" applyBorder="1" applyAlignment="1" applyProtection="1">
      <alignment horizontal="right"/>
    </xf>
    <xf numFmtId="3" fontId="4" fillId="0" borderId="0" xfId="0" applyNumberFormat="1" applyFont="1" applyFill="1" applyAlignment="1">
      <alignment horizontal="left"/>
    </xf>
    <xf numFmtId="177" fontId="4" fillId="0" borderId="0" xfId="157" applyNumberFormat="1" applyFont="1" applyFill="1" applyBorder="1" applyAlignment="1" applyProtection="1">
      <alignment horizontal="right"/>
    </xf>
    <xf numFmtId="0" fontId="4" fillId="0" borderId="0" xfId="157" applyNumberFormat="1" applyFont="1" applyFill="1" applyBorder="1" applyAlignment="1" applyProtection="1">
      <alignment horizontal="right"/>
    </xf>
    <xf numFmtId="0" fontId="10" fillId="0" borderId="0" xfId="158" applyFont="1" applyFill="1" applyBorder="1" applyAlignment="1" applyProtection="1"/>
    <xf numFmtId="0" fontId="10" fillId="0" borderId="0" xfId="158" applyNumberFormat="1" applyFont="1" applyFill="1" applyBorder="1" applyAlignment="1" applyProtection="1">
      <alignment horizontal="right"/>
    </xf>
    <xf numFmtId="0" fontId="4" fillId="0" borderId="0" xfId="158" applyFont="1" applyFill="1" applyBorder="1" applyAlignment="1" applyProtection="1">
      <alignment horizontal="left"/>
    </xf>
    <xf numFmtId="0" fontId="4" fillId="0" borderId="0" xfId="0" applyFont="1" applyFill="1" applyAlignment="1">
      <alignment horizontal="left" indent="2"/>
    </xf>
    <xf numFmtId="0" fontId="4" fillId="0" borderId="0" xfId="0" applyFont="1" applyFill="1" applyAlignment="1">
      <alignment horizontal="right"/>
    </xf>
    <xf numFmtId="0" fontId="40" fillId="0" borderId="0" xfId="0" applyFont="1" applyFill="1" applyAlignment="1"/>
    <xf numFmtId="0" fontId="4" fillId="0" borderId="0" xfId="158" applyFont="1" applyFill="1" applyBorder="1" applyAlignment="1"/>
    <xf numFmtId="0" fontId="4" fillId="0" borderId="0" xfId="0" applyNumberFormat="1" applyFont="1" applyFill="1" applyAlignment="1" applyProtection="1">
      <alignment horizontal="right"/>
    </xf>
    <xf numFmtId="0" fontId="4" fillId="0" borderId="0" xfId="159" applyFont="1" applyFill="1" applyAlignment="1">
      <alignment horizontal="left" vertical="top" wrapText="1"/>
    </xf>
    <xf numFmtId="0" fontId="4" fillId="0" borderId="0" xfId="159" applyFont="1" applyFill="1" applyAlignment="1">
      <alignment horizontal="left" vertical="top"/>
    </xf>
    <xf numFmtId="0" fontId="4" fillId="0" borderId="0" xfId="158" applyFont="1" applyFill="1" applyBorder="1" applyAlignment="1">
      <alignment horizontal="left" vertical="top"/>
    </xf>
    <xf numFmtId="0" fontId="4" fillId="0" borderId="0" xfId="158" applyFont="1" applyFill="1" applyBorder="1" applyAlignment="1" applyProtection="1">
      <alignment vertical="top"/>
    </xf>
    <xf numFmtId="0" fontId="4" fillId="0" borderId="0" xfId="158" applyFont="1" applyFill="1" applyBorder="1" applyAlignment="1" applyProtection="1">
      <alignment horizontal="left" vertical="top" wrapText="1"/>
    </xf>
    <xf numFmtId="0" fontId="4" fillId="0" borderId="0" xfId="0" applyFont="1" applyAlignment="1">
      <alignment horizontal="left" vertical="top" wrapText="1"/>
    </xf>
    <xf numFmtId="0" fontId="4" fillId="0" borderId="0" xfId="158" applyFont="1" applyFill="1" applyBorder="1" applyAlignment="1" applyProtection="1">
      <alignment horizontal="left" vertical="top"/>
    </xf>
    <xf numFmtId="0" fontId="4" fillId="0" borderId="0" xfId="2" applyFont="1" applyAlignment="1" applyProtection="1">
      <alignment horizontal="left" vertical="top"/>
    </xf>
    <xf numFmtId="0" fontId="3" fillId="0" borderId="0" xfId="158" applyFont="1" applyFill="1" applyBorder="1" applyAlignment="1">
      <alignment vertical="top"/>
    </xf>
    <xf numFmtId="0" fontId="4" fillId="0" borderId="0" xfId="158" applyFont="1" applyFill="1" applyBorder="1" applyAlignment="1">
      <alignment vertical="top" wrapText="1"/>
    </xf>
    <xf numFmtId="0" fontId="4" fillId="0" borderId="0" xfId="158" applyFont="1" applyFill="1" applyBorder="1" applyAlignment="1">
      <alignment vertical="top"/>
    </xf>
    <xf numFmtId="0" fontId="4" fillId="0" borderId="0" xfId="160" applyFont="1" applyFill="1" applyAlignment="1">
      <alignment vertical="top"/>
    </xf>
    <xf numFmtId="0" fontId="4" fillId="0" borderId="0" xfId="160" applyFont="1" applyFill="1" applyAlignment="1">
      <alignment vertical="top" wrapText="1"/>
    </xf>
    <xf numFmtId="0" fontId="4" fillId="0" borderId="0" xfId="158" applyFont="1" applyFill="1" applyBorder="1" applyAlignment="1">
      <alignment horizontal="left" vertical="top" indent="2"/>
    </xf>
    <xf numFmtId="0" fontId="4" fillId="0" borderId="0" xfId="160" applyFont="1" applyFill="1" applyAlignment="1">
      <alignment horizontal="left" vertical="top"/>
    </xf>
    <xf numFmtId="0" fontId="1" fillId="0" borderId="0" xfId="0" applyFont="1" applyFill="1"/>
    <xf numFmtId="0" fontId="4" fillId="0" borderId="0" xfId="7" applyFont="1" applyFill="1" applyBorder="1"/>
    <xf numFmtId="0" fontId="4" fillId="0" borderId="0" xfId="162" applyFont="1" applyFill="1" applyBorder="1"/>
    <xf numFmtId="0" fontId="3" fillId="0" borderId="0" xfId="162" applyFont="1" applyFill="1" applyBorder="1" applyAlignment="1">
      <alignment horizontal="center"/>
    </xf>
    <xf numFmtId="0" fontId="4" fillId="0" borderId="0" xfId="162" applyFont="1" applyFill="1" applyBorder="1" applyAlignment="1">
      <alignment horizontal="left" indent="1"/>
    </xf>
    <xf numFmtId="0" fontId="3" fillId="26" borderId="0" xfId="161" applyFont="1" applyFill="1" applyBorder="1" applyAlignment="1" applyProtection="1">
      <alignment horizontal="left" vertical="center" wrapText="1"/>
    </xf>
    <xf numFmtId="0" fontId="4" fillId="0" borderId="0" xfId="7" applyFont="1" applyFill="1" applyAlignment="1">
      <alignment horizontal="left" vertical="top" wrapText="1"/>
    </xf>
    <xf numFmtId="0" fontId="4" fillId="0" borderId="0" xfId="7" applyFont="1" applyFill="1" applyAlignment="1">
      <alignment horizontal="left" vertical="center" wrapText="1"/>
    </xf>
    <xf numFmtId="0" fontId="4" fillId="0" borderId="0" xfId="0" applyFont="1" applyFill="1" applyAlignment="1">
      <alignment horizontal="left" vertical="top" wrapText="1"/>
    </xf>
    <xf numFmtId="0" fontId="4" fillId="0" borderId="0" xfId="0" applyFont="1" applyAlignment="1">
      <alignment horizontal="left" vertical="top" wrapText="1"/>
    </xf>
    <xf numFmtId="0" fontId="4" fillId="0" borderId="0" xfId="156" applyFont="1" applyFill="1" applyAlignment="1" applyProtection="1">
      <alignment horizontal="left" vertical="top" wrapText="1"/>
    </xf>
    <xf numFmtId="0" fontId="4" fillId="0" borderId="0" xfId="159" applyFont="1" applyFill="1" applyAlignment="1">
      <alignment horizontal="left" vertical="top" wrapText="1"/>
    </xf>
    <xf numFmtId="0" fontId="4" fillId="0" borderId="0" xfId="158" applyFont="1" applyFill="1" applyBorder="1" applyAlignment="1" applyProtection="1">
      <alignment horizontal="left" vertical="top" wrapText="1"/>
    </xf>
    <xf numFmtId="0" fontId="3" fillId="3" borderId="0" xfId="7" applyFont="1" applyFill="1" applyAlignment="1" applyProtection="1"/>
    <xf numFmtId="0" fontId="3" fillId="0" borderId="0" xfId="7" applyFont="1" applyFill="1" applyAlignment="1" applyProtection="1"/>
    <xf numFmtId="0" fontId="4" fillId="0" borderId="0" xfId="7" applyFont="1" applyFill="1" applyAlignment="1" applyProtection="1"/>
    <xf numFmtId="0" fontId="4" fillId="0" borderId="0" xfId="7" applyFont="1" applyFill="1" applyAlignment="1" applyProtection="1">
      <protection locked="0"/>
    </xf>
    <xf numFmtId="0" fontId="3" fillId="3" borderId="0" xfId="7" applyFont="1" applyFill="1" applyAlignment="1">
      <alignment horizontal="center"/>
    </xf>
    <xf numFmtId="0" fontId="3" fillId="3" borderId="0" xfId="7" applyFont="1" applyFill="1" applyAlignment="1" applyProtection="1">
      <alignment horizontal="center"/>
    </xf>
    <xf numFmtId="0" fontId="3" fillId="3" borderId="0" xfId="7" applyFont="1" applyFill="1" applyAlignment="1" applyProtection="1">
      <alignment horizontal="right"/>
    </xf>
    <xf numFmtId="0" fontId="3" fillId="0" borderId="0" xfId="7" applyFont="1" applyFill="1" applyAlignment="1">
      <alignment horizontal="center"/>
    </xf>
    <xf numFmtId="3" fontId="4" fillId="0" borderId="0" xfId="164" applyNumberFormat="1" applyFont="1" applyFill="1" applyAlignment="1" applyProtection="1">
      <alignment horizontal="right"/>
      <protection locked="0"/>
    </xf>
    <xf numFmtId="0" fontId="4" fillId="0" borderId="0" xfId="0" applyFont="1" applyFill="1" applyAlignment="1" applyProtection="1">
      <alignment horizontal="left" wrapText="1" indent="2"/>
    </xf>
    <xf numFmtId="3" fontId="4" fillId="0" borderId="0" xfId="0" applyNumberFormat="1" applyFont="1" applyAlignment="1">
      <alignment horizontal="right"/>
    </xf>
    <xf numFmtId="168" fontId="4" fillId="0" borderId="0" xfId="0" applyNumberFormat="1" applyFont="1" applyAlignment="1">
      <alignment horizontal="right"/>
    </xf>
    <xf numFmtId="168" fontId="4" fillId="0" borderId="0" xfId="0" applyNumberFormat="1" applyFont="1" applyFill="1" applyBorder="1" applyAlignment="1" applyProtection="1">
      <alignment horizontal="right"/>
      <protection locked="0"/>
    </xf>
    <xf numFmtId="172" fontId="4" fillId="0" borderId="0" xfId="0" quotePrefix="1" applyNumberFormat="1" applyFont="1" applyAlignment="1">
      <alignment horizontal="right"/>
    </xf>
    <xf numFmtId="178" fontId="4" fillId="0" borderId="0" xfId="0" applyNumberFormat="1" applyFont="1" applyAlignment="1">
      <alignment horizontal="right"/>
    </xf>
    <xf numFmtId="172" fontId="4" fillId="0" borderId="0" xfId="0" applyNumberFormat="1" applyFont="1" applyAlignment="1">
      <alignment horizontal="right"/>
    </xf>
    <xf numFmtId="168" fontId="4" fillId="0" borderId="0" xfId="164" applyNumberFormat="1" applyFont="1" applyFill="1" applyAlignment="1" applyProtection="1">
      <alignment horizontal="right"/>
      <protection locked="0"/>
    </xf>
    <xf numFmtId="0" fontId="4" fillId="0" borderId="0" xfId="0" applyFont="1" applyFill="1" applyAlignment="1" applyProtection="1">
      <alignment vertical="center"/>
    </xf>
    <xf numFmtId="179" fontId="4" fillId="0" borderId="0" xfId="0" applyNumberFormat="1" applyFont="1" applyFill="1" applyAlignment="1" applyProtection="1">
      <alignment horizontal="right"/>
      <protection locked="0"/>
    </xf>
    <xf numFmtId="0" fontId="4" fillId="0" borderId="0" xfId="7" applyFont="1" applyFill="1" applyAlignment="1">
      <alignment vertical="center" wrapText="1"/>
    </xf>
    <xf numFmtId="0" fontId="4" fillId="0" borderId="0" xfId="7" applyFont="1" applyFill="1" applyAlignment="1">
      <alignment wrapText="1"/>
    </xf>
    <xf numFmtId="0" fontId="4" fillId="0" borderId="0" xfId="7" applyFont="1" applyFill="1" applyAlignment="1">
      <alignment horizontal="left" wrapText="1"/>
    </xf>
    <xf numFmtId="0" fontId="3" fillId="0" borderId="0" xfId="7" applyFont="1" applyFill="1" applyAlignment="1"/>
    <xf numFmtId="0" fontId="4" fillId="0" borderId="0" xfId="7" applyFont="1" applyFill="1" applyAlignment="1">
      <alignment horizontal="left"/>
    </xf>
    <xf numFmtId="0" fontId="4" fillId="0" borderId="0" xfId="7" applyFont="1" applyFill="1" applyAlignment="1">
      <alignment horizontal="left" wrapText="1"/>
    </xf>
    <xf numFmtId="0" fontId="4" fillId="0" borderId="0" xfId="0" applyFont="1" applyFill="1" applyAlignment="1">
      <alignment horizontal="left" wrapText="1"/>
    </xf>
    <xf numFmtId="0" fontId="43" fillId="3" borderId="0" xfId="165" applyFont="1" applyFill="1" applyBorder="1" applyAlignment="1"/>
    <xf numFmtId="0" fontId="44" fillId="3" borderId="0" xfId="165" applyFont="1" applyFill="1" applyBorder="1" applyAlignment="1">
      <alignment horizontal="right"/>
    </xf>
    <xf numFmtId="0" fontId="13" fillId="0" borderId="0" xfId="0" applyFont="1"/>
    <xf numFmtId="0" fontId="44" fillId="3" borderId="0" xfId="165" applyFont="1" applyFill="1" applyAlignment="1" applyProtection="1"/>
    <xf numFmtId="0" fontId="44" fillId="3" borderId="0" xfId="165" applyFont="1" applyFill="1" applyBorder="1" applyAlignment="1" applyProtection="1">
      <alignment horizontal="right"/>
    </xf>
    <xf numFmtId="0" fontId="44" fillId="3" borderId="0" xfId="165" applyFont="1" applyFill="1" applyBorder="1" applyAlignment="1" applyProtection="1">
      <alignment horizontal="left"/>
    </xf>
    <xf numFmtId="0" fontId="44" fillId="3" borderId="0" xfId="2" applyFont="1" applyFill="1" applyAlignment="1" applyProtection="1"/>
    <xf numFmtId="0" fontId="44" fillId="0" borderId="0" xfId="7" applyFont="1" applyFill="1" applyAlignment="1" applyProtection="1"/>
    <xf numFmtId="0" fontId="44" fillId="0" borderId="0" xfId="7" applyFont="1" applyAlignment="1"/>
    <xf numFmtId="0" fontId="44" fillId="0" borderId="0" xfId="7" applyFont="1" applyFill="1" applyAlignment="1" applyProtection="1">
      <alignment horizontal="right"/>
    </xf>
    <xf numFmtId="0" fontId="45" fillId="27" borderId="0" xfId="7" applyFont="1" applyFill="1" applyAlignment="1" applyProtection="1">
      <alignment horizontal="center"/>
    </xf>
    <xf numFmtId="0" fontId="45" fillId="27" borderId="0" xfId="7" applyFont="1" applyFill="1" applyAlignment="1" applyProtection="1">
      <alignment horizontal="right"/>
    </xf>
    <xf numFmtId="0" fontId="13" fillId="0" borderId="0" xfId="0" applyFont="1" applyAlignment="1">
      <alignment horizontal="center"/>
    </xf>
    <xf numFmtId="0" fontId="44" fillId="0" borderId="0" xfId="0" applyFont="1" applyFill="1"/>
    <xf numFmtId="0" fontId="45" fillId="0" borderId="0" xfId="0" applyFont="1" applyFill="1" applyAlignment="1" applyProtection="1">
      <protection locked="0"/>
    </xf>
    <xf numFmtId="0" fontId="44" fillId="0" borderId="0" xfId="0" applyFont="1" applyFill="1" applyAlignment="1" applyProtection="1">
      <alignment horizontal="right"/>
      <protection locked="0"/>
    </xf>
    <xf numFmtId="168" fontId="44" fillId="0" borderId="0" xfId="0" applyNumberFormat="1" applyFont="1"/>
    <xf numFmtId="0" fontId="46" fillId="0" borderId="0" xfId="0" applyFont="1"/>
    <xf numFmtId="0" fontId="44" fillId="0" borderId="0" xfId="0" applyFont="1" applyFill="1" applyAlignment="1" applyProtection="1">
      <protection locked="0"/>
    </xf>
    <xf numFmtId="168" fontId="44" fillId="0" borderId="0" xfId="15" applyNumberFormat="1" applyFont="1" applyFill="1" applyAlignment="1" applyProtection="1">
      <alignment horizontal="right"/>
      <protection locked="0"/>
    </xf>
    <xf numFmtId="0" fontId="44" fillId="0" borderId="0" xfId="0" applyFont="1" applyFill="1" applyBorder="1" applyAlignment="1" applyProtection="1">
      <alignment wrapText="1"/>
    </xf>
    <xf numFmtId="3" fontId="44" fillId="0" borderId="0" xfId="15" applyNumberFormat="1" applyFont="1" applyFill="1" applyAlignment="1" applyProtection="1">
      <alignment horizontal="right"/>
      <protection locked="0"/>
    </xf>
    <xf numFmtId="3" fontId="44" fillId="0" borderId="0" xfId="0" applyNumberFormat="1" applyFont="1" applyAlignment="1" applyProtection="1">
      <protection locked="0"/>
    </xf>
    <xf numFmtId="3" fontId="44" fillId="0" borderId="0" xfId="166" applyNumberFormat="1" applyFont="1" applyFill="1" applyAlignment="1" applyProtection="1">
      <alignment horizontal="right"/>
      <protection locked="0"/>
    </xf>
    <xf numFmtId="0" fontId="44" fillId="0" borderId="0" xfId="0" applyFont="1" applyAlignment="1" applyProtection="1">
      <protection locked="0"/>
    </xf>
    <xf numFmtId="168" fontId="44" fillId="0" borderId="0" xfId="166" applyNumberFormat="1" applyFont="1" applyFill="1" applyAlignment="1" applyProtection="1">
      <alignment horizontal="right"/>
      <protection locked="0"/>
    </xf>
    <xf numFmtId="168" fontId="44" fillId="0" borderId="0" xfId="0" applyNumberFormat="1" applyFont="1" applyAlignment="1" applyProtection="1">
      <protection locked="0"/>
    </xf>
    <xf numFmtId="168" fontId="44" fillId="0" borderId="0" xfId="0" applyNumberFormat="1" applyFont="1" applyFill="1" applyAlignment="1" applyProtection="1">
      <alignment horizontal="right"/>
      <protection locked="0"/>
    </xf>
    <xf numFmtId="0" fontId="44" fillId="0" borderId="0" xfId="0" applyFont="1" applyFill="1" applyAlignment="1" applyProtection="1">
      <alignment vertical="top" wrapText="1"/>
      <protection locked="0"/>
    </xf>
    <xf numFmtId="0" fontId="50" fillId="0" borderId="0" xfId="0" applyFont="1" applyFill="1" applyAlignment="1" applyProtection="1">
      <protection locked="0"/>
    </xf>
    <xf numFmtId="0" fontId="44" fillId="0" borderId="0" xfId="0" applyFont="1" applyFill="1" applyAlignment="1" applyProtection="1">
      <alignment wrapText="1"/>
      <protection locked="0"/>
    </xf>
    <xf numFmtId="0" fontId="44" fillId="0" borderId="0" xfId="0" applyFont="1" applyBorder="1" applyAlignment="1">
      <alignment wrapText="1"/>
    </xf>
    <xf numFmtId="0" fontId="44" fillId="0" borderId="0" xfId="167" applyFont="1" applyFill="1" applyBorder="1" applyAlignment="1" applyProtection="1">
      <alignment wrapText="1"/>
    </xf>
    <xf numFmtId="0" fontId="44" fillId="0" borderId="0" xfId="0" applyFont="1" applyAlignment="1" applyProtection="1">
      <alignment horizontal="right"/>
      <protection locked="0"/>
    </xf>
    <xf numFmtId="180" fontId="44" fillId="0" borderId="0" xfId="0" applyNumberFormat="1" applyFont="1" applyAlignment="1" applyProtection="1">
      <protection locked="0"/>
    </xf>
    <xf numFmtId="181" fontId="44" fillId="0" borderId="0" xfId="15" applyNumberFormat="1" applyFont="1" applyFill="1" applyAlignment="1" applyProtection="1">
      <alignment horizontal="right"/>
      <protection locked="0"/>
    </xf>
    <xf numFmtId="169" fontId="44" fillId="0" borderId="0" xfId="15" applyNumberFormat="1" applyFont="1" applyFill="1" applyAlignment="1" applyProtection="1">
      <alignment horizontal="right"/>
      <protection locked="0"/>
    </xf>
    <xf numFmtId="169" fontId="44" fillId="0" borderId="0" xfId="166" applyNumberFormat="1" applyFont="1" applyFill="1" applyAlignment="1" applyProtection="1">
      <alignment horizontal="right"/>
      <protection locked="0"/>
    </xf>
    <xf numFmtId="0" fontId="44" fillId="0" borderId="0" xfId="0" applyFont="1" applyFill="1" applyAlignment="1" applyProtection="1">
      <alignment horizontal="left" wrapText="1"/>
      <protection locked="0"/>
    </xf>
    <xf numFmtId="168" fontId="44" fillId="0" borderId="0" xfId="15" applyNumberFormat="1" applyFont="1" applyFill="1" applyBorder="1" applyAlignment="1" applyProtection="1">
      <alignment horizontal="right"/>
      <protection locked="0"/>
    </xf>
    <xf numFmtId="168" fontId="44" fillId="0" borderId="0" xfId="15" quotePrefix="1" applyNumberFormat="1" applyFont="1" applyFill="1" applyAlignment="1" applyProtection="1">
      <alignment horizontal="right"/>
      <protection locked="0"/>
    </xf>
    <xf numFmtId="0" fontId="50" fillId="0" borderId="0" xfId="0" applyFont="1" applyFill="1" applyBorder="1" applyAlignment="1" applyProtection="1">
      <alignment wrapText="1"/>
    </xf>
    <xf numFmtId="0" fontId="44" fillId="0" borderId="0" xfId="0" applyFont="1" applyFill="1" applyAlignment="1" applyProtection="1">
      <alignment horizontal="left"/>
      <protection locked="0"/>
    </xf>
    <xf numFmtId="182" fontId="44" fillId="0" borderId="0" xfId="0" applyNumberFormat="1" applyFont="1" applyAlignment="1" applyProtection="1">
      <protection locked="0"/>
    </xf>
    <xf numFmtId="183" fontId="44" fillId="0" borderId="0" xfId="0" applyNumberFormat="1" applyFont="1" applyFill="1" applyAlignment="1" applyProtection="1">
      <alignment horizontal="right"/>
      <protection locked="0"/>
    </xf>
    <xf numFmtId="169" fontId="44" fillId="0" borderId="0" xfId="0" applyNumberFormat="1" applyFont="1" applyFill="1" applyAlignment="1" applyProtection="1">
      <alignment horizontal="right"/>
      <protection locked="0"/>
    </xf>
    <xf numFmtId="0" fontId="44" fillId="0" borderId="0" xfId="0" applyFont="1"/>
    <xf numFmtId="182" fontId="44" fillId="0" borderId="0" xfId="166" applyNumberFormat="1" applyFont="1" applyFill="1" applyAlignment="1" applyProtection="1">
      <alignment horizontal="right"/>
      <protection locked="0"/>
    </xf>
    <xf numFmtId="168" fontId="44" fillId="0" borderId="0" xfId="0" applyNumberFormat="1" applyFont="1" applyFill="1"/>
    <xf numFmtId="184" fontId="44" fillId="0" borderId="0" xfId="0" applyNumberFormat="1" applyFont="1" applyFill="1" applyAlignment="1">
      <alignment horizontal="right"/>
    </xf>
    <xf numFmtId="168" fontId="44" fillId="0" borderId="0" xfId="0" applyNumberFormat="1" applyFont="1" applyFill="1" applyAlignment="1">
      <alignment horizontal="right"/>
    </xf>
    <xf numFmtId="184" fontId="44" fillId="0" borderId="0" xfId="0" applyNumberFormat="1" applyFont="1" applyFill="1" applyAlignment="1" applyProtection="1">
      <alignment horizontal="right"/>
      <protection locked="0"/>
    </xf>
    <xf numFmtId="0" fontId="44" fillId="0" borderId="0" xfId="0" applyFont="1" applyFill="1" applyBorder="1" applyAlignment="1" applyProtection="1">
      <alignment horizontal="left" wrapText="1"/>
    </xf>
    <xf numFmtId="0" fontId="49" fillId="0" borderId="0" xfId="0" applyFont="1" applyFill="1" applyBorder="1" applyAlignment="1" applyProtection="1">
      <alignment wrapText="1"/>
    </xf>
    <xf numFmtId="0" fontId="44" fillId="0" borderId="0" xfId="167" applyFont="1" applyBorder="1" applyAlignment="1">
      <alignment wrapText="1"/>
    </xf>
    <xf numFmtId="168" fontId="44" fillId="0" borderId="0" xfId="0" applyNumberFormat="1" applyFont="1" applyFill="1" applyAlignment="1" applyProtection="1">
      <alignment horizontal="right" vertical="center"/>
      <protection locked="0"/>
    </xf>
    <xf numFmtId="3" fontId="44" fillId="0" borderId="0" xfId="0" applyNumberFormat="1" applyFont="1" applyFill="1" applyAlignment="1" applyProtection="1">
      <alignment horizontal="right"/>
      <protection locked="0"/>
    </xf>
    <xf numFmtId="168" fontId="44" fillId="0" borderId="0" xfId="0" applyNumberFormat="1" applyFont="1" applyFill="1" applyBorder="1" applyAlignment="1" applyProtection="1">
      <alignment horizontal="right"/>
      <protection locked="0"/>
    </xf>
    <xf numFmtId="0" fontId="44" fillId="0" borderId="0" xfId="0" applyFont="1" applyFill="1" applyBorder="1" applyAlignment="1">
      <alignment wrapText="1"/>
    </xf>
    <xf numFmtId="177" fontId="44" fillId="0" borderId="0" xfId="0" applyNumberFormat="1" applyFont="1" applyFill="1" applyBorder="1" applyAlignment="1" applyProtection="1">
      <alignment wrapText="1"/>
    </xf>
    <xf numFmtId="0" fontId="44" fillId="0" borderId="0" xfId="0" applyFont="1" applyAlignment="1">
      <alignment horizontal="left" wrapText="1"/>
    </xf>
    <xf numFmtId="0" fontId="44" fillId="0" borderId="0" xfId="7" applyFont="1" applyFill="1" applyAlignment="1">
      <alignment vertical="top" wrapText="1"/>
    </xf>
    <xf numFmtId="0" fontId="44" fillId="0" borderId="0" xfId="168" applyFont="1" applyFill="1" applyAlignment="1">
      <alignment horizontal="center" vertical="top"/>
    </xf>
    <xf numFmtId="0" fontId="44" fillId="0" borderId="0" xfId="0" applyFont="1" applyAlignment="1"/>
    <xf numFmtId="0" fontId="44" fillId="0" borderId="0" xfId="0" applyFont="1" applyAlignment="1">
      <alignment horizontal="center" vertical="top"/>
    </xf>
    <xf numFmtId="0" fontId="44" fillId="0" borderId="0" xfId="0" applyFont="1" applyFill="1" applyAlignment="1">
      <alignment vertical="top"/>
    </xf>
    <xf numFmtId="0" fontId="44" fillId="0" borderId="0" xfId="168" applyFont="1" applyFill="1" applyAlignment="1">
      <alignment horizontal="left" vertical="center"/>
    </xf>
    <xf numFmtId="0" fontId="44" fillId="0" borderId="0" xfId="168" applyFont="1" applyFill="1" applyAlignment="1">
      <alignment vertical="center"/>
    </xf>
    <xf numFmtId="0" fontId="44" fillId="0" borderId="0" xfId="168" applyFont="1" applyFill="1" applyAlignment="1">
      <alignment horizontal="left" vertical="center" wrapText="1"/>
    </xf>
    <xf numFmtId="0" fontId="44" fillId="0" borderId="0" xfId="168" applyFont="1" applyFill="1" applyAlignment="1">
      <alignment vertical="center" wrapText="1"/>
    </xf>
    <xf numFmtId="0" fontId="44" fillId="0" borderId="0" xfId="0" applyFont="1" applyAlignment="1">
      <alignment horizontal="left" vertical="top" wrapText="1"/>
    </xf>
    <xf numFmtId="0" fontId="44" fillId="0" borderId="0" xfId="0" applyFont="1" applyAlignment="1">
      <alignment vertical="top"/>
    </xf>
    <xf numFmtId="0" fontId="45" fillId="0" borderId="0" xfId="0" applyFont="1" applyFill="1"/>
    <xf numFmtId="0" fontId="45" fillId="0" borderId="0" xfId="0" applyFont="1"/>
    <xf numFmtId="0" fontId="44" fillId="0" borderId="0" xfId="0" applyFont="1" applyFill="1" applyAlignment="1">
      <alignment horizontal="left" vertical="top"/>
    </xf>
    <xf numFmtId="0" fontId="44" fillId="0" borderId="0" xfId="0" applyFont="1" applyFill="1" applyAlignment="1">
      <alignment horizontal="left" vertical="top" wrapText="1"/>
    </xf>
    <xf numFmtId="0" fontId="44" fillId="0" borderId="0" xfId="0" applyFont="1" applyAlignment="1">
      <alignment horizontal="left" vertical="top"/>
    </xf>
    <xf numFmtId="0" fontId="13" fillId="0" borderId="0" xfId="0" applyFont="1" applyFill="1"/>
    <xf numFmtId="0" fontId="44" fillId="0" borderId="0" xfId="160" applyFont="1" applyFill="1" applyAlignment="1">
      <alignment horizontal="left" vertical="top"/>
    </xf>
    <xf numFmtId="0" fontId="44" fillId="0" borderId="0" xfId="160" applyFont="1" applyFill="1" applyAlignment="1">
      <alignment vertical="top" wrapText="1"/>
    </xf>
    <xf numFmtId="0" fontId="44" fillId="0" borderId="0" xfId="0" applyFont="1" applyFill="1" applyAlignment="1"/>
    <xf numFmtId="17" fontId="44" fillId="0" borderId="0" xfId="169" applyFont="1" applyFill="1" applyBorder="1" applyAlignment="1" applyProtection="1">
      <alignment horizontal="left" vertical="top" wrapText="1"/>
    </xf>
    <xf numFmtId="17" fontId="44" fillId="0" borderId="0" xfId="169" applyFont="1" applyFill="1" applyBorder="1" applyAlignment="1" applyProtection="1">
      <alignment vertical="top"/>
    </xf>
    <xf numFmtId="0" fontId="44" fillId="0" borderId="0" xfId="0" applyFont="1" applyAlignment="1">
      <alignment horizontal="left"/>
    </xf>
    <xf numFmtId="0" fontId="44" fillId="0" borderId="0" xfId="0" applyFont="1" applyFill="1" applyAlignment="1">
      <alignment horizontal="left" vertical="top"/>
    </xf>
    <xf numFmtId="0" fontId="44" fillId="0" borderId="0" xfId="0" applyFont="1" applyFill="1" applyAlignment="1">
      <alignment horizontal="left" wrapText="1"/>
    </xf>
    <xf numFmtId="0" fontId="44" fillId="0" borderId="0" xfId="0" applyFont="1" applyFill="1" applyAlignment="1">
      <alignment horizontal="left"/>
    </xf>
    <xf numFmtId="0" fontId="44" fillId="0" borderId="0" xfId="0" applyFont="1" applyAlignment="1">
      <alignment wrapText="1"/>
    </xf>
    <xf numFmtId="0" fontId="44" fillId="0" borderId="0" xfId="0" applyFont="1" applyAlignment="1">
      <alignment horizontal="left" vertical="top" wrapText="1"/>
    </xf>
    <xf numFmtId="0" fontId="44" fillId="0" borderId="0" xfId="0" applyFont="1" applyFill="1" applyAlignment="1">
      <alignment wrapText="1"/>
    </xf>
    <xf numFmtId="168" fontId="44" fillId="0" borderId="0" xfId="0" applyNumberFormat="1" applyFont="1" applyAlignment="1">
      <alignment wrapText="1"/>
    </xf>
    <xf numFmtId="0" fontId="13" fillId="0" borderId="0" xfId="0" applyFont="1" applyAlignment="1">
      <alignment wrapText="1"/>
    </xf>
    <xf numFmtId="0" fontId="44" fillId="0" borderId="0" xfId="166" applyFont="1" applyFill="1" applyAlignment="1" applyProtection="1">
      <alignment horizontal="left" vertical="top"/>
    </xf>
    <xf numFmtId="0" fontId="44" fillId="0" borderId="0" xfId="166" applyFont="1" applyFill="1" applyAlignment="1" applyProtection="1">
      <alignment horizontal="left" vertical="top"/>
    </xf>
    <xf numFmtId="0" fontId="43" fillId="3" borderId="0" xfId="170" applyFont="1" applyFill="1" applyAlignment="1"/>
    <xf numFmtId="0" fontId="45" fillId="3" borderId="0" xfId="170" applyFont="1" applyFill="1" applyAlignment="1"/>
    <xf numFmtId="0" fontId="44" fillId="3" borderId="0" xfId="170" applyFont="1" applyFill="1"/>
    <xf numFmtId="0" fontId="44" fillId="3" borderId="0" xfId="170" applyFont="1" applyFill="1" applyAlignment="1" applyProtection="1"/>
    <xf numFmtId="0" fontId="44" fillId="3" borderId="0" xfId="170" applyFont="1" applyFill="1" applyBorder="1" applyAlignment="1" applyProtection="1"/>
    <xf numFmtId="0" fontId="44" fillId="0" borderId="0" xfId="2" applyFont="1" applyFill="1" applyAlignment="1" applyProtection="1"/>
    <xf numFmtId="0" fontId="44" fillId="0" borderId="0" xfId="170" applyFont="1" applyFill="1" applyAlignment="1" applyProtection="1"/>
    <xf numFmtId="0" fontId="44" fillId="0" borderId="0" xfId="170" applyFont="1" applyFill="1" applyBorder="1" applyAlignment="1" applyProtection="1"/>
    <xf numFmtId="0" fontId="45" fillId="3" borderId="0" xfId="170" applyFont="1" applyFill="1" applyAlignment="1" applyProtection="1">
      <alignment horizontal="right"/>
    </xf>
    <xf numFmtId="0" fontId="45" fillId="0" borderId="0" xfId="0" applyFont="1" applyFill="1" applyAlignment="1" applyProtection="1"/>
    <xf numFmtId="0" fontId="45" fillId="0" borderId="0" xfId="0" applyFont="1" applyFill="1" applyAlignment="1"/>
    <xf numFmtId="0" fontId="44" fillId="0" borderId="0" xfId="0" applyFont="1" applyFill="1" applyAlignment="1" applyProtection="1"/>
    <xf numFmtId="0" fontId="45" fillId="0" borderId="0" xfId="170" applyFont="1" applyFill="1" applyAlignment="1" applyProtection="1">
      <protection locked="0"/>
    </xf>
    <xf numFmtId="0" fontId="44" fillId="0" borderId="0" xfId="171" applyNumberFormat="1" applyFont="1" applyFill="1" applyAlignment="1" applyProtection="1">
      <alignment horizontal="right"/>
      <protection locked="0"/>
    </xf>
    <xf numFmtId="0" fontId="44" fillId="0" borderId="0" xfId="170" applyFont="1" applyFill="1" applyAlignment="1" applyProtection="1">
      <protection locked="0"/>
    </xf>
    <xf numFmtId="185" fontId="44" fillId="0" borderId="0" xfId="0" applyNumberFormat="1" applyFont="1" applyFill="1" applyAlignment="1">
      <alignment horizontal="right"/>
    </xf>
    <xf numFmtId="185" fontId="44" fillId="0" borderId="0" xfId="15" applyNumberFormat="1" applyFont="1" applyFill="1" applyAlignment="1">
      <alignment horizontal="right"/>
    </xf>
    <xf numFmtId="185" fontId="44" fillId="0" borderId="0" xfId="15" applyNumberFormat="1" applyFont="1" applyFill="1" applyAlignment="1">
      <alignment horizontal="left"/>
    </xf>
    <xf numFmtId="168" fontId="44" fillId="0" borderId="0" xfId="0" applyNumberFormat="1" applyFont="1" applyFill="1" applyAlignment="1" applyProtection="1">
      <protection locked="0"/>
    </xf>
    <xf numFmtId="185" fontId="44" fillId="0" borderId="0" xfId="0" applyNumberFormat="1" applyFont="1" applyFill="1" applyAlignment="1" applyProtection="1">
      <alignment horizontal="right"/>
      <protection locked="0"/>
    </xf>
    <xf numFmtId="169" fontId="44" fillId="0" borderId="0" xfId="0" applyNumberFormat="1" applyFont="1" applyFill="1" applyAlignment="1" applyProtection="1">
      <protection locked="0"/>
    </xf>
    <xf numFmtId="185" fontId="44" fillId="0" borderId="0" xfId="172" applyNumberFormat="1" applyFont="1" applyFill="1" applyAlignment="1" applyProtection="1">
      <alignment horizontal="right"/>
      <protection locked="0"/>
    </xf>
    <xf numFmtId="169" fontId="44" fillId="0" borderId="0" xfId="0" applyNumberFormat="1" applyFont="1"/>
    <xf numFmtId="185" fontId="44" fillId="0" borderId="0" xfId="0" quotePrefix="1" applyNumberFormat="1" applyFont="1" applyFill="1" applyAlignment="1">
      <alignment horizontal="right"/>
    </xf>
    <xf numFmtId="186" fontId="44" fillId="0" borderId="0" xfId="0" applyNumberFormat="1" applyFont="1" applyAlignment="1">
      <alignment horizontal="right"/>
    </xf>
    <xf numFmtId="0" fontId="44" fillId="0" borderId="0" xfId="170" applyFont="1" applyFill="1" applyAlignment="1" applyProtection="1">
      <alignment horizontal="left" wrapText="1" indent="2"/>
      <protection locked="0"/>
    </xf>
    <xf numFmtId="169" fontId="44" fillId="0" borderId="0" xfId="2" applyNumberFormat="1" applyFont="1" applyFill="1" applyAlignment="1" applyProtection="1">
      <alignment horizontal="right"/>
      <protection locked="0"/>
    </xf>
    <xf numFmtId="177" fontId="44" fillId="0" borderId="0" xfId="0" applyNumberFormat="1" applyFont="1" applyFill="1" applyAlignment="1" applyProtection="1">
      <protection locked="0"/>
    </xf>
    <xf numFmtId="0" fontId="50" fillId="0" borderId="0" xfId="170" applyFont="1" applyFill="1" applyAlignment="1" applyProtection="1">
      <protection locked="0"/>
    </xf>
    <xf numFmtId="182" fontId="44" fillId="0" borderId="0" xfId="0" applyNumberFormat="1" applyFont="1"/>
    <xf numFmtId="0" fontId="44" fillId="0" borderId="0" xfId="170" applyFont="1" applyFill="1" applyAlignment="1" applyProtection="1">
      <alignment horizontal="left"/>
      <protection locked="0"/>
    </xf>
    <xf numFmtId="177" fontId="44" fillId="0" borderId="0" xfId="0" applyNumberFormat="1" applyFont="1" applyFill="1" applyAlignment="1">
      <alignment horizontal="right"/>
    </xf>
    <xf numFmtId="187" fontId="44" fillId="0" borderId="0" xfId="15" applyNumberFormat="1" applyFont="1" applyFill="1" applyAlignment="1">
      <alignment horizontal="right"/>
    </xf>
    <xf numFmtId="182" fontId="44" fillId="0" borderId="0" xfId="0" applyNumberFormat="1" applyFont="1" applyFill="1" applyAlignment="1" applyProtection="1">
      <protection locked="0"/>
    </xf>
    <xf numFmtId="0" fontId="49" fillId="0" borderId="0" xfId="170" applyFont="1" applyFill="1" applyAlignment="1" applyProtection="1">
      <protection locked="0"/>
    </xf>
    <xf numFmtId="180" fontId="44" fillId="0" borderId="0" xfId="15" applyNumberFormat="1" applyFont="1" applyFill="1" applyAlignment="1" applyProtection="1">
      <alignment horizontal="right"/>
      <protection locked="0"/>
    </xf>
    <xf numFmtId="182" fontId="44" fillId="0" borderId="0" xfId="15" applyNumberFormat="1" applyFont="1" applyFill="1" applyAlignment="1" applyProtection="1">
      <alignment horizontal="right"/>
      <protection locked="0"/>
    </xf>
    <xf numFmtId="1" fontId="44" fillId="0" borderId="0" xfId="0" applyNumberFormat="1" applyFont="1" applyFill="1" applyAlignment="1"/>
    <xf numFmtId="0" fontId="49" fillId="0" borderId="0" xfId="0" applyFont="1" applyFill="1" applyAlignment="1" applyProtection="1">
      <alignment horizontal="left"/>
      <protection locked="0"/>
    </xf>
    <xf numFmtId="1" fontId="44" fillId="0" borderId="0" xfId="0" applyNumberFormat="1" applyFont="1" applyFill="1" applyAlignment="1" applyProtection="1">
      <protection locked="0"/>
    </xf>
    <xf numFmtId="0" fontId="44" fillId="0" borderId="0" xfId="171" applyFont="1" applyFill="1" applyAlignment="1" applyProtection="1">
      <protection locked="0"/>
    </xf>
    <xf numFmtId="0" fontId="44" fillId="0" borderId="0" xfId="0" applyFont="1" applyAlignment="1">
      <alignment horizontal="right"/>
    </xf>
    <xf numFmtId="168" fontId="44" fillId="0" borderId="0" xfId="171" applyNumberFormat="1" applyFont="1" applyFill="1" applyAlignment="1" applyProtection="1">
      <alignment horizontal="right"/>
      <protection locked="0"/>
    </xf>
    <xf numFmtId="0" fontId="49" fillId="0" borderId="0" xfId="170" applyFont="1" applyFill="1" applyAlignment="1" applyProtection="1">
      <alignment horizontal="left"/>
      <protection locked="0"/>
    </xf>
    <xf numFmtId="1" fontId="44" fillId="0" borderId="0" xfId="0" applyNumberFormat="1" applyFont="1" applyFill="1" applyAlignment="1">
      <alignment horizontal="right"/>
    </xf>
    <xf numFmtId="0" fontId="50" fillId="0" borderId="0" xfId="170" applyFont="1" applyFill="1" applyAlignment="1" applyProtection="1">
      <alignment horizontal="left"/>
      <protection locked="0"/>
    </xf>
    <xf numFmtId="0" fontId="44" fillId="0" borderId="0" xfId="171" applyFont="1" applyFill="1" applyAlignment="1" applyProtection="1">
      <alignment horizontal="left"/>
      <protection locked="0"/>
    </xf>
    <xf numFmtId="0" fontId="49" fillId="0" borderId="0" xfId="171" applyFont="1" applyFill="1" applyAlignment="1" applyProtection="1">
      <protection locked="0"/>
    </xf>
    <xf numFmtId="168" fontId="44" fillId="0" borderId="0" xfId="170" applyNumberFormat="1" applyFont="1" applyFill="1" applyAlignment="1" applyProtection="1">
      <alignment horizontal="right"/>
      <protection locked="0"/>
    </xf>
    <xf numFmtId="168" fontId="44" fillId="0" borderId="0" xfId="170" applyNumberFormat="1" applyFont="1" applyFill="1" applyBorder="1" applyAlignment="1" applyProtection="1">
      <alignment horizontal="right"/>
      <protection locked="0"/>
    </xf>
    <xf numFmtId="168" fontId="44" fillId="0" borderId="0" xfId="171" applyNumberFormat="1" applyFont="1" applyFill="1" applyBorder="1" applyAlignment="1" applyProtection="1">
      <alignment horizontal="right"/>
      <protection locked="0"/>
    </xf>
    <xf numFmtId="2" fontId="44" fillId="0" borderId="0" xfId="0" applyNumberFormat="1" applyFont="1" applyFill="1" applyAlignment="1">
      <alignment horizontal="right"/>
    </xf>
    <xf numFmtId="169" fontId="44" fillId="0" borderId="0" xfId="0" applyNumberFormat="1" applyFont="1" applyAlignment="1">
      <alignment horizontal="right"/>
    </xf>
    <xf numFmtId="169" fontId="44" fillId="0" borderId="0" xfId="0" quotePrefix="1" applyNumberFormat="1" applyFont="1" applyAlignment="1">
      <alignment horizontal="right"/>
    </xf>
    <xf numFmtId="168" fontId="54" fillId="0" borderId="0" xfId="2" applyNumberFormat="1" applyFont="1" applyFill="1" applyAlignment="1" applyProtection="1">
      <alignment horizontal="right"/>
      <protection locked="0"/>
    </xf>
    <xf numFmtId="184" fontId="44" fillId="0" borderId="0" xfId="15" applyNumberFormat="1" applyFont="1" applyFill="1" applyAlignment="1" applyProtection="1">
      <alignment horizontal="right"/>
      <protection locked="0"/>
    </xf>
    <xf numFmtId="177" fontId="44" fillId="0" borderId="0" xfId="171" applyNumberFormat="1" applyFont="1" applyFill="1" applyAlignment="1" applyProtection="1">
      <alignment horizontal="right"/>
      <protection locked="0"/>
    </xf>
    <xf numFmtId="0" fontId="44" fillId="0" borderId="0" xfId="0" applyNumberFormat="1" applyFont="1" applyFill="1" applyAlignment="1" applyProtection="1">
      <alignment horizontal="right"/>
      <protection locked="0"/>
    </xf>
    <xf numFmtId="0" fontId="44" fillId="0" borderId="0" xfId="173" applyFont="1" applyFill="1" applyAlignment="1">
      <alignment horizontal="left" vertical="center" wrapText="1"/>
    </xf>
    <xf numFmtId="0" fontId="44" fillId="0" borderId="0" xfId="0" applyNumberFormat="1" applyFont="1" applyFill="1" applyAlignment="1">
      <alignment horizontal="right"/>
    </xf>
    <xf numFmtId="0" fontId="44" fillId="0" borderId="0" xfId="0" applyFont="1" applyFill="1" applyAlignment="1">
      <alignment horizontal="right"/>
    </xf>
    <xf numFmtId="2" fontId="44" fillId="0" borderId="0" xfId="171" applyNumberFormat="1" applyFont="1" applyFill="1" applyAlignment="1">
      <alignment vertical="top"/>
    </xf>
    <xf numFmtId="0" fontId="44" fillId="0" borderId="0" xfId="173" applyFont="1" applyFill="1" applyAlignment="1">
      <alignment horizontal="left" vertical="top"/>
    </xf>
    <xf numFmtId="0" fontId="44" fillId="0" borderId="0" xfId="0" applyFont="1" applyAlignment="1">
      <alignment horizontal="left" vertical="top"/>
    </xf>
    <xf numFmtId="0" fontId="44" fillId="0" borderId="0" xfId="171" applyFont="1" applyFill="1" applyAlignment="1">
      <alignment horizontal="left" vertical="top"/>
    </xf>
    <xf numFmtId="0" fontId="44" fillId="0" borderId="0" xfId="173" applyFont="1" applyFill="1" applyAlignment="1">
      <alignment horizontal="right"/>
    </xf>
    <xf numFmtId="0" fontId="44" fillId="0" borderId="0" xfId="173" applyFont="1" applyFill="1" applyAlignment="1">
      <alignment horizontal="left" vertical="top" wrapText="1"/>
    </xf>
    <xf numFmtId="0" fontId="44" fillId="0" borderId="0" xfId="174" applyFont="1" applyFill="1" applyAlignment="1">
      <alignment horizontal="justify" vertical="top"/>
    </xf>
    <xf numFmtId="2" fontId="44" fillId="0" borderId="0" xfId="171" applyNumberFormat="1" applyFont="1" applyFill="1" applyAlignment="1">
      <alignment horizontal="left" vertical="top"/>
    </xf>
    <xf numFmtId="0" fontId="44" fillId="0" borderId="0" xfId="173" applyFont="1" applyFill="1" applyAlignment="1">
      <alignment horizontal="left" vertical="top"/>
    </xf>
    <xf numFmtId="0" fontId="44" fillId="0" borderId="0" xfId="0" applyNumberFormat="1" applyFont="1" applyFill="1" applyAlignment="1">
      <alignment horizontal="right" vertical="top"/>
    </xf>
    <xf numFmtId="0" fontId="45" fillId="0" borderId="0" xfId="171" applyFont="1" applyFill="1" applyAlignment="1"/>
    <xf numFmtId="0" fontId="44" fillId="0" borderId="0" xfId="173" applyFont="1" applyFill="1"/>
    <xf numFmtId="0" fontId="44" fillId="0" borderId="0" xfId="171" applyFont="1" applyFill="1" applyAlignment="1"/>
    <xf numFmtId="0" fontId="44" fillId="0" borderId="0" xfId="175" applyFont="1" applyFill="1" applyAlignment="1">
      <alignment vertical="top"/>
    </xf>
    <xf numFmtId="0" fontId="44" fillId="0" borderId="0" xfId="176" applyFont="1" applyFill="1" applyAlignment="1">
      <alignment horizontal="left" vertical="top" wrapText="1"/>
    </xf>
    <xf numFmtId="0" fontId="44" fillId="0" borderId="0" xfId="176" applyFont="1" applyFill="1" applyAlignment="1">
      <alignment horizontal="left" vertical="top"/>
    </xf>
    <xf numFmtId="0" fontId="44" fillId="0" borderId="0" xfId="176" applyFont="1" applyFill="1" applyAlignment="1">
      <alignment horizontal="left" wrapText="1"/>
    </xf>
    <xf numFmtId="0" fontId="44" fillId="0" borderId="0" xfId="176" applyFont="1" applyFill="1" applyAlignment="1">
      <alignment vertical="top"/>
    </xf>
    <xf numFmtId="0" fontId="44" fillId="0" borderId="0" xfId="175" applyFont="1" applyFill="1" applyAlignment="1">
      <alignment horizontal="left" vertical="top" indent="3"/>
    </xf>
    <xf numFmtId="0" fontId="44" fillId="0" borderId="0" xfId="173" applyFont="1" applyFill="1" applyAlignment="1">
      <alignment vertical="top"/>
    </xf>
    <xf numFmtId="0" fontId="44" fillId="0" borderId="0" xfId="177" applyFont="1" applyFill="1" applyBorder="1" applyAlignment="1" applyProtection="1">
      <alignment horizontal="left" vertical="top" wrapText="1"/>
    </xf>
    <xf numFmtId="0" fontId="44" fillId="0" borderId="0" xfId="177" applyFont="1" applyFill="1" applyBorder="1" applyAlignment="1" applyProtection="1">
      <alignment vertical="top"/>
    </xf>
    <xf numFmtId="0" fontId="54" fillId="0" borderId="0" xfId="2" applyFont="1" applyFill="1" applyAlignment="1" applyProtection="1">
      <alignment vertical="top"/>
    </xf>
    <xf numFmtId="0" fontId="44" fillId="0" borderId="0" xfId="178" applyFont="1" applyFill="1" applyAlignment="1">
      <alignment vertical="top"/>
    </xf>
    <xf numFmtId="0" fontId="2" fillId="3" borderId="0" xfId="179" applyFont="1" applyFill="1" applyBorder="1" applyAlignment="1" applyProtection="1"/>
    <xf numFmtId="0" fontId="1" fillId="3" borderId="0" xfId="179" applyFont="1" applyFill="1" applyBorder="1" applyAlignment="1" applyProtection="1"/>
    <xf numFmtId="0" fontId="1" fillId="3" borderId="0" xfId="179" applyFont="1" applyFill="1" applyBorder="1" applyAlignment="1" applyProtection="1">
      <alignment horizontal="right"/>
    </xf>
    <xf numFmtId="0" fontId="4" fillId="0" borderId="0" xfId="0" applyFont="1" applyBorder="1" applyAlignment="1"/>
    <xf numFmtId="0" fontId="3" fillId="3" borderId="0" xfId="179" applyFont="1" applyFill="1" applyBorder="1" applyAlignment="1" applyProtection="1"/>
    <xf numFmtId="0" fontId="4" fillId="3" borderId="0" xfId="179" applyFont="1" applyFill="1" applyBorder="1" applyAlignment="1" applyProtection="1"/>
    <xf numFmtId="0" fontId="4" fillId="3" borderId="0" xfId="179" applyFont="1" applyFill="1" applyBorder="1" applyAlignment="1" applyProtection="1">
      <alignment horizontal="right"/>
    </xf>
    <xf numFmtId="0" fontId="4" fillId="3" borderId="0" xfId="2" applyFont="1" applyFill="1" applyBorder="1" applyAlignment="1" applyProtection="1"/>
    <xf numFmtId="0" fontId="3" fillId="0" borderId="0" xfId="0" applyFont="1" applyBorder="1" applyAlignment="1"/>
    <xf numFmtId="0" fontId="4" fillId="0" borderId="0" xfId="179" applyFont="1" applyBorder="1" applyAlignment="1"/>
    <xf numFmtId="0" fontId="4" fillId="0" borderId="0" xfId="180" applyFont="1" applyFill="1" applyBorder="1" applyAlignment="1" applyProtection="1"/>
    <xf numFmtId="0" fontId="4" fillId="0" borderId="0" xfId="179" applyFont="1" applyFill="1" applyBorder="1" applyAlignment="1" applyProtection="1">
      <alignment horizontal="right"/>
    </xf>
    <xf numFmtId="0" fontId="3" fillId="3" borderId="0" xfId="179" applyFont="1" applyFill="1" applyBorder="1" applyAlignment="1"/>
    <xf numFmtId="0" fontId="3" fillId="3" borderId="0" xfId="179" applyFont="1" applyFill="1" applyBorder="1" applyAlignment="1" applyProtection="1">
      <alignment horizontal="center"/>
    </xf>
    <xf numFmtId="0" fontId="4" fillId="0" borderId="0" xfId="0" applyFont="1" applyFill="1" applyBorder="1" applyAlignment="1"/>
    <xf numFmtId="0" fontId="3" fillId="0" borderId="0" xfId="179" applyFont="1" applyFill="1" applyBorder="1" applyAlignment="1" applyProtection="1"/>
    <xf numFmtId="177" fontId="4" fillId="0" borderId="0" xfId="0" applyNumberFormat="1" applyFont="1" applyFill="1" applyBorder="1" applyAlignment="1" applyProtection="1">
      <alignment horizontal="right"/>
      <protection locked="0"/>
    </xf>
    <xf numFmtId="0" fontId="4" fillId="0" borderId="0" xfId="181" applyFont="1" applyFill="1" applyBorder="1" applyAlignment="1" applyProtection="1"/>
    <xf numFmtId="168" fontId="4" fillId="0" borderId="0" xfId="0" applyNumberFormat="1" applyFont="1" applyFill="1" applyBorder="1" applyAlignment="1">
      <alignment horizontal="right"/>
    </xf>
    <xf numFmtId="0" fontId="4" fillId="0" borderId="0" xfId="0" applyFont="1" applyFill="1" applyBorder="1" applyAlignment="1" applyProtection="1">
      <alignment wrapText="1"/>
    </xf>
    <xf numFmtId="3" fontId="4" fillId="0" borderId="0" xfId="0" applyNumberFormat="1" applyFont="1" applyFill="1" applyBorder="1" applyAlignment="1">
      <alignment horizontal="right"/>
    </xf>
    <xf numFmtId="0" fontId="4" fillId="0" borderId="0" xfId="179" applyFont="1" applyFill="1" applyBorder="1" applyAlignment="1" applyProtection="1"/>
    <xf numFmtId="0" fontId="4" fillId="0" borderId="0" xfId="0" applyFont="1" applyFill="1" applyBorder="1" applyAlignment="1" applyProtection="1">
      <alignment horizontal="right"/>
      <protection locked="0"/>
    </xf>
    <xf numFmtId="0" fontId="4" fillId="0" borderId="0" xfId="0" applyFont="1" applyFill="1" applyBorder="1" applyAlignment="1">
      <alignment wrapText="1"/>
    </xf>
    <xf numFmtId="0" fontId="4" fillId="0" borderId="0" xfId="0" applyFont="1" applyFill="1" applyBorder="1" applyAlignment="1" applyProtection="1"/>
    <xf numFmtId="0" fontId="4" fillId="0" borderId="0" xfId="182" applyFont="1" applyFill="1" applyBorder="1" applyAlignment="1" applyProtection="1">
      <alignment horizontal="left" vertical="top" wrapText="1"/>
    </xf>
    <xf numFmtId="0" fontId="4" fillId="0" borderId="0" xfId="0" applyNumberFormat="1" applyFont="1" applyFill="1" applyBorder="1" applyAlignment="1" applyProtection="1">
      <alignment horizontal="right"/>
      <protection locked="0"/>
    </xf>
    <xf numFmtId="0" fontId="3" fillId="0" borderId="0" xfId="181" applyFont="1" applyFill="1" applyBorder="1" applyAlignment="1" applyProtection="1"/>
    <xf numFmtId="0" fontId="12" fillId="0" borderId="0" xfId="179" applyFont="1" applyFill="1" applyBorder="1" applyAlignment="1" applyProtection="1"/>
    <xf numFmtId="0" fontId="4" fillId="0" borderId="0" xfId="0" applyNumberFormat="1" applyFont="1" applyFill="1" applyBorder="1" applyAlignment="1">
      <alignment horizontal="right"/>
    </xf>
    <xf numFmtId="0" fontId="4" fillId="0" borderId="0" xfId="0" applyFont="1" applyFill="1" applyBorder="1"/>
    <xf numFmtId="0" fontId="4" fillId="0" borderId="0" xfId="0" applyFont="1" applyFill="1" applyBorder="1" applyAlignment="1" applyProtection="1">
      <alignment horizontal="left" vertical="top" wrapText="1"/>
    </xf>
    <xf numFmtId="0" fontId="10" fillId="0" borderId="0" xfId="0" applyFont="1" applyFill="1" applyBorder="1" applyAlignment="1" applyProtection="1">
      <alignment wrapText="1"/>
    </xf>
    <xf numFmtId="177" fontId="4" fillId="0" borderId="0" xfId="0" applyNumberFormat="1" applyFont="1" applyFill="1" applyBorder="1" applyAlignment="1">
      <alignment horizontal="right"/>
    </xf>
    <xf numFmtId="188" fontId="4" fillId="0" borderId="0" xfId="0" applyNumberFormat="1" applyFont="1" applyFill="1" applyBorder="1" applyAlignment="1">
      <alignment horizontal="right"/>
    </xf>
    <xf numFmtId="0" fontId="4" fillId="0" borderId="0" xfId="181" applyFont="1" applyFill="1" applyBorder="1" applyAlignment="1" applyProtection="1">
      <alignment horizontal="left" indent="2"/>
    </xf>
    <xf numFmtId="170" fontId="4" fillId="0" borderId="0" xfId="0" applyNumberFormat="1" applyFont="1" applyFill="1" applyBorder="1" applyAlignment="1">
      <alignment horizontal="right"/>
    </xf>
    <xf numFmtId="170" fontId="4" fillId="0" borderId="0" xfId="0" applyNumberFormat="1" applyFont="1" applyFill="1" applyBorder="1" applyAlignment="1">
      <alignment horizontal="right" vertical="top"/>
    </xf>
    <xf numFmtId="0" fontId="4" fillId="0" borderId="0" xfId="179" applyFont="1" applyFill="1" applyBorder="1" applyAlignment="1" applyProtection="1">
      <alignment horizontal="left"/>
    </xf>
    <xf numFmtId="0" fontId="4" fillId="0" borderId="0" xfId="179" applyFont="1" applyFill="1" applyBorder="1" applyAlignment="1">
      <alignment horizontal="justify"/>
    </xf>
    <xf numFmtId="0" fontId="12" fillId="0" borderId="0" xfId="0" applyFont="1" applyFill="1" applyBorder="1" applyAlignment="1" applyProtection="1">
      <alignment wrapText="1"/>
    </xf>
    <xf numFmtId="3" fontId="4" fillId="0" borderId="0" xfId="0" applyNumberFormat="1" applyFont="1" applyFill="1" applyBorder="1" applyAlignment="1" applyProtection="1">
      <alignment horizontal="right"/>
      <protection locked="0"/>
    </xf>
    <xf numFmtId="1" fontId="4" fillId="0" borderId="0" xfId="0" applyNumberFormat="1" applyFont="1" applyFill="1" applyBorder="1" applyAlignment="1" applyProtection="1">
      <alignment horizontal="right"/>
      <protection locked="0"/>
    </xf>
    <xf numFmtId="0" fontId="3" fillId="0" borderId="0" xfId="181" applyFont="1" applyFill="1" applyBorder="1" applyAlignment="1" applyProtection="1">
      <alignment vertical="top"/>
    </xf>
    <xf numFmtId="0" fontId="4" fillId="0" borderId="0" xfId="0" applyFont="1" applyFill="1" applyBorder="1" applyAlignment="1" applyProtection="1">
      <alignment vertical="top" wrapText="1"/>
    </xf>
    <xf numFmtId="0" fontId="4" fillId="0" borderId="0" xfId="181" applyFont="1" applyFill="1" applyBorder="1" applyAlignment="1" applyProtection="1">
      <alignment vertical="top"/>
    </xf>
    <xf numFmtId="189" fontId="4" fillId="0" borderId="0" xfId="0" applyNumberFormat="1" applyFont="1" applyFill="1" applyBorder="1" applyAlignment="1">
      <alignment horizontal="right"/>
    </xf>
    <xf numFmtId="190" fontId="4" fillId="0" borderId="0" xfId="0" applyNumberFormat="1" applyFont="1" applyFill="1" applyBorder="1" applyAlignment="1">
      <alignment horizontal="right"/>
    </xf>
    <xf numFmtId="0" fontId="4" fillId="0" borderId="0" xfId="0" applyFont="1" applyFill="1" applyBorder="1" applyAlignment="1">
      <alignment horizontal="right"/>
    </xf>
    <xf numFmtId="191" fontId="4" fillId="0" borderId="0" xfId="0" applyNumberFormat="1" applyFont="1" applyFill="1" applyBorder="1" applyAlignment="1">
      <alignment horizontal="right"/>
    </xf>
    <xf numFmtId="191" fontId="4" fillId="0" borderId="0" xfId="179" applyNumberFormat="1" applyFont="1" applyFill="1" applyBorder="1" applyAlignment="1" applyProtection="1">
      <alignment horizontal="right"/>
      <protection locked="0"/>
    </xf>
    <xf numFmtId="191" fontId="4" fillId="0" borderId="0" xfId="162" applyNumberFormat="1" applyFont="1" applyFill="1" applyBorder="1" applyAlignment="1" applyProtection="1">
      <alignment horizontal="right"/>
      <protection locked="0"/>
    </xf>
    <xf numFmtId="0" fontId="4" fillId="0" borderId="0" xfId="0" applyFont="1" applyFill="1" applyBorder="1" applyAlignment="1" applyProtection="1">
      <protection locked="0"/>
    </xf>
    <xf numFmtId="192" fontId="4" fillId="0" borderId="0" xfId="0" applyNumberFormat="1" applyFont="1" applyFill="1" applyBorder="1" applyAlignment="1" applyProtection="1">
      <alignment horizontal="right"/>
      <protection locked="0"/>
    </xf>
    <xf numFmtId="0" fontId="10" fillId="0" borderId="0" xfId="179" applyFont="1" applyFill="1" applyBorder="1" applyAlignment="1" applyProtection="1">
      <alignment horizontal="left"/>
    </xf>
    <xf numFmtId="189" fontId="4" fillId="0" borderId="0" xfId="0" applyNumberFormat="1" applyFont="1" applyFill="1" applyBorder="1" applyAlignment="1" applyProtection="1">
      <alignment horizontal="right"/>
      <protection locked="0"/>
    </xf>
    <xf numFmtId="0" fontId="10" fillId="0" borderId="0" xfId="0" applyFont="1" applyFill="1" applyBorder="1" applyAlignment="1" applyProtection="1"/>
    <xf numFmtId="0" fontId="3" fillId="0" borderId="0" xfId="0" applyFont="1" applyFill="1" applyBorder="1" applyAlignment="1" applyProtection="1">
      <alignment wrapText="1"/>
    </xf>
    <xf numFmtId="0" fontId="10" fillId="0" borderId="0" xfId="179" applyFont="1" applyFill="1" applyBorder="1" applyAlignment="1" applyProtection="1"/>
    <xf numFmtId="0" fontId="4" fillId="0" borderId="0" xfId="183" applyFont="1" applyBorder="1" applyAlignment="1">
      <alignment wrapText="1"/>
    </xf>
    <xf numFmtId="0" fontId="4" fillId="0" borderId="0" xfId="0" applyFont="1" applyAlignment="1" applyProtection="1">
      <protection locked="0"/>
    </xf>
    <xf numFmtId="0" fontId="4" fillId="0" borderId="0" xfId="0" applyFont="1" applyFill="1" applyBorder="1" applyAlignment="1" applyProtection="1">
      <alignment horizontal="left" indent="2"/>
    </xf>
    <xf numFmtId="3" fontId="4" fillId="0" borderId="0" xfId="184" applyNumberFormat="1" applyFont="1" applyFill="1" applyBorder="1" applyAlignment="1" applyProtection="1">
      <alignment horizontal="right"/>
      <protection locked="0"/>
    </xf>
    <xf numFmtId="193" fontId="4" fillId="0" borderId="0" xfId="0" applyNumberFormat="1" applyFont="1" applyFill="1" applyBorder="1" applyAlignment="1">
      <alignment horizontal="right"/>
    </xf>
    <xf numFmtId="0" fontId="4" fillId="0" borderId="0" xfId="185" applyFont="1" applyFill="1" applyBorder="1" applyAlignment="1">
      <alignment horizontal="left" vertical="top" wrapText="1"/>
    </xf>
    <xf numFmtId="0" fontId="4" fillId="0" borderId="0" xfId="0" applyFont="1" applyFill="1" applyBorder="1" applyAlignment="1">
      <alignment vertical="top"/>
    </xf>
    <xf numFmtId="0" fontId="4" fillId="0" borderId="0" xfId="0" applyFont="1" applyFill="1" applyBorder="1" applyAlignment="1">
      <alignment horizontal="left" vertical="top"/>
    </xf>
    <xf numFmtId="0" fontId="4" fillId="0" borderId="0" xfId="0" applyFont="1" applyFill="1" applyBorder="1" applyAlignment="1">
      <alignment horizontal="left" vertical="top" wrapText="1"/>
    </xf>
    <xf numFmtId="0" fontId="3" fillId="0" borderId="0" xfId="179" applyFont="1" applyFill="1" applyBorder="1" applyAlignment="1">
      <alignment vertical="top"/>
    </xf>
    <xf numFmtId="0" fontId="4" fillId="0" borderId="0" xfId="179" applyFont="1" applyFill="1" applyBorder="1" applyAlignment="1" applyProtection="1">
      <alignment horizontal="left" vertical="top"/>
      <protection locked="0"/>
    </xf>
    <xf numFmtId="0" fontId="4" fillId="0" borderId="0" xfId="0" applyFont="1" applyFill="1" applyBorder="1" applyAlignment="1">
      <alignment horizontal="right" vertical="top"/>
    </xf>
    <xf numFmtId="0" fontId="4" fillId="0" borderId="0" xfId="179" applyFont="1" applyFill="1" applyBorder="1" applyAlignment="1">
      <alignment vertical="top"/>
    </xf>
    <xf numFmtId="0" fontId="4" fillId="0" borderId="0" xfId="179" applyFont="1" applyFill="1" applyBorder="1" applyAlignment="1" applyProtection="1">
      <alignment vertical="top"/>
      <protection locked="0"/>
    </xf>
    <xf numFmtId="0" fontId="4" fillId="0" borderId="0" xfId="179" applyFont="1" applyFill="1" applyBorder="1" applyAlignment="1" applyProtection="1">
      <alignment horizontal="right" vertical="top"/>
      <protection locked="0"/>
    </xf>
    <xf numFmtId="0" fontId="4" fillId="0" borderId="0" xfId="179" applyFont="1" applyFill="1" applyBorder="1" applyAlignment="1">
      <alignment horizontal="left" vertical="top" indent="3"/>
    </xf>
    <xf numFmtId="0" fontId="4" fillId="0" borderId="0" xfId="162" applyFont="1" applyFill="1" applyBorder="1" applyAlignment="1">
      <alignment horizontal="left" vertical="top" wrapText="1"/>
    </xf>
    <xf numFmtId="0" fontId="4" fillId="0" borderId="0" xfId="177" applyFont="1" applyFill="1" applyBorder="1" applyAlignment="1">
      <alignment horizontal="left" vertical="top"/>
    </xf>
    <xf numFmtId="0" fontId="4" fillId="0" borderId="0" xfId="179" applyFont="1" applyFill="1" applyBorder="1" applyAlignment="1">
      <alignment horizontal="left" vertical="top" indent="5"/>
    </xf>
    <xf numFmtId="0" fontId="4" fillId="0" borderId="0" xfId="179" applyFont="1" applyFill="1" applyBorder="1" applyAlignment="1">
      <alignment horizontal="left" vertical="top"/>
    </xf>
    <xf numFmtId="0" fontId="4" fillId="0" borderId="0" xfId="177" applyFont="1" applyFill="1" applyBorder="1" applyAlignment="1">
      <alignment horizontal="left" vertical="top" indent="3"/>
    </xf>
    <xf numFmtId="0" fontId="4" fillId="0" borderId="0" xfId="183" applyFont="1" applyFill="1" applyBorder="1" applyAlignment="1" applyProtection="1">
      <alignment vertical="top"/>
    </xf>
    <xf numFmtId="0" fontId="4" fillId="0" borderId="0" xfId="186" applyFont="1" applyFill="1" applyBorder="1" applyAlignment="1">
      <alignment vertical="top"/>
    </xf>
    <xf numFmtId="0" fontId="2" fillId="3" borderId="0" xfId="186" applyFont="1" applyFill="1" applyBorder="1" applyAlignment="1" applyProtection="1"/>
    <xf numFmtId="0" fontId="1" fillId="3" borderId="0" xfId="186" applyFont="1" applyFill="1" applyBorder="1" applyAlignment="1" applyProtection="1"/>
    <xf numFmtId="0" fontId="3" fillId="3" borderId="0" xfId="186" applyFont="1" applyFill="1" applyBorder="1" applyAlignment="1" applyProtection="1"/>
    <xf numFmtId="0" fontId="4" fillId="3" borderId="0" xfId="186" applyFont="1" applyFill="1" applyBorder="1" applyAlignment="1" applyProtection="1"/>
    <xf numFmtId="0" fontId="4" fillId="28" borderId="0" xfId="186" applyFont="1" applyFill="1" applyBorder="1" applyAlignment="1" applyProtection="1"/>
    <xf numFmtId="0" fontId="4" fillId="3" borderId="0" xfId="184" applyFont="1" applyFill="1" applyBorder="1" applyAlignment="1" applyProtection="1"/>
    <xf numFmtId="0" fontId="3" fillId="0" borderId="0" xfId="0" applyFont="1" applyFill="1" applyBorder="1" applyAlignment="1"/>
    <xf numFmtId="0" fontId="4" fillId="0" borderId="0" xfId="186" applyFont="1" applyFill="1" applyBorder="1" applyAlignment="1"/>
    <xf numFmtId="0" fontId="4" fillId="0" borderId="0" xfId="186" applyFont="1" applyFill="1" applyBorder="1" applyAlignment="1" applyProtection="1"/>
    <xf numFmtId="0" fontId="3" fillId="0" borderId="0" xfId="0" applyNumberFormat="1" applyFont="1" applyFill="1" applyBorder="1" applyAlignment="1" applyProtection="1">
      <alignment horizontal="right"/>
    </xf>
    <xf numFmtId="0" fontId="3" fillId="3" borderId="0" xfId="186" applyFont="1" applyFill="1" applyBorder="1" applyAlignment="1"/>
    <xf numFmtId="0" fontId="3" fillId="3" borderId="0" xfId="186" applyFont="1" applyFill="1" applyBorder="1" applyAlignment="1" applyProtection="1">
      <alignment horizontal="center"/>
    </xf>
    <xf numFmtId="0" fontId="3" fillId="0" borderId="0" xfId="0" applyFont="1" applyFill="1" applyBorder="1" applyAlignment="1" applyProtection="1"/>
    <xf numFmtId="168" fontId="4" fillId="0" borderId="0" xfId="186" applyNumberFormat="1" applyFont="1" applyFill="1" applyBorder="1" applyAlignment="1" applyProtection="1">
      <alignment horizontal="right"/>
      <protection locked="0"/>
    </xf>
    <xf numFmtId="3" fontId="4" fillId="0" borderId="0" xfId="186" applyNumberFormat="1" applyFont="1" applyFill="1" applyBorder="1" applyAlignment="1" applyProtection="1">
      <alignment horizontal="right"/>
      <protection locked="0"/>
    </xf>
    <xf numFmtId="0" fontId="4" fillId="0" borderId="0" xfId="0" applyFont="1" applyFill="1" applyBorder="1" applyAlignment="1">
      <alignment vertical="top" wrapText="1"/>
    </xf>
    <xf numFmtId="168" fontId="4" fillId="0" borderId="0" xfId="15" applyNumberFormat="1" applyFont="1" applyFill="1" applyBorder="1" applyAlignment="1" applyProtection="1">
      <alignment horizontal="right"/>
      <protection locked="0"/>
    </xf>
    <xf numFmtId="0" fontId="12" fillId="0" borderId="0" xfId="181" applyFont="1" applyFill="1" applyBorder="1" applyAlignment="1" applyProtection="1"/>
    <xf numFmtId="168" fontId="4" fillId="0" borderId="0" xfId="166" applyNumberFormat="1" applyFont="1" applyFill="1" applyBorder="1" applyAlignment="1" applyProtection="1">
      <alignment horizontal="right"/>
      <protection locked="0"/>
    </xf>
    <xf numFmtId="0" fontId="3" fillId="0" borderId="0" xfId="187" applyFont="1" applyFill="1" applyBorder="1" applyAlignment="1"/>
    <xf numFmtId="43" fontId="4" fillId="0" borderId="0" xfId="15" applyFont="1" applyFill="1" applyBorder="1" applyAlignment="1" applyProtection="1">
      <alignment horizontal="right"/>
      <protection locked="0"/>
    </xf>
    <xf numFmtId="0" fontId="4" fillId="0" borderId="0" xfId="181" applyFont="1" applyFill="1" applyBorder="1" applyAlignment="1" applyProtection="1">
      <alignment horizontal="left"/>
    </xf>
    <xf numFmtId="0" fontId="3" fillId="0" borderId="0" xfId="181" applyFont="1" applyFill="1" applyBorder="1" applyAlignment="1" applyProtection="1">
      <alignment horizontal="left"/>
    </xf>
    <xf numFmtId="189" fontId="4" fillId="0" borderId="0" xfId="177" applyNumberFormat="1" applyFont="1" applyFill="1" applyBorder="1" applyAlignment="1" applyProtection="1">
      <alignment horizontal="right"/>
      <protection locked="0"/>
    </xf>
    <xf numFmtId="168" fontId="4" fillId="0" borderId="0" xfId="177" applyNumberFormat="1" applyFont="1" applyFill="1" applyBorder="1" applyAlignment="1" applyProtection="1">
      <alignment horizontal="right"/>
      <protection locked="0"/>
    </xf>
    <xf numFmtId="188" fontId="4" fillId="0" borderId="0" xfId="186" applyNumberFormat="1" applyFont="1" applyFill="1" applyBorder="1" applyAlignment="1" applyProtection="1">
      <alignment horizontal="right"/>
      <protection locked="0"/>
    </xf>
    <xf numFmtId="188" fontId="4" fillId="0" borderId="0" xfId="177" applyNumberFormat="1" applyFont="1" applyFill="1" applyBorder="1" applyAlignment="1" applyProtection="1">
      <alignment horizontal="right"/>
      <protection locked="0"/>
    </xf>
    <xf numFmtId="0" fontId="3" fillId="0" borderId="0" xfId="186" applyFont="1" applyFill="1" applyBorder="1" applyAlignment="1" applyProtection="1"/>
    <xf numFmtId="0" fontId="10" fillId="0" borderId="0" xfId="188" applyFont="1" applyBorder="1" applyAlignment="1">
      <alignment wrapText="1"/>
    </xf>
    <xf numFmtId="2" fontId="4" fillId="0" borderId="0" xfId="186" applyNumberFormat="1" applyFont="1" applyFill="1" applyBorder="1" applyAlignment="1" applyProtection="1">
      <alignment horizontal="left" indent="2"/>
      <protection locked="0"/>
    </xf>
    <xf numFmtId="4" fontId="4" fillId="0" borderId="0" xfId="186" applyNumberFormat="1" applyFont="1" applyFill="1" applyBorder="1" applyAlignment="1" applyProtection="1">
      <alignment horizontal="right"/>
      <protection locked="0"/>
    </xf>
    <xf numFmtId="173" fontId="4" fillId="0" borderId="0" xfId="0" applyNumberFormat="1" applyFont="1" applyFill="1" applyBorder="1" applyAlignment="1">
      <alignment horizontal="right"/>
    </xf>
    <xf numFmtId="0" fontId="4" fillId="0" borderId="0" xfId="0" applyFont="1" applyFill="1" applyBorder="1" applyAlignment="1">
      <alignment horizontal="left" indent="2"/>
    </xf>
    <xf numFmtId="2" fontId="4" fillId="0" borderId="0" xfId="0" applyNumberFormat="1" applyFont="1" applyFill="1" applyBorder="1" applyAlignment="1" applyProtection="1">
      <alignment horizontal="left" indent="2"/>
      <protection locked="0"/>
    </xf>
    <xf numFmtId="2" fontId="4" fillId="0" borderId="0" xfId="186" applyNumberFormat="1" applyFont="1" applyFill="1" applyBorder="1" applyAlignment="1" applyProtection="1">
      <protection locked="0"/>
    </xf>
    <xf numFmtId="168" fontId="12" fillId="0" borderId="0" xfId="186" applyNumberFormat="1" applyFont="1" applyFill="1" applyBorder="1" applyAlignment="1" applyProtection="1">
      <alignment horizontal="right"/>
      <protection locked="0"/>
    </xf>
    <xf numFmtId="173" fontId="4" fillId="0" borderId="0" xfId="186" applyNumberFormat="1" applyFont="1" applyFill="1" applyBorder="1" applyAlignment="1" applyProtection="1">
      <alignment horizontal="right"/>
      <protection locked="0"/>
    </xf>
    <xf numFmtId="168" fontId="4" fillId="0" borderId="0" xfId="173" quotePrefix="1" applyNumberFormat="1" applyFont="1" applyFill="1" applyBorder="1" applyAlignment="1" applyProtection="1">
      <alignment horizontal="right"/>
      <protection locked="0"/>
    </xf>
    <xf numFmtId="0" fontId="12" fillId="0" borderId="0" xfId="0" applyFont="1" applyFill="1" applyBorder="1" applyAlignment="1"/>
    <xf numFmtId="0" fontId="3" fillId="0" borderId="0" xfId="0" applyFont="1" applyFill="1" applyBorder="1" applyAlignment="1" applyProtection="1">
      <alignment vertical="top" wrapText="1"/>
    </xf>
    <xf numFmtId="169" fontId="4" fillId="0" borderId="0" xfId="0" applyNumberFormat="1" applyFont="1" applyFill="1" applyBorder="1" applyAlignment="1">
      <alignment horizontal="right"/>
    </xf>
    <xf numFmtId="169" fontId="4" fillId="0" borderId="0" xfId="186" applyNumberFormat="1" applyFont="1" applyFill="1" applyBorder="1" applyAlignment="1" applyProtection="1">
      <alignment horizontal="right"/>
      <protection locked="0"/>
    </xf>
    <xf numFmtId="0" fontId="4" fillId="0" borderId="0" xfId="186" applyNumberFormat="1" applyFont="1" applyFill="1" applyBorder="1" applyAlignment="1" applyProtection="1">
      <alignment horizontal="right"/>
      <protection locked="0"/>
    </xf>
    <xf numFmtId="0" fontId="4" fillId="0" borderId="0" xfId="188" applyFont="1" applyBorder="1" applyAlignment="1">
      <alignment wrapText="1"/>
    </xf>
    <xf numFmtId="0" fontId="4" fillId="0" borderId="0" xfId="0" applyFont="1" applyFill="1" applyBorder="1" applyAlignment="1">
      <alignment horizontal="left" indent="1"/>
    </xf>
    <xf numFmtId="0" fontId="4" fillId="0" borderId="0" xfId="0" applyFont="1" applyFill="1" applyBorder="1" applyAlignment="1">
      <alignment horizontal="left"/>
    </xf>
    <xf numFmtId="0" fontId="4" fillId="0" borderId="0" xfId="186" applyFont="1" applyFill="1" applyBorder="1" applyAlignment="1" applyProtection="1">
      <alignment horizontal="left" indent="2"/>
    </xf>
    <xf numFmtId="169" fontId="4" fillId="0" borderId="0" xfId="0" applyNumberFormat="1" applyFont="1" applyFill="1" applyBorder="1" applyAlignment="1" applyProtection="1">
      <alignment horizontal="right"/>
      <protection locked="0"/>
    </xf>
    <xf numFmtId="168" fontId="4" fillId="0" borderId="0" xfId="186" applyNumberFormat="1" applyFont="1" applyFill="1" applyBorder="1" applyAlignment="1">
      <alignment horizontal="right"/>
    </xf>
    <xf numFmtId="169" fontId="4" fillId="0" borderId="0" xfId="186" applyNumberFormat="1" applyFont="1" applyFill="1" applyBorder="1" applyAlignment="1">
      <alignment horizontal="right"/>
    </xf>
    <xf numFmtId="188" fontId="4" fillId="0" borderId="0" xfId="0" applyNumberFormat="1" applyFont="1" applyFill="1" applyBorder="1" applyAlignment="1" applyProtection="1">
      <alignment horizontal="right"/>
      <protection locked="0"/>
    </xf>
    <xf numFmtId="177" fontId="4" fillId="0" borderId="0" xfId="0" applyNumberFormat="1" applyFont="1" applyFill="1" applyBorder="1" applyAlignment="1" applyProtection="1">
      <alignment wrapText="1"/>
    </xf>
    <xf numFmtId="0" fontId="4" fillId="0" borderId="0" xfId="185" applyFont="1" applyFill="1" applyBorder="1" applyAlignment="1">
      <alignment vertical="top" wrapText="1"/>
    </xf>
    <xf numFmtId="0" fontId="4" fillId="0" borderId="0" xfId="0" applyFont="1" applyBorder="1"/>
    <xf numFmtId="0" fontId="3" fillId="0" borderId="0" xfId="186" applyFont="1" applyFill="1" applyBorder="1" applyAlignment="1">
      <alignment vertical="top"/>
    </xf>
    <xf numFmtId="0" fontId="4" fillId="0" borderId="0" xfId="186" applyFont="1" applyFill="1" applyBorder="1" applyAlignment="1" applyProtection="1">
      <alignment horizontal="right"/>
      <protection locked="0"/>
    </xf>
    <xf numFmtId="0" fontId="4" fillId="0" borderId="0" xfId="0" applyFont="1" applyBorder="1" applyAlignment="1">
      <alignment horizontal="right"/>
    </xf>
    <xf numFmtId="0" fontId="4" fillId="0" borderId="0" xfId="186" applyFont="1" applyFill="1" applyBorder="1" applyAlignment="1">
      <alignment horizontal="left" vertical="top"/>
    </xf>
    <xf numFmtId="0" fontId="4" fillId="0" borderId="0" xfId="0" applyFont="1" applyBorder="1" applyAlignment="1">
      <alignment horizontal="left" vertical="top" wrapText="1"/>
    </xf>
    <xf numFmtId="0" fontId="4" fillId="0" borderId="0" xfId="157" applyFont="1" applyFill="1" applyBorder="1" applyAlignment="1">
      <alignment horizontal="left" vertical="top"/>
    </xf>
    <xf numFmtId="0" fontId="4" fillId="0" borderId="0" xfId="157" applyFont="1" applyFill="1" applyBorder="1" applyAlignment="1">
      <alignment horizontal="left" vertical="top" wrapText="1"/>
    </xf>
    <xf numFmtId="0" fontId="4" fillId="0" borderId="0" xfId="186" applyFont="1" applyFill="1" applyBorder="1" applyAlignment="1">
      <alignment horizontal="left" vertical="top" wrapText="1"/>
    </xf>
    <xf numFmtId="0" fontId="4" fillId="0" borderId="0" xfId="0" applyFont="1" applyBorder="1" applyAlignment="1">
      <alignment vertical="top"/>
    </xf>
    <xf numFmtId="0" fontId="4" fillId="0" borderId="0" xfId="0" applyFont="1" applyFill="1" applyBorder="1" applyAlignment="1" applyProtection="1">
      <alignment vertical="top"/>
      <protection locked="0"/>
    </xf>
    <xf numFmtId="0" fontId="4" fillId="0" borderId="0" xfId="189" applyFont="1" applyFill="1" applyBorder="1" applyAlignment="1" applyProtection="1">
      <alignment vertical="top"/>
    </xf>
    <xf numFmtId="0" fontId="4" fillId="0" borderId="0" xfId="182" applyFont="1" applyFill="1" applyBorder="1" applyAlignment="1"/>
    <xf numFmtId="0" fontId="57" fillId="3" borderId="0" xfId="0" applyFont="1" applyFill="1" applyAlignment="1"/>
    <xf numFmtId="0" fontId="57" fillId="3" borderId="0" xfId="0" applyFont="1" applyFill="1" applyAlignment="1" applyProtection="1"/>
    <xf numFmtId="0" fontId="58" fillId="0" borderId="0" xfId="0" applyFont="1"/>
    <xf numFmtId="0" fontId="4" fillId="3" borderId="0" xfId="0" applyFont="1" applyFill="1" applyAlignment="1"/>
    <xf numFmtId="0" fontId="39" fillId="0" borderId="0" xfId="0" applyFont="1"/>
    <xf numFmtId="0" fontId="39" fillId="0" borderId="0" xfId="0" applyFont="1" applyFill="1"/>
    <xf numFmtId="0" fontId="3" fillId="3" borderId="0" xfId="0" applyFont="1" applyFill="1" applyAlignment="1">
      <alignment horizontal="right"/>
    </xf>
    <xf numFmtId="0" fontId="4" fillId="0" borderId="0" xfId="0" applyFont="1" applyFill="1" applyAlignment="1">
      <alignment vertical="center"/>
    </xf>
    <xf numFmtId="0" fontId="3" fillId="0" borderId="0" xfId="0" applyFont="1" applyFill="1" applyAlignment="1" applyProtection="1">
      <alignment vertical="center"/>
    </xf>
    <xf numFmtId="177" fontId="4" fillId="0" borderId="0" xfId="0" applyNumberFormat="1" applyFont="1" applyFill="1" applyAlignment="1" applyProtection="1">
      <alignment horizontal="right" vertical="center"/>
      <protection locked="0"/>
    </xf>
    <xf numFmtId="1" fontId="4" fillId="0" borderId="0" xfId="0" applyNumberFormat="1" applyFont="1" applyFill="1" applyAlignment="1" applyProtection="1">
      <alignment horizontal="right" vertical="center"/>
      <protection locked="0"/>
    </xf>
    <xf numFmtId="0" fontId="4" fillId="0" borderId="0" xfId="0" applyFont="1" applyFill="1" applyAlignment="1" applyProtection="1">
      <alignment vertical="center"/>
      <protection locked="0"/>
    </xf>
    <xf numFmtId="0" fontId="39" fillId="0" borderId="0" xfId="0" applyFont="1" applyFill="1" applyAlignment="1">
      <alignment vertical="center"/>
    </xf>
    <xf numFmtId="177" fontId="4" fillId="0" borderId="0" xfId="0" applyNumberFormat="1" applyFont="1" applyFill="1" applyAlignment="1">
      <alignment horizontal="right"/>
    </xf>
    <xf numFmtId="1" fontId="4" fillId="0" borderId="0" xfId="0" applyNumberFormat="1" applyFont="1" applyFill="1" applyAlignment="1" applyProtection="1">
      <alignment horizontal="right"/>
      <protection locked="0"/>
    </xf>
    <xf numFmtId="1" fontId="4" fillId="0" borderId="0" xfId="0" applyNumberFormat="1" applyFont="1" applyFill="1" applyAlignment="1">
      <alignment horizontal="right"/>
    </xf>
    <xf numFmtId="1" fontId="4" fillId="0" borderId="0" xfId="2" applyNumberFormat="1" applyFont="1" applyFill="1" applyAlignment="1" applyProtection="1">
      <alignment horizontal="right"/>
    </xf>
    <xf numFmtId="177" fontId="4" fillId="0" borderId="0" xfId="0" applyNumberFormat="1" applyFont="1" applyFill="1" applyAlignment="1" applyProtection="1">
      <alignment horizontal="right"/>
      <protection locked="0"/>
    </xf>
    <xf numFmtId="0" fontId="4" fillId="0" borderId="0" xfId="0" applyFont="1" applyFill="1" applyAlignment="1" applyProtection="1">
      <alignment horizontal="left" indent="2"/>
    </xf>
    <xf numFmtId="0" fontId="4" fillId="0" borderId="0" xfId="0" applyFont="1" applyFill="1" applyAlignment="1" applyProtection="1">
      <alignment horizontal="left" vertical="top" wrapText="1" indent="2"/>
    </xf>
    <xf numFmtId="0" fontId="4" fillId="0" borderId="0" xfId="0" applyFont="1" applyFill="1" applyAlignment="1" applyProtection="1">
      <alignment horizontal="right"/>
      <protection locked="0"/>
    </xf>
    <xf numFmtId="177" fontId="10" fillId="0" borderId="0" xfId="0" applyNumberFormat="1" applyFont="1" applyFill="1" applyAlignment="1" applyProtection="1">
      <alignment horizontal="right"/>
      <protection locked="0"/>
    </xf>
    <xf numFmtId="3" fontId="4" fillId="0" borderId="0" xfId="0" applyNumberFormat="1" applyFont="1" applyFill="1" applyAlignment="1" applyProtection="1">
      <alignment horizontal="right"/>
    </xf>
    <xf numFmtId="3" fontId="4" fillId="0" borderId="0" xfId="190" applyNumberFormat="1" applyFont="1" applyFill="1" applyBorder="1" applyAlignment="1">
      <alignment horizontal="right"/>
    </xf>
    <xf numFmtId="3" fontId="4" fillId="0" borderId="0" xfId="191" applyNumberFormat="1" applyFont="1" applyFill="1" applyAlignment="1">
      <alignment horizontal="right"/>
    </xf>
    <xf numFmtId="3" fontId="4" fillId="0" borderId="0" xfId="192" applyNumberFormat="1" applyFont="1" applyFill="1" applyAlignment="1" applyProtection="1">
      <alignment horizontal="right"/>
      <protection locked="0"/>
    </xf>
    <xf numFmtId="3" fontId="4" fillId="0" borderId="0" xfId="192" applyNumberFormat="1" applyFont="1" applyFill="1" applyBorder="1" applyAlignment="1" applyProtection="1">
      <alignment horizontal="right"/>
      <protection locked="0"/>
    </xf>
    <xf numFmtId="3" fontId="4" fillId="0" borderId="0" xfId="192" applyNumberFormat="1" applyFont="1" applyFill="1" applyAlignment="1">
      <alignment horizontal="right"/>
    </xf>
    <xf numFmtId="3" fontId="4" fillId="0" borderId="0" xfId="191" applyNumberFormat="1" applyFont="1" applyFill="1" applyBorder="1" applyAlignment="1">
      <alignment horizontal="right"/>
    </xf>
    <xf numFmtId="168" fontId="4" fillId="0" borderId="0" xfId="0" applyNumberFormat="1" applyFont="1" applyFill="1" applyAlignment="1" applyProtection="1">
      <protection locked="0"/>
    </xf>
    <xf numFmtId="177" fontId="4" fillId="0" borderId="0" xfId="0" applyNumberFormat="1" applyFont="1" applyFill="1" applyAlignment="1" applyProtection="1">
      <protection locked="0"/>
    </xf>
    <xf numFmtId="0" fontId="39" fillId="0" borderId="0" xfId="0" applyFont="1" applyFill="1" applyAlignment="1"/>
    <xf numFmtId="187" fontId="4" fillId="0" borderId="0" xfId="0" applyNumberFormat="1" applyFont="1" applyFill="1" applyAlignment="1" applyProtection="1">
      <alignment horizontal="right"/>
      <protection locked="0"/>
    </xf>
    <xf numFmtId="3" fontId="4" fillId="0" borderId="0" xfId="0" applyNumberFormat="1" applyFont="1" applyFill="1" applyAlignment="1" applyProtection="1">
      <protection locked="0"/>
    </xf>
    <xf numFmtId="177" fontId="4" fillId="0" borderId="0" xfId="7" applyNumberFormat="1" applyFont="1" applyFill="1" applyAlignment="1" applyProtection="1">
      <alignment horizontal="right"/>
      <protection locked="0"/>
    </xf>
    <xf numFmtId="194" fontId="4" fillId="0" borderId="0" xfId="0" applyNumberFormat="1" applyFont="1" applyFill="1" applyAlignment="1" applyProtection="1">
      <alignment horizontal="right"/>
    </xf>
    <xf numFmtId="2" fontId="4" fillId="0" borderId="0" xfId="0" applyNumberFormat="1" applyFont="1" applyFill="1" applyAlignment="1">
      <alignment horizontal="right"/>
    </xf>
    <xf numFmtId="2" fontId="4" fillId="0" borderId="0" xfId="0" applyNumberFormat="1" applyFont="1" applyFill="1" applyAlignment="1" applyProtection="1">
      <protection locked="0"/>
    </xf>
    <xf numFmtId="168" fontId="4" fillId="0" borderId="0" xfId="192" applyNumberFormat="1" applyFont="1" applyFill="1" applyAlignment="1">
      <alignment horizontal="right"/>
    </xf>
    <xf numFmtId="0" fontId="4" fillId="0" borderId="0" xfId="0" applyFont="1" applyAlignment="1" applyProtection="1"/>
    <xf numFmtId="0" fontId="4" fillId="0" borderId="0" xfId="0" applyFont="1" applyAlignment="1" applyProtection="1">
      <alignment horizontal="right"/>
      <protection locked="0"/>
    </xf>
    <xf numFmtId="0" fontId="4" fillId="0" borderId="0" xfId="7" applyFont="1" applyBorder="1" applyAlignment="1">
      <alignment horizontal="right"/>
    </xf>
    <xf numFmtId="0" fontId="4" fillId="0" borderId="0" xfId="7" applyFont="1" applyBorder="1" applyAlignment="1"/>
    <xf numFmtId="0" fontId="4" fillId="0" borderId="0" xfId="7" applyFont="1" applyFill="1" applyBorder="1" applyAlignment="1" applyProtection="1"/>
    <xf numFmtId="0" fontId="4" fillId="0" borderId="0" xfId="7" applyFont="1" applyFill="1" applyBorder="1" applyAlignment="1" applyProtection="1">
      <alignment horizontal="right"/>
      <protection locked="0"/>
    </xf>
    <xf numFmtId="0" fontId="4" fillId="0" borderId="0" xfId="7" applyFont="1" applyAlignment="1">
      <alignment vertical="top"/>
    </xf>
    <xf numFmtId="0" fontId="4" fillId="0" borderId="0" xfId="0" applyFont="1" applyAlignment="1">
      <alignment horizontal="right" vertical="top"/>
    </xf>
    <xf numFmtId="0" fontId="4" fillId="0" borderId="0" xfId="7" applyFont="1" applyAlignment="1">
      <alignment horizontal="right" vertical="top"/>
    </xf>
    <xf numFmtId="0" fontId="4" fillId="0" borderId="0" xfId="0" applyFont="1" applyAlignment="1">
      <alignment vertical="center"/>
    </xf>
    <xf numFmtId="0" fontId="4" fillId="0" borderId="0" xfId="0" applyFont="1" applyAlignment="1">
      <alignment horizontal="right"/>
    </xf>
    <xf numFmtId="0" fontId="4" fillId="0" borderId="0" xfId="7" applyFont="1" applyAlignment="1">
      <alignment vertical="center"/>
    </xf>
    <xf numFmtId="0" fontId="4" fillId="0" borderId="0" xfId="7" applyFont="1" applyAlignment="1">
      <alignment horizontal="left" vertical="center" wrapText="1"/>
    </xf>
    <xf numFmtId="0" fontId="4" fillId="0" borderId="0" xfId="0" applyFont="1" applyAlignment="1">
      <alignment horizontal="left" vertical="center" wrapText="1"/>
    </xf>
    <xf numFmtId="0" fontId="3" fillId="0" borderId="0" xfId="0" applyFont="1" applyFill="1" applyBorder="1" applyAlignment="1" applyProtection="1">
      <alignment vertical="top"/>
      <protection locked="0"/>
    </xf>
    <xf numFmtId="0" fontId="4" fillId="0" borderId="0" xfId="7" applyFont="1" applyAlignment="1">
      <alignment horizontal="left" vertical="top"/>
    </xf>
    <xf numFmtId="0" fontId="4" fillId="0" borderId="0" xfId="0" applyFont="1" applyFill="1" applyAlignment="1">
      <alignment horizontal="left"/>
    </xf>
    <xf numFmtId="0" fontId="4" fillId="0" borderId="0" xfId="7" applyFont="1" applyAlignment="1">
      <alignment horizontal="left"/>
    </xf>
    <xf numFmtId="0" fontId="4" fillId="0" borderId="12" xfId="0" applyFont="1" applyFill="1" applyBorder="1" applyAlignment="1" applyProtection="1">
      <alignment horizontal="left" wrapText="1"/>
      <protection locked="0"/>
    </xf>
    <xf numFmtId="0" fontId="4" fillId="0" borderId="0" xfId="0" applyFont="1" applyFill="1" applyBorder="1" applyAlignment="1" applyProtection="1">
      <alignment horizontal="left" wrapText="1"/>
      <protection locked="0"/>
    </xf>
    <xf numFmtId="0" fontId="39" fillId="0" borderId="0" xfId="0" applyFont="1" applyAlignment="1">
      <alignment horizontal="left" wrapText="1"/>
    </xf>
    <xf numFmtId="0" fontId="39" fillId="0" borderId="0" xfId="0" applyFont="1" applyAlignment="1">
      <alignment horizontal="left" wrapText="1"/>
    </xf>
    <xf numFmtId="0" fontId="4" fillId="0" borderId="0" xfId="0" applyFont="1" applyFill="1" applyAlignment="1">
      <alignment horizontal="left" vertical="center" wrapText="1"/>
    </xf>
    <xf numFmtId="0" fontId="39" fillId="0" borderId="0" xfId="0" applyFont="1" applyAlignment="1">
      <alignment horizontal="left" vertical="center" wrapText="1"/>
    </xf>
    <xf numFmtId="0" fontId="4" fillId="0" borderId="0" xfId="0" applyFont="1" applyAlignment="1">
      <alignment horizontal="right" vertical="center"/>
    </xf>
    <xf numFmtId="0" fontId="39" fillId="0" borderId="0" xfId="0" applyFont="1" applyAlignment="1">
      <alignment vertical="center"/>
    </xf>
    <xf numFmtId="0" fontId="40" fillId="0" borderId="0" xfId="0" applyFont="1"/>
    <xf numFmtId="0" fontId="57" fillId="3" borderId="0" xfId="7" applyFont="1" applyFill="1" applyAlignment="1"/>
    <xf numFmtId="0" fontId="4" fillId="3" borderId="0" xfId="7" applyFont="1" applyFill="1" applyAlignment="1" applyProtection="1">
      <alignment horizontal="right"/>
    </xf>
    <xf numFmtId="0" fontId="57" fillId="0" borderId="0" xfId="7" applyFont="1" applyFill="1" applyAlignment="1"/>
    <xf numFmtId="0" fontId="4" fillId="0" borderId="0" xfId="7" applyFont="1" applyFill="1" applyAlignment="1" applyProtection="1">
      <alignment horizontal="right"/>
    </xf>
    <xf numFmtId="0" fontId="3" fillId="3" borderId="0" xfId="7" applyFont="1" applyFill="1" applyBorder="1" applyAlignment="1" applyProtection="1">
      <alignment horizontal="right"/>
    </xf>
    <xf numFmtId="0" fontId="3" fillId="0" borderId="0" xfId="193" applyFont="1" applyFill="1" applyAlignment="1" applyProtection="1"/>
    <xf numFmtId="0" fontId="4" fillId="0" borderId="0" xfId="193" applyFont="1" applyFill="1" applyAlignment="1" applyProtection="1"/>
    <xf numFmtId="177" fontId="4" fillId="0" borderId="0" xfId="193" applyNumberFormat="1" applyFont="1" applyFill="1" applyAlignment="1" applyProtection="1">
      <alignment horizontal="right"/>
      <protection locked="0"/>
    </xf>
    <xf numFmtId="177" fontId="4" fillId="0" borderId="0" xfId="7" applyNumberFormat="1" applyFont="1" applyFill="1" applyAlignment="1">
      <alignment horizontal="right"/>
    </xf>
    <xf numFmtId="1" fontId="4" fillId="0" borderId="0" xfId="193" applyNumberFormat="1" applyFont="1" applyFill="1" applyAlignment="1" applyProtection="1">
      <alignment horizontal="right"/>
      <protection locked="0"/>
    </xf>
    <xf numFmtId="1" fontId="4" fillId="0" borderId="0" xfId="7" applyNumberFormat="1" applyFont="1" applyFill="1" applyAlignment="1">
      <alignment horizontal="right"/>
    </xf>
    <xf numFmtId="168" fontId="4" fillId="0" borderId="0" xfId="193" applyNumberFormat="1" applyFont="1" applyFill="1" applyAlignment="1" applyProtection="1">
      <alignment horizontal="right"/>
      <protection locked="0"/>
    </xf>
    <xf numFmtId="168" fontId="4" fillId="0" borderId="0" xfId="194" applyNumberFormat="1" applyFont="1" applyFill="1" applyAlignment="1" applyProtection="1">
      <alignment horizontal="right"/>
      <protection locked="0"/>
    </xf>
    <xf numFmtId="168" fontId="4" fillId="0" borderId="0" xfId="7" applyNumberFormat="1" applyFont="1" applyFill="1" applyAlignment="1">
      <alignment horizontal="right"/>
    </xf>
    <xf numFmtId="0" fontId="4" fillId="0" borderId="0" xfId="0" applyFont="1" applyFill="1" applyAlignment="1">
      <alignment wrapText="1"/>
    </xf>
    <xf numFmtId="169" fontId="4" fillId="0" borderId="0" xfId="7" applyNumberFormat="1" applyFont="1" applyFill="1" applyAlignment="1" applyProtection="1">
      <alignment horizontal="right"/>
      <protection locked="0"/>
    </xf>
    <xf numFmtId="0" fontId="12" fillId="0" borderId="0" xfId="193" applyFont="1" applyFill="1" applyAlignment="1" applyProtection="1"/>
    <xf numFmtId="195" fontId="4" fillId="0" borderId="0" xfId="0" applyNumberFormat="1" applyFont="1" applyFill="1" applyAlignment="1">
      <alignment horizontal="right"/>
    </xf>
    <xf numFmtId="177" fontId="4" fillId="0" borderId="0" xfId="193" applyNumberFormat="1" applyFont="1" applyFill="1" applyAlignment="1" applyProtection="1">
      <alignment wrapText="1"/>
    </xf>
    <xf numFmtId="196" fontId="4" fillId="0" borderId="0" xfId="0" applyNumberFormat="1" applyFont="1" applyFill="1" applyAlignment="1">
      <alignment horizontal="right"/>
    </xf>
    <xf numFmtId="169" fontId="4" fillId="0" borderId="0" xfId="193" applyNumberFormat="1" applyFont="1" applyFill="1" applyAlignment="1" applyProtection="1">
      <alignment horizontal="right"/>
      <protection locked="0"/>
    </xf>
    <xf numFmtId="196" fontId="4" fillId="0" borderId="0" xfId="193" applyNumberFormat="1" applyFont="1" applyFill="1" applyAlignment="1" applyProtection="1">
      <alignment horizontal="right"/>
      <protection locked="0"/>
    </xf>
    <xf numFmtId="177" fontId="4" fillId="0" borderId="0" xfId="193" applyNumberFormat="1" applyFont="1" applyFill="1" applyAlignment="1" applyProtection="1"/>
    <xf numFmtId="195" fontId="4" fillId="0" borderId="0" xfId="193" applyNumberFormat="1" applyFont="1" applyFill="1" applyAlignment="1" applyProtection="1">
      <alignment horizontal="right"/>
      <protection locked="0"/>
    </xf>
    <xf numFmtId="197" fontId="4" fillId="0" borderId="0" xfId="193" applyNumberFormat="1" applyFont="1" applyFill="1" applyAlignment="1" applyProtection="1">
      <alignment horizontal="right"/>
      <protection locked="0"/>
    </xf>
    <xf numFmtId="0" fontId="4" fillId="0" borderId="0" xfId="195" applyNumberFormat="1" applyFont="1" applyFill="1" applyBorder="1" applyAlignment="1" applyProtection="1">
      <alignment horizontal="right"/>
      <protection locked="0"/>
    </xf>
    <xf numFmtId="177" fontId="4" fillId="0" borderId="0" xfId="195" applyNumberFormat="1" applyFont="1" applyFill="1" applyBorder="1" applyAlignment="1" applyProtection="1">
      <alignment horizontal="right"/>
      <protection locked="0"/>
    </xf>
    <xf numFmtId="0" fontId="4" fillId="0" borderId="0" xfId="194" applyNumberFormat="1" applyFont="1" applyFill="1" applyAlignment="1" applyProtection="1">
      <alignment horizontal="right"/>
    </xf>
    <xf numFmtId="0" fontId="4" fillId="0" borderId="0" xfId="193" applyNumberFormat="1" applyFont="1" applyFill="1" applyAlignment="1">
      <alignment horizontal="right"/>
    </xf>
    <xf numFmtId="173" fontId="4" fillId="0" borderId="0" xfId="193" applyNumberFormat="1" applyFont="1" applyFill="1" applyAlignment="1" applyProtection="1">
      <alignment horizontal="right"/>
      <protection locked="0"/>
    </xf>
    <xf numFmtId="177" fontId="4" fillId="0" borderId="0" xfId="193" applyNumberFormat="1" applyFont="1" applyFill="1" applyAlignment="1" applyProtection="1">
      <alignment horizontal="left" wrapText="1"/>
    </xf>
    <xf numFmtId="168" fontId="10" fillId="0" borderId="0" xfId="193" applyNumberFormat="1" applyFont="1" applyFill="1" applyAlignment="1" applyProtection="1">
      <alignment horizontal="right"/>
      <protection locked="0"/>
    </xf>
    <xf numFmtId="177" fontId="4" fillId="0" borderId="0" xfId="193" applyNumberFormat="1" applyFont="1" applyFill="1" applyAlignment="1">
      <alignment horizontal="right"/>
    </xf>
    <xf numFmtId="196" fontId="4" fillId="0" borderId="0" xfId="193" applyNumberFormat="1" applyFont="1" applyFill="1" applyAlignment="1">
      <alignment horizontal="right"/>
    </xf>
    <xf numFmtId="0" fontId="3" fillId="0" borderId="0" xfId="7" applyFont="1" applyFill="1" applyAlignment="1">
      <alignment horizontal="right"/>
    </xf>
    <xf numFmtId="1" fontId="4" fillId="0" borderId="0" xfId="193" applyNumberFormat="1" applyFont="1" applyFill="1" applyAlignment="1">
      <alignment horizontal="right"/>
    </xf>
    <xf numFmtId="3" fontId="4" fillId="0" borderId="0" xfId="193" applyNumberFormat="1" applyFont="1" applyFill="1" applyAlignment="1" applyProtection="1">
      <alignment horizontal="right"/>
      <protection locked="0"/>
    </xf>
    <xf numFmtId="189" fontId="4" fillId="0" borderId="0" xfId="193" applyNumberFormat="1" applyFont="1" applyFill="1" applyAlignment="1" applyProtection="1">
      <alignment horizontal="right"/>
      <protection locked="0"/>
    </xf>
    <xf numFmtId="189" fontId="4" fillId="0" borderId="0" xfId="193" applyNumberFormat="1" applyFont="1" applyFill="1" applyAlignment="1" applyProtection="1">
      <protection locked="0"/>
    </xf>
    <xf numFmtId="177" fontId="4" fillId="0" borderId="0" xfId="0" applyNumberFormat="1" applyFont="1" applyFill="1" applyAlignment="1" applyProtection="1">
      <alignment horizontal="right"/>
    </xf>
    <xf numFmtId="170" fontId="4" fillId="0" borderId="0" xfId="193" applyNumberFormat="1" applyFont="1" applyFill="1" applyAlignment="1" applyProtection="1">
      <alignment horizontal="right"/>
      <protection locked="0"/>
    </xf>
    <xf numFmtId="3" fontId="4" fillId="0" borderId="0" xfId="7" applyNumberFormat="1" applyFont="1" applyFill="1" applyAlignment="1">
      <alignment horizontal="right"/>
    </xf>
    <xf numFmtId="170" fontId="4" fillId="0" borderId="0" xfId="193" applyNumberFormat="1" applyFont="1" applyFill="1" applyAlignment="1" applyProtection="1">
      <alignment horizontal="right" vertical="center"/>
      <protection locked="0"/>
    </xf>
    <xf numFmtId="3" fontId="4" fillId="0" borderId="0" xfId="193" applyNumberFormat="1" applyFont="1" applyFill="1" applyAlignment="1" applyProtection="1">
      <alignment horizontal="right" vertical="center"/>
      <protection locked="0"/>
    </xf>
    <xf numFmtId="177" fontId="4" fillId="0" borderId="0" xfId="194" applyNumberFormat="1" applyFont="1" applyFill="1" applyAlignment="1" applyProtection="1">
      <alignment horizontal="right"/>
    </xf>
    <xf numFmtId="3" fontId="4" fillId="0" borderId="0" xfId="193" applyNumberFormat="1" applyFont="1" applyFill="1" applyAlignment="1">
      <alignment horizontal="right"/>
    </xf>
    <xf numFmtId="168" fontId="4" fillId="0" borderId="0" xfId="194" applyNumberFormat="1" applyFont="1" applyFill="1" applyAlignment="1" applyProtection="1">
      <alignment horizontal="right"/>
    </xf>
    <xf numFmtId="168" fontId="4" fillId="0" borderId="0" xfId="193" applyNumberFormat="1" applyFont="1" applyFill="1" applyAlignment="1">
      <alignment horizontal="right"/>
    </xf>
    <xf numFmtId="0" fontId="4" fillId="0" borderId="0" xfId="193" applyNumberFormat="1" applyFont="1" applyFill="1" applyAlignment="1" applyProtection="1">
      <alignment horizontal="right"/>
      <protection locked="0"/>
    </xf>
    <xf numFmtId="0" fontId="3" fillId="0" borderId="0" xfId="0" applyNumberFormat="1" applyFont="1" applyFill="1" applyAlignment="1">
      <alignment horizontal="right"/>
    </xf>
    <xf numFmtId="3" fontId="4" fillId="0" borderId="0" xfId="194" applyNumberFormat="1" applyFont="1" applyFill="1" applyAlignment="1" applyProtection="1">
      <alignment horizontal="right"/>
    </xf>
    <xf numFmtId="170" fontId="4" fillId="0" borderId="0" xfId="194" applyNumberFormat="1" applyFont="1" applyFill="1" applyAlignment="1" applyProtection="1">
      <alignment horizontal="right"/>
      <protection locked="0"/>
    </xf>
    <xf numFmtId="3" fontId="4" fillId="0" borderId="0" xfId="194" applyNumberFormat="1" applyFont="1" applyFill="1" applyAlignment="1" applyProtection="1">
      <alignment horizontal="right"/>
      <protection locked="0"/>
    </xf>
    <xf numFmtId="198" fontId="4" fillId="0" borderId="0" xfId="193" applyNumberFormat="1" applyFont="1" applyFill="1" applyAlignment="1" applyProtection="1">
      <alignment horizontal="right"/>
      <protection locked="0"/>
    </xf>
    <xf numFmtId="177" fontId="4" fillId="0" borderId="0" xfId="193" applyNumberFormat="1" applyFont="1" applyFill="1" applyBorder="1" applyAlignment="1">
      <alignment horizontal="right"/>
    </xf>
    <xf numFmtId="195" fontId="4" fillId="0" borderId="0" xfId="194" applyNumberFormat="1" applyFont="1" applyFill="1" applyAlignment="1" applyProtection="1">
      <alignment horizontal="right"/>
    </xf>
    <xf numFmtId="199" fontId="4" fillId="0" borderId="0" xfId="193" applyNumberFormat="1" applyFont="1" applyFill="1" applyAlignment="1">
      <alignment horizontal="right"/>
    </xf>
    <xf numFmtId="200" fontId="4" fillId="0" borderId="0" xfId="7" applyNumberFormat="1" applyFont="1" applyFill="1" applyBorder="1" applyAlignment="1" applyProtection="1">
      <alignment horizontal="right"/>
      <protection locked="0"/>
    </xf>
    <xf numFmtId="0" fontId="4" fillId="0" borderId="0" xfId="7" applyFont="1" applyFill="1" applyAlignment="1" applyProtection="1">
      <alignment horizontal="right"/>
      <protection locked="0"/>
    </xf>
    <xf numFmtId="0" fontId="4" fillId="0" borderId="0" xfId="7" applyFont="1" applyFill="1" applyAlignment="1">
      <alignment horizontal="right" wrapText="1"/>
    </xf>
    <xf numFmtId="0" fontId="4" fillId="0" borderId="0" xfId="193" applyFont="1" applyFill="1" applyAlignment="1">
      <alignment horizontal="left" vertical="top" wrapText="1"/>
    </xf>
    <xf numFmtId="0" fontId="4" fillId="0" borderId="0" xfId="7" applyFont="1" applyFill="1" applyAlignment="1" applyProtection="1">
      <alignment horizontal="right" vertical="top"/>
      <protection locked="0"/>
    </xf>
    <xf numFmtId="0" fontId="4" fillId="0" borderId="0" xfId="193" applyFont="1" applyFill="1" applyAlignment="1">
      <alignment vertical="top"/>
    </xf>
    <xf numFmtId="0" fontId="4" fillId="0" borderId="0" xfId="193" applyFont="1" applyFill="1" applyAlignment="1">
      <alignment vertical="center"/>
    </xf>
    <xf numFmtId="0" fontId="4" fillId="0" borderId="0" xfId="7" applyFont="1" applyFill="1" applyAlignment="1" applyProtection="1">
      <alignment horizontal="right" vertical="center"/>
      <protection locked="0"/>
    </xf>
    <xf numFmtId="0" fontId="4" fillId="0" borderId="0" xfId="7" applyFont="1" applyFill="1" applyAlignment="1" applyProtection="1">
      <alignment vertical="center"/>
    </xf>
    <xf numFmtId="0" fontId="4" fillId="0" borderId="0" xfId="193" applyFont="1" applyFill="1" applyBorder="1" applyAlignment="1" applyProtection="1">
      <alignment vertical="top"/>
      <protection locked="0"/>
    </xf>
    <xf numFmtId="0" fontId="4" fillId="0" borderId="0" xfId="7" applyFont="1" applyFill="1" applyAlignment="1" applyProtection="1">
      <alignment horizontal="right" vertical="top"/>
    </xf>
    <xf numFmtId="0" fontId="4" fillId="0" borderId="0" xfId="7" applyFont="1" applyFill="1" applyAlignment="1" applyProtection="1">
      <alignment horizontal="left" vertical="top" wrapText="1"/>
    </xf>
    <xf numFmtId="0" fontId="4" fillId="0" borderId="0" xfId="193" applyFont="1" applyFill="1" applyBorder="1" applyAlignment="1" applyProtection="1">
      <alignment horizontal="left" vertical="top" wrapText="1"/>
      <protection locked="0"/>
    </xf>
    <xf numFmtId="0" fontId="3" fillId="0" borderId="0" xfId="7" applyFont="1" applyFill="1" applyAlignment="1" applyProtection="1">
      <alignment vertical="top"/>
    </xf>
    <xf numFmtId="0" fontId="4" fillId="0" borderId="0" xfId="0" applyFont="1" applyFill="1" applyAlignment="1">
      <alignment horizontal="right" vertical="top"/>
    </xf>
    <xf numFmtId="0" fontId="4" fillId="0" borderId="0" xfId="193" applyFont="1" applyFill="1" applyAlignment="1">
      <alignment horizontal="left" vertical="center"/>
    </xf>
    <xf numFmtId="0" fontId="4" fillId="0" borderId="0" xfId="193" applyFont="1" applyFill="1" applyAlignment="1">
      <alignment horizontal="left" vertical="top" indent="3"/>
    </xf>
    <xf numFmtId="0" fontId="4" fillId="0" borderId="0" xfId="7" applyFont="1" applyFill="1" applyAlignment="1" applyProtection="1">
      <alignment horizontal="left" vertical="top"/>
    </xf>
    <xf numFmtId="0" fontId="4" fillId="0" borderId="0" xfId="7" applyFont="1" applyFill="1" applyAlignment="1" applyProtection="1">
      <alignment horizontal="left" vertical="top"/>
      <protection locked="0"/>
    </xf>
    <xf numFmtId="0" fontId="4" fillId="0" borderId="0" xfId="194" applyFont="1" applyFill="1" applyAlignment="1" applyProtection="1">
      <alignment horizontal="left" vertical="top"/>
      <protection locked="0"/>
    </xf>
    <xf numFmtId="0" fontId="4" fillId="0" borderId="0" xfId="194" applyFont="1" applyFill="1" applyAlignment="1" applyProtection="1">
      <alignment horizontal="left" vertical="top"/>
    </xf>
    <xf numFmtId="0" fontId="4" fillId="0" borderId="0" xfId="7" applyFont="1" applyFill="1" applyAlignment="1" applyProtection="1">
      <alignment horizontal="left" vertical="top" indent="4"/>
    </xf>
    <xf numFmtId="0" fontId="4" fillId="0" borderId="0" xfId="194" applyFont="1" applyFill="1" applyAlignment="1" applyProtection="1">
      <alignment horizontal="left"/>
    </xf>
    <xf numFmtId="0" fontId="4" fillId="0" borderId="0" xfId="196" applyFont="1" applyFill="1" applyBorder="1" applyAlignment="1">
      <alignment horizontal="left" indent="4"/>
    </xf>
    <xf numFmtId="0" fontId="4" fillId="0" borderId="0" xfId="196" applyFont="1" applyFill="1" applyBorder="1" applyAlignment="1">
      <alignment horizontal="left" vertical="top" indent="4"/>
    </xf>
    <xf numFmtId="0" fontId="4" fillId="0" borderId="0" xfId="196" applyFont="1" applyFill="1" applyBorder="1" applyAlignment="1">
      <alignment horizontal="left" vertical="top"/>
    </xf>
    <xf numFmtId="0" fontId="4" fillId="0" borderId="0" xfId="193" applyFont="1" applyFill="1" applyAlignment="1">
      <alignment horizontal="left" vertical="top"/>
    </xf>
    <xf numFmtId="0" fontId="4" fillId="0" borderId="0" xfId="7" applyFont="1" applyFill="1" applyAlignment="1" applyProtection="1">
      <alignment vertical="top" wrapText="1"/>
      <protection locked="0"/>
    </xf>
    <xf numFmtId="0" fontId="4" fillId="0" borderId="0" xfId="0" applyFont="1" applyFill="1" applyAlignment="1">
      <alignment horizontal="left" vertical="center"/>
    </xf>
    <xf numFmtId="0" fontId="4" fillId="0" borderId="0" xfId="194" applyFont="1" applyFill="1" applyAlignment="1" applyProtection="1">
      <alignment horizontal="left" vertical="center"/>
      <protection locked="0"/>
    </xf>
    <xf numFmtId="0" fontId="4" fillId="0" borderId="0" xfId="7" applyFont="1" applyFill="1" applyAlignment="1" applyProtection="1">
      <alignment horizontal="left" vertical="center"/>
      <protection locked="0"/>
    </xf>
    <xf numFmtId="0" fontId="4" fillId="0" borderId="0" xfId="159" applyFont="1" applyFill="1" applyAlignment="1">
      <alignment horizontal="left" vertical="center"/>
    </xf>
    <xf numFmtId="0" fontId="4" fillId="0" borderId="0" xfId="7" applyFont="1" applyFill="1" applyAlignment="1" applyProtection="1">
      <alignment horizontal="left" vertical="center"/>
    </xf>
    <xf numFmtId="0" fontId="4" fillId="0" borderId="0" xfId="7" applyFont="1" applyFill="1" applyAlignment="1" applyProtection="1">
      <alignment vertical="center" wrapText="1"/>
      <protection locked="0"/>
    </xf>
    <xf numFmtId="0" fontId="4" fillId="0" borderId="0" xfId="197" applyFont="1" applyFill="1" applyAlignment="1">
      <alignment horizontal="right" vertical="center" wrapText="1"/>
    </xf>
    <xf numFmtId="0" fontId="3" fillId="3" borderId="0" xfId="7" applyFont="1" applyFill="1" applyAlignment="1">
      <alignment horizontal="right"/>
    </xf>
    <xf numFmtId="3" fontId="4" fillId="0" borderId="0" xfId="167" applyNumberFormat="1" applyFont="1" applyFill="1" applyAlignment="1" applyProtection="1">
      <alignment horizontal="right"/>
      <protection locked="0"/>
    </xf>
    <xf numFmtId="201" fontId="4" fillId="0" borderId="0" xfId="0" applyNumberFormat="1" applyFont="1" applyFill="1" applyAlignment="1" applyProtection="1">
      <alignment horizontal="right"/>
      <protection locked="0"/>
    </xf>
    <xf numFmtId="43" fontId="4" fillId="0" borderId="0" xfId="15" applyNumberFormat="1" applyFont="1" applyFill="1" applyAlignment="1" applyProtection="1">
      <alignment horizontal="right"/>
      <protection locked="0"/>
    </xf>
    <xf numFmtId="43" fontId="4" fillId="0" borderId="0" xfId="0" applyNumberFormat="1" applyFont="1" applyFill="1" applyAlignment="1" applyProtection="1">
      <alignment horizontal="right"/>
      <protection locked="0"/>
    </xf>
    <xf numFmtId="168" fontId="4" fillId="0" borderId="0" xfId="167" applyNumberFormat="1" applyFont="1" applyFill="1" applyAlignment="1" applyProtection="1">
      <alignment horizontal="right"/>
      <protection locked="0"/>
    </xf>
    <xf numFmtId="187" fontId="4" fillId="0" borderId="0" xfId="15" applyNumberFormat="1" applyFont="1" applyFill="1" applyAlignment="1" applyProtection="1">
      <alignment horizontal="right"/>
      <protection locked="0"/>
    </xf>
    <xf numFmtId="0" fontId="12" fillId="0" borderId="0" xfId="0" applyFont="1" applyFill="1" applyBorder="1" applyAlignment="1" applyProtection="1">
      <alignment horizontal="left"/>
    </xf>
    <xf numFmtId="202" fontId="4" fillId="0" borderId="0" xfId="0" applyNumberFormat="1" applyFont="1" applyFill="1" applyAlignment="1" applyProtection="1">
      <alignment horizontal="right"/>
      <protection locked="0"/>
    </xf>
    <xf numFmtId="174" fontId="4" fillId="0" borderId="0" xfId="0" applyNumberFormat="1" applyFont="1" applyAlignment="1">
      <alignment horizontal="right"/>
    </xf>
    <xf numFmtId="168" fontId="14" fillId="0" borderId="0" xfId="0" applyNumberFormat="1" applyFont="1" applyFill="1" applyAlignment="1" applyProtection="1">
      <alignment horizontal="right"/>
      <protection locked="0"/>
    </xf>
    <xf numFmtId="0" fontId="4" fillId="0" borderId="0" xfId="7" applyFont="1" applyFill="1" applyAlignment="1">
      <alignment vertical="top" wrapText="1"/>
    </xf>
    <xf numFmtId="0" fontId="3" fillId="0" borderId="0" xfId="0" applyFont="1" applyFill="1"/>
    <xf numFmtId="0" fontId="4" fillId="0" borderId="0" xfId="0" applyFont="1" applyFill="1" applyAlignment="1">
      <alignment vertical="top" wrapText="1"/>
    </xf>
    <xf numFmtId="0" fontId="4" fillId="0" borderId="0" xfId="7" applyFont="1" applyFill="1" applyBorder="1" applyAlignment="1" applyProtection="1">
      <alignment horizontal="left" vertical="top" wrapText="1"/>
      <protection locked="0"/>
    </xf>
    <xf numFmtId="0" fontId="2" fillId="3" borderId="0" xfId="198" applyFont="1" applyFill="1" applyAlignment="1" applyProtection="1"/>
    <xf numFmtId="0" fontId="4" fillId="3" borderId="0" xfId="198" applyFont="1" applyFill="1" applyAlignment="1" applyProtection="1"/>
    <xf numFmtId="0" fontId="59" fillId="3" borderId="0" xfId="198" applyFont="1" applyFill="1" applyAlignment="1" applyProtection="1"/>
    <xf numFmtId="0" fontId="4" fillId="0" borderId="0" xfId="198" applyFont="1" applyFill="1"/>
    <xf numFmtId="0" fontId="59" fillId="3" borderId="0" xfId="198" applyFont="1" applyFill="1" applyAlignment="1" applyProtection="1">
      <alignment horizontal="right"/>
    </xf>
    <xf numFmtId="0" fontId="4" fillId="3" borderId="0" xfId="198" applyFont="1" applyFill="1" applyAlignment="1" applyProtection="1">
      <alignment horizontal="right"/>
    </xf>
    <xf numFmtId="0" fontId="0" fillId="27" borderId="0" xfId="0" applyFill="1"/>
    <xf numFmtId="0" fontId="4" fillId="0" borderId="0" xfId="182" applyFont="1" applyFill="1" applyAlignment="1" applyProtection="1"/>
    <xf numFmtId="0" fontId="4" fillId="0" borderId="0" xfId="198" applyFont="1" applyFill="1" applyAlignment="1" applyProtection="1"/>
    <xf numFmtId="0" fontId="4" fillId="27" borderId="0" xfId="198" applyFont="1" applyFill="1"/>
    <xf numFmtId="0" fontId="3" fillId="27" borderId="0" xfId="198" applyFont="1" applyFill="1" applyAlignment="1" applyProtection="1"/>
    <xf numFmtId="0" fontId="60" fillId="27" borderId="0" xfId="198" applyFont="1" applyFill="1" applyAlignment="1" applyProtection="1"/>
    <xf numFmtId="0" fontId="4" fillId="0" borderId="0" xfId="198" applyFont="1" applyFill="1" applyBorder="1" applyAlignment="1"/>
    <xf numFmtId="0" fontId="3" fillId="0" borderId="0" xfId="199" applyFont="1" applyFill="1" applyBorder="1" applyAlignment="1" applyProtection="1"/>
    <xf numFmtId="168" fontId="4" fillId="0" borderId="0" xfId="199" applyNumberFormat="1" applyFont="1" applyFill="1" applyBorder="1" applyAlignment="1" applyProtection="1">
      <alignment horizontal="right"/>
      <protection locked="0"/>
    </xf>
    <xf numFmtId="168" fontId="4" fillId="0" borderId="0" xfId="199" applyNumberFormat="1" applyFont="1" applyFill="1" applyBorder="1" applyAlignment="1">
      <alignment horizontal="right"/>
    </xf>
    <xf numFmtId="0" fontId="4" fillId="0" borderId="0" xfId="198" applyFont="1" applyFill="1" applyAlignment="1"/>
    <xf numFmtId="0" fontId="61" fillId="0" borderId="0" xfId="198" applyFont="1" applyFill="1" applyBorder="1" applyAlignment="1"/>
    <xf numFmtId="0" fontId="4" fillId="0" borderId="0" xfId="199" applyFont="1" applyFill="1" applyBorder="1" applyAlignment="1" applyProtection="1"/>
    <xf numFmtId="168" fontId="4" fillId="0" borderId="0" xfId="0" applyNumberFormat="1" applyFont="1" applyFill="1" applyAlignment="1"/>
    <xf numFmtId="168" fontId="61" fillId="0" borderId="0" xfId="198" applyNumberFormat="1" applyFont="1" applyFill="1" applyAlignment="1"/>
    <xf numFmtId="0" fontId="61" fillId="0" borderId="0" xfId="198" applyFont="1" applyFill="1" applyAlignment="1"/>
    <xf numFmtId="3" fontId="4" fillId="0" borderId="0" xfId="0" applyNumberFormat="1" applyFont="1" applyFill="1" applyAlignment="1"/>
    <xf numFmtId="3" fontId="61" fillId="0" borderId="0" xfId="198" applyNumberFormat="1" applyFont="1" applyFill="1" applyAlignment="1"/>
    <xf numFmtId="193" fontId="4" fillId="0" borderId="0" xfId="0" applyNumberFormat="1" applyFont="1" applyFill="1" applyAlignment="1">
      <alignment horizontal="right"/>
    </xf>
    <xf numFmtId="0" fontId="61" fillId="0" borderId="0" xfId="198" applyFont="1" applyFill="1" applyAlignment="1">
      <alignment horizontal="right"/>
    </xf>
    <xf numFmtId="4" fontId="4" fillId="0" borderId="0" xfId="170" applyNumberFormat="1" applyFont="1" applyFill="1" applyBorder="1" applyAlignment="1">
      <alignment horizontal="right"/>
    </xf>
    <xf numFmtId="4" fontId="61" fillId="0" borderId="0" xfId="198" applyNumberFormat="1" applyFont="1" applyFill="1" applyAlignment="1">
      <alignment horizontal="right"/>
    </xf>
    <xf numFmtId="0" fontId="4" fillId="0" borderId="0" xfId="200" applyFont="1" applyFill="1" applyAlignment="1" applyProtection="1"/>
    <xf numFmtId="4" fontId="4" fillId="0" borderId="0" xfId="2" applyNumberFormat="1" applyFont="1" applyAlignment="1" applyProtection="1">
      <alignment horizontal="right"/>
    </xf>
    <xf numFmtId="4" fontId="44" fillId="0" borderId="0" xfId="0" applyNumberFormat="1" applyFont="1" applyAlignment="1">
      <alignment horizontal="right"/>
    </xf>
    <xf numFmtId="4" fontId="4" fillId="0" borderId="0" xfId="2" applyNumberFormat="1" applyFont="1" applyFill="1" applyBorder="1" applyAlignment="1" applyProtection="1">
      <alignment horizontal="right"/>
    </xf>
    <xf numFmtId="0" fontId="4" fillId="0" borderId="0" xfId="200" applyFont="1" applyFill="1" applyAlignment="1" applyProtection="1">
      <alignment horizontal="left" vertical="top" wrapText="1" indent="2"/>
    </xf>
    <xf numFmtId="4" fontId="4" fillId="0" borderId="0" xfId="0" applyNumberFormat="1" applyFont="1" applyFill="1" applyAlignment="1">
      <alignment horizontal="right"/>
    </xf>
    <xf numFmtId="0" fontId="12" fillId="0" borderId="0" xfId="199" applyFont="1" applyFill="1" applyBorder="1" applyAlignment="1" applyProtection="1"/>
    <xf numFmtId="3" fontId="4" fillId="0" borderId="0" xfId="199" applyNumberFormat="1" applyFont="1" applyFill="1" applyBorder="1" applyAlignment="1" applyProtection="1">
      <alignment horizontal="right"/>
      <protection locked="0"/>
    </xf>
    <xf numFmtId="168" fontId="61" fillId="0" borderId="0" xfId="198" applyNumberFormat="1" applyFont="1" applyFill="1" applyAlignment="1">
      <alignment horizontal="right"/>
    </xf>
    <xf numFmtId="3" fontId="61" fillId="0" borderId="0" xfId="198" applyNumberFormat="1" applyFont="1" applyFill="1" applyAlignment="1">
      <alignment horizontal="right"/>
    </xf>
    <xf numFmtId="3" fontId="4" fillId="0" borderId="0" xfId="198" applyNumberFormat="1" applyFont="1" applyFill="1" applyAlignment="1">
      <alignment horizontal="right"/>
    </xf>
    <xf numFmtId="168" fontId="4" fillId="0" borderId="0" xfId="198" applyNumberFormat="1" applyFont="1" applyFill="1" applyAlignment="1">
      <alignment horizontal="right"/>
    </xf>
    <xf numFmtId="0" fontId="4" fillId="0" borderId="0" xfId="2" applyFont="1" applyFill="1" applyBorder="1" applyAlignment="1" applyProtection="1">
      <alignment horizontal="left"/>
    </xf>
    <xf numFmtId="168" fontId="52" fillId="0" borderId="0" xfId="199" applyNumberFormat="1" applyFont="1" applyFill="1" applyBorder="1" applyAlignment="1" applyProtection="1">
      <alignment horizontal="right"/>
      <protection locked="0"/>
    </xf>
    <xf numFmtId="168" fontId="52" fillId="0" borderId="0" xfId="199" applyNumberFormat="1" applyFont="1" applyFill="1" applyBorder="1" applyAlignment="1">
      <alignment horizontal="right"/>
    </xf>
    <xf numFmtId="168" fontId="4" fillId="0" borderId="0" xfId="200" applyNumberFormat="1" applyFont="1" applyFill="1" applyAlignment="1" applyProtection="1">
      <alignment horizontal="right"/>
      <protection locked="0"/>
    </xf>
    <xf numFmtId="168" fontId="4" fillId="0" borderId="0" xfId="198" applyNumberFormat="1" applyFont="1" applyFill="1" applyAlignment="1"/>
    <xf numFmtId="168" fontId="4" fillId="0" borderId="0" xfId="200" applyNumberFormat="1" applyFont="1" applyFill="1" applyAlignment="1">
      <alignment horizontal="right"/>
    </xf>
    <xf numFmtId="3" fontId="4" fillId="0" borderId="0" xfId="198" applyNumberFormat="1" applyFont="1" applyFill="1" applyAlignment="1"/>
    <xf numFmtId="189" fontId="4" fillId="0" borderId="0" xfId="0" applyNumberFormat="1" applyFont="1" applyFill="1" applyAlignment="1">
      <alignment horizontal="right"/>
    </xf>
    <xf numFmtId="0" fontId="4" fillId="0" borderId="0" xfId="199" applyNumberFormat="1" applyFont="1" applyFill="1" applyBorder="1" applyAlignment="1" applyProtection="1">
      <alignment horizontal="right"/>
      <protection locked="0"/>
    </xf>
    <xf numFmtId="0" fontId="3" fillId="0" borderId="0" xfId="199" applyNumberFormat="1" applyFont="1" applyFill="1" applyBorder="1" applyAlignment="1" applyProtection="1">
      <alignment horizontal="right"/>
      <protection locked="0"/>
    </xf>
    <xf numFmtId="177" fontId="4" fillId="0" borderId="0" xfId="0" applyNumberFormat="1" applyFont="1" applyFill="1" applyAlignment="1"/>
    <xf numFmtId="177" fontId="61" fillId="0" borderId="0" xfId="198" applyNumberFormat="1" applyFont="1" applyFill="1" applyAlignment="1"/>
    <xf numFmtId="0" fontId="4" fillId="0" borderId="0" xfId="199" applyFont="1" applyFill="1" applyBorder="1" applyAlignment="1" applyProtection="1">
      <alignment horizontal="left" indent="4"/>
    </xf>
    <xf numFmtId="0" fontId="4" fillId="0" borderId="0" xfId="199" applyFont="1" applyFill="1" applyBorder="1" applyAlignment="1" applyProtection="1">
      <alignment horizontal="left" wrapText="1" indent="4"/>
    </xf>
    <xf numFmtId="189" fontId="4" fillId="0" borderId="0" xfId="199" applyNumberFormat="1" applyFont="1" applyFill="1" applyBorder="1" applyAlignment="1">
      <alignment horizontal="right"/>
    </xf>
    <xf numFmtId="0" fontId="4" fillId="0" borderId="0" xfId="199" applyFont="1" applyFill="1" applyBorder="1" applyAlignment="1" applyProtection="1">
      <alignment horizontal="left" indent="2"/>
    </xf>
    <xf numFmtId="177" fontId="4" fillId="0" borderId="0" xfId="198" applyNumberFormat="1" applyFont="1" applyFill="1" applyAlignment="1"/>
    <xf numFmtId="177" fontId="12" fillId="0" borderId="0" xfId="199" applyNumberFormat="1" applyFont="1" applyFill="1" applyBorder="1" applyAlignment="1" applyProtection="1"/>
    <xf numFmtId="0" fontId="3" fillId="0" borderId="0" xfId="199" applyFont="1" applyFill="1" applyBorder="1" applyAlignment="1" applyProtection="1">
      <alignment vertical="top"/>
    </xf>
    <xf numFmtId="3" fontId="61" fillId="0" borderId="0" xfId="199" applyNumberFormat="1" applyFont="1" applyFill="1" applyBorder="1" applyAlignment="1" applyProtection="1">
      <alignment horizontal="right"/>
      <protection locked="0"/>
    </xf>
    <xf numFmtId="0" fontId="4" fillId="0" borderId="0" xfId="177" applyNumberFormat="1" applyFont="1" applyFill="1" applyBorder="1" applyAlignment="1" applyProtection="1"/>
    <xf numFmtId="0" fontId="4" fillId="0" borderId="0" xfId="177" applyNumberFormat="1" applyFont="1" applyFill="1" applyBorder="1" applyAlignment="1" applyProtection="1">
      <alignment horizontal="left" indent="2"/>
    </xf>
    <xf numFmtId="0" fontId="4" fillId="0" borderId="0" xfId="199" applyFont="1" applyFill="1" applyBorder="1" applyAlignment="1" applyProtection="1">
      <protection locked="0"/>
    </xf>
    <xf numFmtId="0" fontId="10" fillId="0" borderId="0" xfId="0" applyFont="1" applyFill="1" applyAlignment="1" applyProtection="1">
      <protection locked="0"/>
    </xf>
    <xf numFmtId="0" fontId="3" fillId="0" borderId="0" xfId="199" applyFont="1" applyFill="1" applyBorder="1" applyAlignment="1" applyProtection="1">
      <protection locked="0"/>
    </xf>
    <xf numFmtId="193" fontId="4" fillId="0" borderId="0" xfId="0" applyNumberFormat="1" applyFont="1" applyFill="1" applyAlignment="1"/>
    <xf numFmtId="193" fontId="61" fillId="0" borderId="0" xfId="198" applyNumberFormat="1" applyFont="1" applyFill="1" applyAlignment="1"/>
    <xf numFmtId="177" fontId="52" fillId="0" borderId="0" xfId="198" applyNumberFormat="1" applyFont="1" applyFill="1" applyAlignment="1"/>
    <xf numFmtId="0" fontId="52" fillId="0" borderId="0" xfId="198" applyFont="1" applyFill="1" applyAlignment="1"/>
    <xf numFmtId="0" fontId="4" fillId="0" borderId="0" xfId="199" applyFont="1" applyFill="1" applyAlignment="1">
      <alignment vertical="top"/>
    </xf>
    <xf numFmtId="0" fontId="4" fillId="0" borderId="0" xfId="0" applyNumberFormat="1" applyFont="1" applyFill="1" applyAlignment="1">
      <alignment horizontal="left" vertical="top" wrapText="1"/>
    </xf>
    <xf numFmtId="0" fontId="4" fillId="0" borderId="0" xfId="0" applyNumberFormat="1" applyFont="1" applyFill="1" applyAlignment="1">
      <alignment horizontal="left" vertical="top" wrapText="1"/>
    </xf>
    <xf numFmtId="0" fontId="4" fillId="0" borderId="0" xfId="199" applyFont="1" applyFill="1" applyAlignment="1">
      <alignment horizontal="left" vertical="top" wrapText="1"/>
    </xf>
    <xf numFmtId="0" fontId="4" fillId="0" borderId="0" xfId="182" applyNumberFormat="1" applyFont="1" applyFill="1" applyAlignment="1">
      <alignment horizontal="left" vertical="top"/>
    </xf>
    <xf numFmtId="0" fontId="4" fillId="0" borderId="0" xfId="182" applyFont="1" applyFill="1" applyAlignment="1">
      <alignment horizontal="left" vertical="top" wrapText="1"/>
    </xf>
    <xf numFmtId="0" fontId="4" fillId="0" borderId="0" xfId="182" applyNumberFormat="1" applyFont="1" applyFill="1" applyAlignment="1">
      <alignment horizontal="left" vertical="top" wrapText="1"/>
    </xf>
    <xf numFmtId="0" fontId="4" fillId="0" borderId="0" xfId="182" applyNumberFormat="1" applyFont="1" applyFill="1" applyAlignment="1">
      <alignment vertical="top" wrapText="1"/>
    </xf>
    <xf numFmtId="0" fontId="4" fillId="0" borderId="0" xfId="0" applyNumberFormat="1" applyFont="1" applyFill="1" applyAlignment="1">
      <alignment wrapText="1"/>
    </xf>
    <xf numFmtId="0" fontId="4" fillId="0" borderId="0" xfId="182" applyFont="1" applyFill="1"/>
    <xf numFmtId="0" fontId="3" fillId="0" borderId="0" xfId="199" applyFont="1" applyFill="1"/>
    <xf numFmtId="0" fontId="4" fillId="0" borderId="0" xfId="199" applyFont="1" applyFill="1"/>
    <xf numFmtId="0" fontId="4" fillId="0" borderId="0" xfId="182" applyFont="1" applyFill="1" applyAlignment="1">
      <alignment vertical="top"/>
    </xf>
    <xf numFmtId="0" fontId="3" fillId="0" borderId="0" xfId="182" applyFont="1" applyFill="1"/>
    <xf numFmtId="0" fontId="4" fillId="0" borderId="0" xfId="182" applyFont="1" applyFill="1" applyAlignment="1">
      <alignment horizontal="left" vertical="top"/>
    </xf>
    <xf numFmtId="0" fontId="3" fillId="0" borderId="0" xfId="182" applyFont="1" applyFill="1" applyAlignment="1"/>
    <xf numFmtId="0" fontId="3" fillId="0" borderId="0" xfId="182" applyFont="1" applyFill="1" applyAlignment="1">
      <alignment vertical="top"/>
    </xf>
    <xf numFmtId="0" fontId="3" fillId="0" borderId="0" xfId="182" applyFont="1" applyFill="1" applyAlignment="1">
      <alignment horizontal="left" vertical="top"/>
    </xf>
    <xf numFmtId="0" fontId="4" fillId="0" borderId="0" xfId="0" applyFont="1" applyAlignment="1">
      <alignment vertical="top" wrapText="1"/>
    </xf>
    <xf numFmtId="0" fontId="4" fillId="0" borderId="0" xfId="199" applyFont="1" applyFill="1" applyAlignment="1">
      <alignment horizontal="left" vertical="top" indent="2"/>
    </xf>
    <xf numFmtId="0" fontId="4" fillId="0" borderId="0" xfId="182" applyFont="1" applyFill="1" applyAlignment="1"/>
    <xf numFmtId="0" fontId="4" fillId="0" borderId="0" xfId="199" applyFont="1" applyFill="1" applyAlignment="1"/>
    <xf numFmtId="0" fontId="2" fillId="3" borderId="0" xfId="7" applyFont="1" applyFill="1" applyBorder="1" applyAlignment="1"/>
    <xf numFmtId="0" fontId="4" fillId="3" borderId="0" xfId="7" applyFont="1" applyFill="1" applyBorder="1" applyAlignment="1" applyProtection="1">
      <alignment horizontal="right"/>
    </xf>
    <xf numFmtId="0" fontId="4" fillId="3" borderId="0" xfId="7" applyFont="1" applyFill="1" applyBorder="1" applyAlignment="1"/>
    <xf numFmtId="0" fontId="4" fillId="3" borderId="0" xfId="7" applyFont="1" applyFill="1" applyBorder="1" applyAlignment="1" applyProtection="1"/>
    <xf numFmtId="0" fontId="4" fillId="3" borderId="0" xfId="201" applyFont="1" applyFill="1" applyBorder="1" applyAlignment="1" applyProtection="1"/>
    <xf numFmtId="0" fontId="4" fillId="0" borderId="0" xfId="201" applyFont="1" applyFill="1" applyBorder="1" applyAlignment="1" applyProtection="1"/>
    <xf numFmtId="0" fontId="4" fillId="0" borderId="0" xfId="7" applyFont="1" applyFill="1" applyBorder="1" applyAlignment="1" applyProtection="1">
      <alignment horizontal="right"/>
    </xf>
    <xf numFmtId="0" fontId="4" fillId="0" borderId="0" xfId="7" applyFont="1" applyFill="1" applyBorder="1" applyAlignment="1"/>
    <xf numFmtId="0" fontId="3" fillId="3" borderId="0" xfId="7" applyFont="1" applyFill="1" applyBorder="1" applyAlignment="1">
      <alignment horizontal="right"/>
    </xf>
    <xf numFmtId="0" fontId="3" fillId="0" borderId="0" xfId="7" applyFont="1" applyBorder="1" applyAlignment="1"/>
    <xf numFmtId="0" fontId="3" fillId="0" borderId="0" xfId="7" applyFont="1" applyFill="1" applyBorder="1" applyAlignment="1" applyProtection="1"/>
    <xf numFmtId="3" fontId="4" fillId="0" borderId="0" xfId="7" applyNumberFormat="1" applyFont="1" applyFill="1" applyBorder="1" applyAlignment="1"/>
    <xf numFmtId="3" fontId="4" fillId="0" borderId="0" xfId="7" applyNumberFormat="1" applyFont="1" applyFill="1" applyBorder="1" applyAlignment="1">
      <alignment horizontal="right"/>
    </xf>
    <xf numFmtId="1" fontId="4" fillId="0" borderId="0" xfId="7" applyNumberFormat="1" applyFont="1" applyFill="1" applyBorder="1" applyAlignment="1"/>
    <xf numFmtId="168" fontId="4" fillId="0" borderId="0" xfId="0" applyNumberFormat="1" applyFont="1" applyFill="1" applyAlignment="1" applyProtection="1">
      <alignment horizontal="right"/>
    </xf>
    <xf numFmtId="177" fontId="4" fillId="0" borderId="0" xfId="0" applyNumberFormat="1" applyFont="1" applyAlignment="1"/>
    <xf numFmtId="177" fontId="4" fillId="0" borderId="0" xfId="7" applyNumberFormat="1" applyFont="1" applyFill="1" applyBorder="1" applyAlignment="1"/>
    <xf numFmtId="168" fontId="4" fillId="0" borderId="0" xfId="7" applyNumberFormat="1" applyFont="1" applyFill="1" applyBorder="1" applyAlignment="1">
      <alignment horizontal="right"/>
    </xf>
    <xf numFmtId="177" fontId="4" fillId="0" borderId="0" xfId="7" applyNumberFormat="1" applyFont="1" applyFill="1" applyBorder="1" applyAlignment="1">
      <alignment horizontal="right"/>
    </xf>
    <xf numFmtId="168" fontId="4" fillId="0" borderId="0" xfId="7" applyNumberFormat="1" applyFont="1" applyBorder="1" applyAlignment="1">
      <alignment horizontal="right"/>
    </xf>
    <xf numFmtId="0" fontId="4" fillId="0" borderId="0" xfId="7" applyFont="1" applyFill="1" applyBorder="1" applyAlignment="1">
      <alignment horizontal="right"/>
    </xf>
    <xf numFmtId="0" fontId="4" fillId="0" borderId="0" xfId="177" applyNumberFormat="1" applyFont="1" applyFill="1" applyBorder="1" applyAlignment="1" applyProtection="1">
      <alignment horizontal="left" vertical="top" wrapText="1" indent="2"/>
    </xf>
    <xf numFmtId="0" fontId="4" fillId="0" borderId="0" xfId="0" applyFont="1" applyFill="1" applyAlignment="1" applyProtection="1">
      <alignment vertical="top"/>
    </xf>
    <xf numFmtId="0" fontId="12" fillId="0" borderId="0" xfId="7" applyFont="1" applyFill="1" applyBorder="1" applyAlignment="1" applyProtection="1"/>
    <xf numFmtId="0" fontId="4" fillId="0" borderId="0" xfId="0" applyNumberFormat="1" applyFont="1" applyAlignment="1">
      <alignment horizontal="right"/>
    </xf>
    <xf numFmtId="0" fontId="4" fillId="0" borderId="0" xfId="201" applyFont="1" applyFill="1" applyBorder="1" applyAlignment="1" applyProtection="1">
      <alignment wrapText="1"/>
    </xf>
    <xf numFmtId="168" fontId="4" fillId="0" borderId="0" xfId="7" applyNumberFormat="1" applyFont="1" applyFill="1" applyBorder="1" applyAlignment="1" applyProtection="1">
      <alignment horizontal="right"/>
    </xf>
    <xf numFmtId="169" fontId="4" fillId="0" borderId="0" xfId="7" applyNumberFormat="1" applyFont="1" applyFill="1" applyBorder="1" applyAlignment="1" applyProtection="1">
      <alignment horizontal="right"/>
    </xf>
    <xf numFmtId="0" fontId="4" fillId="0" borderId="0" xfId="7" applyFont="1" applyFill="1" applyBorder="1" applyAlignment="1" applyProtection="1">
      <alignment wrapText="1"/>
    </xf>
    <xf numFmtId="0" fontId="4" fillId="0" borderId="0" xfId="0" applyFont="1" applyAlignment="1">
      <alignment wrapText="1"/>
    </xf>
    <xf numFmtId="0" fontId="4" fillId="0" borderId="0" xfId="0" applyFont="1" applyAlignment="1">
      <alignment horizontal="justify" vertical="justify" wrapText="1"/>
    </xf>
    <xf numFmtId="168" fontId="4" fillId="0" borderId="0" xfId="0" applyNumberFormat="1" applyFont="1" applyAlignment="1"/>
    <xf numFmtId="168" fontId="4" fillId="0" borderId="0" xfId="0" applyNumberFormat="1" applyFont="1"/>
    <xf numFmtId="169" fontId="4" fillId="0" borderId="0" xfId="0" applyNumberFormat="1" applyFont="1"/>
    <xf numFmtId="0" fontId="4" fillId="0" borderId="0" xfId="201" applyFont="1" applyFill="1" applyBorder="1" applyAlignment="1" applyProtection="1">
      <alignment horizontal="left" wrapText="1"/>
    </xf>
    <xf numFmtId="0" fontId="4" fillId="0" borderId="0" xfId="7" applyFont="1" applyFill="1" applyBorder="1" applyAlignment="1" applyProtection="1">
      <alignment vertical="top"/>
    </xf>
    <xf numFmtId="168" fontId="4" fillId="0" borderId="0" xfId="0" applyNumberFormat="1" applyFont="1" applyFill="1" applyAlignment="1">
      <alignment horizontal="right" vertical="top"/>
    </xf>
    <xf numFmtId="169" fontId="4" fillId="0" borderId="0" xfId="0" applyNumberFormat="1" applyFont="1" applyFill="1" applyAlignment="1">
      <alignment horizontal="right" vertical="top"/>
    </xf>
    <xf numFmtId="0" fontId="10" fillId="0" borderId="0" xfId="0" applyNumberFormat="1" applyFont="1" applyFill="1" applyAlignment="1" applyProtection="1">
      <alignment horizontal="right"/>
    </xf>
    <xf numFmtId="0" fontId="4" fillId="0" borderId="0" xfId="201" applyFont="1" applyFill="1" applyAlignment="1" applyProtection="1"/>
    <xf numFmtId="169" fontId="4" fillId="0" borderId="0" xfId="0" applyNumberFormat="1" applyFont="1" applyFill="1" applyAlignment="1" applyProtection="1">
      <alignment horizontal="right"/>
    </xf>
    <xf numFmtId="168" fontId="4" fillId="0" borderId="0" xfId="7" applyNumberFormat="1" applyFont="1" applyFill="1" applyBorder="1" applyAlignment="1"/>
    <xf numFmtId="0" fontId="4" fillId="0" borderId="0" xfId="0" applyFont="1" applyFill="1" applyAlignment="1" applyProtection="1">
      <alignment vertical="top" wrapText="1"/>
    </xf>
    <xf numFmtId="203" fontId="4" fillId="0" borderId="0" xfId="0" applyNumberFormat="1" applyFont="1" applyFill="1" applyAlignment="1" applyProtection="1">
      <alignment horizontal="right"/>
    </xf>
    <xf numFmtId="177" fontId="10" fillId="0" borderId="0" xfId="0" applyNumberFormat="1" applyFont="1" applyFill="1" applyAlignment="1" applyProtection="1">
      <alignment horizontal="right"/>
    </xf>
    <xf numFmtId="177" fontId="12" fillId="0" borderId="0" xfId="0" applyNumberFormat="1" applyFont="1" applyFill="1" applyAlignment="1" applyProtection="1">
      <alignment horizontal="right"/>
    </xf>
    <xf numFmtId="170" fontId="4" fillId="0" borderId="0" xfId="0" applyNumberFormat="1" applyFont="1" applyFill="1" applyAlignment="1" applyProtection="1">
      <alignment horizontal="right"/>
    </xf>
    <xf numFmtId="0" fontId="3" fillId="0" borderId="0" xfId="0" applyNumberFormat="1" applyFont="1" applyFill="1" applyAlignment="1" applyProtection="1">
      <alignment horizontal="right"/>
    </xf>
    <xf numFmtId="3" fontId="4" fillId="0" borderId="0" xfId="201" applyNumberFormat="1" applyFont="1" applyFill="1" applyAlignment="1" applyProtection="1">
      <alignment horizontal="right"/>
    </xf>
    <xf numFmtId="3" fontId="4" fillId="0" borderId="0" xfId="0" applyNumberFormat="1" applyFont="1"/>
    <xf numFmtId="0" fontId="3" fillId="0" borderId="0" xfId="7" applyNumberFormat="1" applyFont="1" applyFill="1" applyBorder="1" applyAlignment="1" applyProtection="1">
      <alignment horizontal="right"/>
    </xf>
    <xf numFmtId="168" fontId="4" fillId="0" borderId="0" xfId="201" applyNumberFormat="1" applyFont="1" applyFill="1" applyBorder="1" applyAlignment="1" applyProtection="1">
      <alignment horizontal="right"/>
    </xf>
    <xf numFmtId="169" fontId="4" fillId="0" borderId="0" xfId="201" applyNumberFormat="1" applyFont="1" applyFill="1" applyBorder="1" applyAlignment="1" applyProtection="1">
      <alignment horizontal="right"/>
    </xf>
    <xf numFmtId="168" fontId="4" fillId="0" borderId="0" xfId="201" applyNumberFormat="1" applyFont="1" applyFill="1" applyAlignment="1" applyProtection="1">
      <alignment horizontal="right"/>
    </xf>
    <xf numFmtId="169" fontId="4" fillId="0" borderId="0" xfId="201" applyNumberFormat="1" applyFont="1" applyFill="1" applyAlignment="1" applyProtection="1">
      <alignment horizontal="right"/>
    </xf>
    <xf numFmtId="177" fontId="4" fillId="0" borderId="0" xfId="7" applyNumberFormat="1" applyFont="1" applyBorder="1" applyAlignment="1"/>
    <xf numFmtId="0" fontId="12" fillId="0" borderId="0" xfId="0" applyNumberFormat="1" applyFont="1" applyFill="1" applyAlignment="1" applyProtection="1">
      <alignment horizontal="right"/>
    </xf>
    <xf numFmtId="173" fontId="4" fillId="0" borderId="0" xfId="7" applyNumberFormat="1" applyFont="1" applyFill="1" applyBorder="1" applyAlignment="1">
      <alignment horizontal="right"/>
    </xf>
    <xf numFmtId="0" fontId="4" fillId="0" borderId="0" xfId="0" applyFont="1" applyFill="1" applyAlignment="1" applyProtection="1">
      <alignment horizontal="left" indent="1"/>
    </xf>
    <xf numFmtId="43" fontId="4" fillId="0" borderId="0" xfId="15" applyFont="1" applyFill="1" applyAlignment="1" applyProtection="1">
      <alignment horizontal="right"/>
    </xf>
    <xf numFmtId="168" fontId="10" fillId="0" borderId="0" xfId="0" applyNumberFormat="1" applyFont="1" applyFill="1" applyAlignment="1" applyProtection="1">
      <alignment horizontal="right"/>
    </xf>
    <xf numFmtId="0" fontId="4" fillId="0" borderId="0" xfId="0" applyFont="1" applyAlignment="1">
      <alignment horizontal="left" indent="2"/>
    </xf>
    <xf numFmtId="168" fontId="4" fillId="0" borderId="0" xfId="7" applyNumberFormat="1" applyFont="1" applyBorder="1" applyAlignment="1"/>
    <xf numFmtId="0" fontId="12" fillId="0" borderId="0" xfId="177" applyNumberFormat="1" applyFont="1" applyFill="1" applyBorder="1" applyAlignment="1" applyProtection="1"/>
    <xf numFmtId="0" fontId="10" fillId="0" borderId="0" xfId="0" applyFont="1" applyFill="1" applyAlignment="1" applyProtection="1">
      <alignment horizontal="right"/>
    </xf>
    <xf numFmtId="3" fontId="4" fillId="0" borderId="0" xfId="7" applyNumberFormat="1" applyFont="1" applyBorder="1" applyAlignment="1">
      <alignment horizontal="right"/>
    </xf>
    <xf numFmtId="43" fontId="4" fillId="0" borderId="0" xfId="15" applyFont="1" applyFill="1" applyAlignment="1">
      <alignment horizontal="right"/>
    </xf>
    <xf numFmtId="185" fontId="4" fillId="0" borderId="0" xfId="202" applyNumberFormat="1" applyFont="1" applyFill="1" applyAlignment="1" applyProtection="1">
      <alignment horizontal="right"/>
      <protection locked="0"/>
    </xf>
    <xf numFmtId="185" fontId="4" fillId="0" borderId="0" xfId="202" applyNumberFormat="1" applyFont="1" applyFill="1" applyBorder="1" applyAlignment="1" applyProtection="1">
      <alignment horizontal="right"/>
      <protection locked="0"/>
    </xf>
    <xf numFmtId="168" fontId="4" fillId="0" borderId="0" xfId="202" applyNumberFormat="1" applyFont="1" applyFill="1" applyAlignment="1" applyProtection="1">
      <alignment horizontal="right"/>
      <protection locked="0"/>
    </xf>
    <xf numFmtId="172" fontId="4" fillId="0" borderId="0" xfId="0" applyNumberFormat="1" applyFont="1" applyFill="1" applyAlignment="1" applyProtection="1">
      <alignment horizontal="right"/>
    </xf>
    <xf numFmtId="0" fontId="4" fillId="0" borderId="0" xfId="7" applyFont="1" applyFill="1" applyBorder="1" applyAlignment="1">
      <alignment vertical="top" wrapText="1"/>
    </xf>
    <xf numFmtId="0" fontId="4" fillId="0" borderId="0" xfId="203" applyFont="1" applyFill="1" applyAlignment="1">
      <alignment horizontal="left" vertical="top" wrapText="1"/>
    </xf>
    <xf numFmtId="0" fontId="4" fillId="0" borderId="0" xfId="0" applyNumberFormat="1" applyFont="1" applyFill="1" applyAlignment="1">
      <alignment horizontal="right" vertical="top"/>
    </xf>
    <xf numFmtId="0" fontId="4" fillId="0" borderId="0" xfId="7" applyFont="1" applyFill="1" applyBorder="1" applyAlignment="1">
      <alignment horizontal="left" vertical="top" wrapText="1"/>
    </xf>
    <xf numFmtId="0" fontId="4" fillId="0" borderId="0" xfId="204" applyFont="1" applyFill="1" applyBorder="1" applyAlignment="1">
      <alignment horizontal="left" vertical="top" wrapText="1"/>
    </xf>
    <xf numFmtId="0" fontId="4" fillId="0" borderId="0" xfId="204" applyFont="1" applyFill="1" applyBorder="1" applyAlignment="1">
      <alignment vertical="top" wrapText="1"/>
    </xf>
    <xf numFmtId="0" fontId="4" fillId="0" borderId="0" xfId="0" applyFont="1" applyAlignment="1">
      <alignment horizontal="left" vertical="top"/>
    </xf>
    <xf numFmtId="0" fontId="4" fillId="0" borderId="0" xfId="7" applyFont="1" applyFill="1" applyBorder="1" applyAlignment="1">
      <alignment horizontal="left" vertical="top"/>
    </xf>
    <xf numFmtId="0" fontId="4" fillId="0" borderId="0" xfId="7" applyFont="1" applyFill="1" applyBorder="1" applyAlignment="1">
      <alignment horizontal="left" vertical="top"/>
    </xf>
    <xf numFmtId="0" fontId="4" fillId="0" borderId="0" xfId="7" applyFont="1" applyFill="1" applyAlignment="1">
      <alignment horizontal="left" vertical="top"/>
    </xf>
    <xf numFmtId="0" fontId="4" fillId="0" borderId="0" xfId="7" applyNumberFormat="1" applyFont="1" applyFill="1" applyBorder="1" applyAlignment="1">
      <alignment horizontal="left" vertical="top"/>
    </xf>
    <xf numFmtId="0" fontId="4" fillId="0" borderId="0" xfId="7" applyNumberFormat="1" applyFont="1" applyFill="1" applyBorder="1" applyAlignment="1">
      <alignment horizontal="left" vertical="top"/>
    </xf>
    <xf numFmtId="0" fontId="3" fillId="0" borderId="0" xfId="0" applyFont="1"/>
    <xf numFmtId="0" fontId="4" fillId="0" borderId="0" xfId="0" applyFont="1" applyFill="1" applyAlignment="1">
      <alignment horizontal="left" vertical="top"/>
    </xf>
    <xf numFmtId="0" fontId="4" fillId="0" borderId="0" xfId="175" applyFont="1" applyFill="1" applyAlignment="1">
      <alignment horizontal="left" vertical="top"/>
    </xf>
    <xf numFmtId="0" fontId="4" fillId="0" borderId="0" xfId="175" applyFont="1" applyFill="1" applyAlignment="1">
      <alignment horizontal="left" vertical="top" indent="3"/>
    </xf>
    <xf numFmtId="0" fontId="1" fillId="0" borderId="0" xfId="7" applyFont="1" applyFill="1" applyAlignment="1">
      <alignment vertical="top"/>
    </xf>
    <xf numFmtId="177" fontId="4" fillId="0" borderId="0" xfId="7" applyNumberFormat="1" applyFont="1" applyFill="1" applyAlignment="1" applyProtection="1">
      <alignment horizontal="right" vertical="top"/>
      <protection locked="0"/>
    </xf>
    <xf numFmtId="0" fontId="1" fillId="0" borderId="0" xfId="7" applyFont="1" applyFill="1" applyAlignment="1">
      <alignment horizontal="right"/>
    </xf>
    <xf numFmtId="0" fontId="1" fillId="0" borderId="0" xfId="7" applyFont="1" applyFill="1"/>
    <xf numFmtId="177" fontId="4" fillId="0" borderId="0" xfId="0" applyNumberFormat="1" applyFont="1" applyFill="1" applyAlignment="1" applyProtection="1">
      <alignment horizontal="right" shrinkToFit="1"/>
      <protection locked="0"/>
    </xf>
    <xf numFmtId="1" fontId="4" fillId="0" borderId="0" xfId="0" applyNumberFormat="1" applyFont="1" applyFill="1" applyAlignment="1" applyProtection="1">
      <alignment horizontal="right" shrinkToFit="1"/>
      <protection locked="0"/>
    </xf>
    <xf numFmtId="185" fontId="4" fillId="0" borderId="0" xfId="0" applyNumberFormat="1" applyFont="1" applyFill="1" applyAlignment="1">
      <alignment horizontal="right"/>
    </xf>
    <xf numFmtId="0" fontId="3" fillId="0" borderId="0" xfId="205" applyFont="1" applyFill="1" applyAlignment="1" applyProtection="1">
      <alignment horizontal="left"/>
    </xf>
    <xf numFmtId="3" fontId="4" fillId="0" borderId="0" xfId="0" applyNumberFormat="1" applyFont="1" applyFill="1" applyAlignment="1" applyProtection="1">
      <alignment horizontal="right" shrinkToFit="1"/>
      <protection locked="0"/>
    </xf>
    <xf numFmtId="0" fontId="4" fillId="0" borderId="0" xfId="0" applyNumberFormat="1" applyFont="1" applyFill="1" applyAlignment="1" applyProtection="1">
      <alignment horizontal="right" shrinkToFit="1"/>
      <protection locked="0"/>
    </xf>
    <xf numFmtId="0" fontId="3" fillId="0" borderId="0" xfId="205" applyFont="1" applyFill="1" applyAlignment="1" applyProtection="1"/>
    <xf numFmtId="168" fontId="4" fillId="0" borderId="0" xfId="15" applyNumberFormat="1" applyFont="1" applyFill="1" applyAlignment="1">
      <alignment horizontal="right"/>
    </xf>
    <xf numFmtId="177" fontId="4" fillId="0" borderId="0" xfId="0" applyNumberFormat="1" applyFont="1" applyFill="1" applyAlignment="1">
      <alignment horizontal="right" vertical="top"/>
    </xf>
    <xf numFmtId="0" fontId="4" fillId="0" borderId="0" xfId="0" applyFont="1" applyFill="1" applyAlignment="1" applyProtection="1">
      <alignment horizontal="left" vertical="top" wrapText="1"/>
    </xf>
    <xf numFmtId="0" fontId="4" fillId="0" borderId="0" xfId="205" applyFont="1" applyFill="1" applyAlignment="1" applyProtection="1"/>
    <xf numFmtId="177" fontId="4" fillId="0" borderId="0" xfId="15" applyNumberFormat="1" applyFont="1" applyFill="1" applyAlignment="1" applyProtection="1">
      <alignment horizontal="right"/>
      <protection locked="0"/>
    </xf>
    <xf numFmtId="2" fontId="3" fillId="0" borderId="13" xfId="0" applyNumberFormat="1" applyFont="1" applyFill="1" applyBorder="1" applyAlignment="1">
      <alignment horizontal="right"/>
    </xf>
    <xf numFmtId="168" fontId="4" fillId="0" borderId="0" xfId="15" applyNumberFormat="1" applyFont="1" applyFill="1" applyAlignment="1" applyProtection="1">
      <alignment horizontal="right" shrinkToFit="1"/>
      <protection locked="0"/>
    </xf>
    <xf numFmtId="177" fontId="4" fillId="0" borderId="0" xfId="15" applyNumberFormat="1" applyFont="1" applyFill="1" applyAlignment="1" applyProtection="1">
      <alignment horizontal="right" shrinkToFit="1"/>
      <protection locked="0"/>
    </xf>
    <xf numFmtId="168" fontId="4" fillId="0" borderId="0" xfId="15" applyNumberFormat="1" applyFont="1" applyFill="1" applyAlignment="1" applyProtection="1">
      <alignment horizontal="right" vertical="top"/>
      <protection locked="0"/>
    </xf>
    <xf numFmtId="203" fontId="4" fillId="0" borderId="0" xfId="15" applyNumberFormat="1" applyFont="1" applyFill="1" applyAlignment="1" applyProtection="1">
      <alignment horizontal="right" shrinkToFit="1"/>
      <protection locked="0"/>
    </xf>
    <xf numFmtId="0" fontId="4" fillId="0" borderId="0" xfId="0" applyFont="1" applyFill="1" applyAlignment="1" applyProtection="1">
      <alignment horizontal="left" indent="4"/>
    </xf>
    <xf numFmtId="203" fontId="4" fillId="0" borderId="0" xfId="0" applyNumberFormat="1" applyFont="1" applyFill="1" applyAlignment="1" applyProtection="1">
      <alignment horizontal="right" shrinkToFit="1"/>
      <protection locked="0"/>
    </xf>
    <xf numFmtId="177" fontId="4" fillId="0" borderId="0" xfId="205" applyNumberFormat="1" applyFont="1" applyFill="1" applyAlignment="1" applyProtection="1">
      <alignment horizontal="right" vertical="top"/>
      <protection locked="0"/>
    </xf>
    <xf numFmtId="0" fontId="12" fillId="0" borderId="0" xfId="205" applyFont="1" applyFill="1" applyAlignment="1" applyProtection="1"/>
    <xf numFmtId="189" fontId="4" fillId="0" borderId="0" xfId="15" applyNumberFormat="1" applyFont="1" applyFill="1" applyAlignment="1" applyProtection="1">
      <alignment horizontal="right" shrinkToFit="1"/>
      <protection locked="0"/>
    </xf>
    <xf numFmtId="168" fontId="4" fillId="0" borderId="0" xfId="15" applyNumberFormat="1" applyFont="1" applyFill="1" applyAlignment="1" applyProtection="1">
      <alignment horizontal="right" vertical="top" shrinkToFit="1"/>
      <protection locked="0"/>
    </xf>
    <xf numFmtId="177" fontId="4" fillId="0" borderId="0" xfId="15" applyNumberFormat="1" applyFont="1" applyFill="1" applyAlignment="1" applyProtection="1">
      <alignment horizontal="right" vertical="top" shrinkToFit="1"/>
      <protection locked="0"/>
    </xf>
    <xf numFmtId="189" fontId="4" fillId="0" borderId="0" xfId="15" applyNumberFormat="1" applyFont="1" applyFill="1" applyAlignment="1" applyProtection="1">
      <alignment horizontal="right" vertical="top" shrinkToFit="1"/>
      <protection locked="0"/>
    </xf>
    <xf numFmtId="204" fontId="4" fillId="0" borderId="0" xfId="0" applyNumberFormat="1" applyFont="1" applyFill="1" applyAlignment="1" applyProtection="1">
      <alignment horizontal="right" shrinkToFit="1"/>
      <protection locked="0"/>
    </xf>
    <xf numFmtId="205" fontId="4" fillId="0" borderId="0" xfId="15" applyNumberFormat="1" applyFont="1" applyFill="1" applyAlignment="1" applyProtection="1">
      <alignment horizontal="right" shrinkToFit="1"/>
      <protection locked="0"/>
    </xf>
    <xf numFmtId="168" fontId="4" fillId="0" borderId="0" xfId="0" applyNumberFormat="1" applyFont="1" applyFill="1" applyAlignment="1" applyProtection="1">
      <alignment horizontal="right" shrinkToFit="1"/>
      <protection locked="0"/>
    </xf>
    <xf numFmtId="205" fontId="4" fillId="0" borderId="0" xfId="0" applyNumberFormat="1" applyFont="1" applyFill="1" applyAlignment="1" applyProtection="1">
      <alignment horizontal="right" shrinkToFit="1"/>
      <protection locked="0"/>
    </xf>
    <xf numFmtId="168" fontId="4" fillId="0" borderId="0" xfId="0" applyNumberFormat="1" applyFont="1" applyFill="1" applyAlignment="1">
      <alignment horizontal="right" shrinkToFit="1"/>
    </xf>
    <xf numFmtId="189" fontId="4" fillId="0" borderId="0" xfId="0" applyNumberFormat="1" applyFont="1" applyFill="1" applyAlignment="1">
      <alignment horizontal="right" shrinkToFit="1"/>
    </xf>
    <xf numFmtId="189" fontId="4" fillId="0" borderId="0" xfId="0" applyNumberFormat="1" applyFont="1" applyFill="1" applyAlignment="1" applyProtection="1">
      <alignment horizontal="right" shrinkToFit="1"/>
      <protection locked="0"/>
    </xf>
    <xf numFmtId="183" fontId="4" fillId="0" borderId="0" xfId="15" applyNumberFormat="1" applyFont="1" applyFill="1" applyAlignment="1">
      <alignment horizontal="right"/>
    </xf>
    <xf numFmtId="183" fontId="4" fillId="0" borderId="0" xfId="15" applyNumberFormat="1" applyFont="1" applyFill="1" applyAlignment="1" applyProtection="1">
      <alignment horizontal="right"/>
      <protection locked="0"/>
    </xf>
    <xf numFmtId="183" fontId="4" fillId="0" borderId="0" xfId="15" applyNumberFormat="1" applyFont="1" applyFill="1" applyAlignment="1" applyProtection="1">
      <alignment horizontal="right"/>
    </xf>
    <xf numFmtId="0" fontId="4" fillId="0" borderId="0" xfId="2" applyNumberFormat="1" applyFont="1" applyFill="1" applyAlignment="1" applyProtection="1">
      <alignment horizontal="right"/>
    </xf>
    <xf numFmtId="189" fontId="4" fillId="0" borderId="0" xfId="7" applyNumberFormat="1" applyFont="1" applyFill="1" applyAlignment="1">
      <alignment horizontal="right"/>
    </xf>
    <xf numFmtId="177" fontId="4" fillId="0" borderId="0" xfId="0" applyNumberFormat="1" applyFont="1" applyFill="1" applyAlignment="1">
      <alignment horizontal="right" shrinkToFit="1"/>
    </xf>
    <xf numFmtId="189" fontId="4" fillId="0" borderId="0" xfId="0" applyNumberFormat="1" applyFont="1" applyFill="1" applyAlignment="1" applyProtection="1">
      <alignment horizontal="right"/>
      <protection locked="0"/>
    </xf>
    <xf numFmtId="177" fontId="4" fillId="0" borderId="0" xfId="2" applyNumberFormat="1" applyFont="1" applyFill="1" applyAlignment="1" applyProtection="1">
      <alignment horizontal="right" shrinkToFit="1"/>
    </xf>
    <xf numFmtId="189" fontId="4" fillId="0" borderId="0" xfId="2" applyNumberFormat="1" applyFont="1" applyFill="1" applyAlignment="1" applyProtection="1">
      <alignment horizontal="right" shrinkToFit="1"/>
    </xf>
    <xf numFmtId="0" fontId="4" fillId="0" borderId="0" xfId="2" applyNumberFormat="1" applyFont="1" applyFill="1" applyAlignment="1" applyProtection="1">
      <alignment horizontal="right" shrinkToFit="1"/>
      <protection locked="0"/>
    </xf>
    <xf numFmtId="189" fontId="4" fillId="0" borderId="0" xfId="2" applyNumberFormat="1" applyFont="1" applyFill="1" applyAlignment="1" applyProtection="1">
      <alignment horizontal="right" shrinkToFit="1"/>
      <protection locked="0"/>
    </xf>
    <xf numFmtId="189" fontId="4" fillId="0" borderId="0" xfId="2" applyNumberFormat="1" applyFont="1" applyFill="1" applyAlignment="1" applyProtection="1">
      <alignment horizontal="right"/>
    </xf>
    <xf numFmtId="3" fontId="4" fillId="0" borderId="0" xfId="15" applyNumberFormat="1" applyFont="1" applyFill="1" applyAlignment="1">
      <alignment horizontal="right"/>
    </xf>
    <xf numFmtId="3" fontId="4" fillId="0" borderId="0" xfId="15" applyNumberFormat="1" applyFont="1" applyFill="1" applyAlignment="1" applyProtection="1">
      <alignment horizontal="right"/>
      <protection locked="0"/>
    </xf>
    <xf numFmtId="171" fontId="4" fillId="0" borderId="0" xfId="15" applyNumberFormat="1" applyFont="1" applyFill="1" applyAlignment="1">
      <alignment horizontal="right"/>
    </xf>
    <xf numFmtId="3" fontId="4" fillId="0" borderId="0" xfId="15" applyNumberFormat="1" applyFont="1" applyFill="1" applyAlignment="1" applyProtection="1">
      <alignment horizontal="right" shrinkToFit="1"/>
      <protection locked="0"/>
    </xf>
    <xf numFmtId="206" fontId="4" fillId="0" borderId="0" xfId="15" applyNumberFormat="1" applyFont="1" applyFill="1" applyAlignment="1" applyProtection="1">
      <alignment horizontal="right" shrinkToFit="1"/>
      <protection locked="0"/>
    </xf>
    <xf numFmtId="206" fontId="4" fillId="0" borderId="0" xfId="15" applyNumberFormat="1" applyFont="1" applyFill="1" applyAlignment="1" applyProtection="1">
      <alignment horizontal="right"/>
      <protection locked="0"/>
    </xf>
    <xf numFmtId="3" fontId="4" fillId="0" borderId="0" xfId="15" applyNumberFormat="1" applyFont="1" applyFill="1" applyAlignment="1">
      <alignment horizontal="right" shrinkToFit="1"/>
    </xf>
    <xf numFmtId="207" fontId="4" fillId="0" borderId="0" xfId="15" applyNumberFormat="1" applyFont="1" applyFill="1" applyAlignment="1">
      <alignment horizontal="right"/>
    </xf>
    <xf numFmtId="177" fontId="4" fillId="0" borderId="0" xfId="0" applyNumberFormat="1" applyFont="1" applyFill="1" applyBorder="1" applyAlignment="1" applyProtection="1">
      <alignment horizontal="right"/>
    </xf>
    <xf numFmtId="203" fontId="4" fillId="0" borderId="0" xfId="0" applyNumberFormat="1" applyFont="1" applyFill="1" applyAlignment="1">
      <alignment horizontal="right"/>
    </xf>
    <xf numFmtId="207" fontId="4" fillId="0" borderId="0" xfId="15" applyNumberFormat="1" applyFont="1" applyFill="1" applyAlignment="1" applyProtection="1">
      <alignment horizontal="right"/>
    </xf>
    <xf numFmtId="208" fontId="4" fillId="0" borderId="0" xfId="15" applyNumberFormat="1" applyFont="1" applyFill="1" applyAlignment="1">
      <alignment horizontal="right"/>
    </xf>
    <xf numFmtId="0" fontId="4" fillId="0" borderId="0" xfId="7" applyFont="1" applyFill="1" applyBorder="1" applyAlignment="1" applyProtection="1">
      <alignment horizontal="right" vertical="top" wrapText="1"/>
      <protection locked="0"/>
    </xf>
    <xf numFmtId="0" fontId="4" fillId="0" borderId="0" xfId="206" applyFont="1" applyFill="1" applyAlignment="1">
      <alignment horizontal="left" vertical="top" wrapText="1"/>
    </xf>
    <xf numFmtId="0" fontId="4" fillId="0" borderId="0" xfId="205" applyFont="1" applyFill="1" applyAlignment="1">
      <alignment vertical="top" wrapText="1"/>
    </xf>
    <xf numFmtId="0" fontId="4" fillId="0" borderId="0" xfId="0" applyFont="1" applyFill="1" applyAlignment="1">
      <alignment horizontal="right" vertical="top" wrapText="1"/>
    </xf>
    <xf numFmtId="0" fontId="4" fillId="0" borderId="0" xfId="207" applyFont="1" applyFill="1" applyAlignment="1">
      <alignment horizontal="right" vertical="top"/>
    </xf>
    <xf numFmtId="0" fontId="4" fillId="0" borderId="0" xfId="207" applyFont="1" applyFill="1" applyBorder="1" applyAlignment="1" applyProtection="1">
      <alignment horizontal="right" vertical="top"/>
      <protection locked="0"/>
    </xf>
    <xf numFmtId="0" fontId="4" fillId="0" borderId="0" xfId="7" applyFont="1" applyFill="1" applyBorder="1" applyAlignment="1" applyProtection="1">
      <alignment horizontal="right" vertical="top"/>
      <protection locked="0"/>
    </xf>
    <xf numFmtId="0" fontId="4" fillId="0" borderId="0" xfId="207" applyFont="1" applyFill="1" applyAlignment="1">
      <alignment horizontal="right" vertical="top" wrapText="1"/>
    </xf>
    <xf numFmtId="0" fontId="2" fillId="3" borderId="0" xfId="177" applyFont="1" applyFill="1" applyAlignment="1" applyProtection="1"/>
    <xf numFmtId="0" fontId="66" fillId="3" borderId="0" xfId="177" applyFont="1" applyFill="1" applyAlignment="1" applyProtection="1"/>
    <xf numFmtId="0" fontId="59" fillId="3" borderId="0" xfId="177" applyFont="1" applyFill="1" applyAlignment="1" applyProtection="1"/>
    <xf numFmtId="0" fontId="4" fillId="3" borderId="0" xfId="177" applyFont="1" applyFill="1" applyAlignment="1" applyProtection="1"/>
    <xf numFmtId="0" fontId="1" fillId="0" borderId="0" xfId="208"/>
    <xf numFmtId="0" fontId="59" fillId="3" borderId="0" xfId="177" applyFont="1" applyFill="1" applyAlignment="1" applyProtection="1">
      <alignment horizontal="right"/>
    </xf>
    <xf numFmtId="0" fontId="4" fillId="3" borderId="0" xfId="177" applyFont="1" applyFill="1" applyAlignment="1" applyProtection="1">
      <alignment horizontal="right"/>
    </xf>
    <xf numFmtId="0" fontId="4" fillId="0" borderId="0" xfId="2" applyFont="1" applyFill="1" applyAlignment="1" applyProtection="1"/>
    <xf numFmtId="0" fontId="4" fillId="0" borderId="0" xfId="177" applyFont="1" applyFill="1" applyAlignment="1" applyProtection="1"/>
    <xf numFmtId="0" fontId="1" fillId="0" borderId="0" xfId="208" applyFill="1"/>
    <xf numFmtId="0" fontId="3" fillId="3" borderId="0" xfId="177" applyFont="1" applyFill="1" applyAlignment="1">
      <alignment horizontal="right"/>
    </xf>
    <xf numFmtId="0" fontId="60" fillId="3" borderId="0" xfId="177" applyFont="1" applyFill="1" applyAlignment="1" applyProtection="1">
      <alignment horizontal="right"/>
    </xf>
    <xf numFmtId="0" fontId="3" fillId="3" borderId="0" xfId="177" applyFont="1" applyFill="1" applyAlignment="1" applyProtection="1">
      <alignment horizontal="right"/>
    </xf>
    <xf numFmtId="0" fontId="67" fillId="0" borderId="0" xfId="208" applyFont="1" applyAlignment="1">
      <alignment horizontal="right"/>
    </xf>
    <xf numFmtId="0" fontId="4" fillId="0" borderId="0" xfId="177" applyFont="1" applyFill="1" applyBorder="1" applyAlignment="1"/>
    <xf numFmtId="0" fontId="3" fillId="0" borderId="0" xfId="177" applyNumberFormat="1" applyFont="1" applyFill="1" applyBorder="1" applyAlignment="1" applyProtection="1"/>
    <xf numFmtId="2" fontId="4" fillId="0" borderId="0" xfId="177" applyNumberFormat="1" applyFont="1" applyFill="1" applyBorder="1" applyAlignment="1" applyProtection="1">
      <alignment horizontal="right"/>
      <protection locked="0"/>
    </xf>
    <xf numFmtId="0" fontId="4" fillId="0" borderId="0" xfId="208" applyFont="1"/>
    <xf numFmtId="193" fontId="4" fillId="0" borderId="0" xfId="177" applyNumberFormat="1" applyFont="1" applyFill="1" applyBorder="1" applyAlignment="1"/>
    <xf numFmtId="168" fontId="4" fillId="0" borderId="0" xfId="177" applyNumberFormat="1" applyFont="1" applyFill="1" applyBorder="1" applyAlignment="1"/>
    <xf numFmtId="177" fontId="4" fillId="0" borderId="0" xfId="177" applyNumberFormat="1" applyFont="1" applyFill="1" applyBorder="1" applyAlignment="1"/>
    <xf numFmtId="1" fontId="4" fillId="0" borderId="0" xfId="177" applyNumberFormat="1" applyFont="1" applyFill="1" applyBorder="1" applyAlignment="1" applyProtection="1">
      <alignment horizontal="right"/>
      <protection locked="0"/>
    </xf>
    <xf numFmtId="1" fontId="4" fillId="0" borderId="0" xfId="177" applyNumberFormat="1" applyFont="1" applyFill="1" applyBorder="1" applyAlignment="1"/>
    <xf numFmtId="1" fontId="4" fillId="0" borderId="0" xfId="177" applyNumberFormat="1" applyFont="1" applyFill="1" applyBorder="1" applyAlignment="1">
      <alignment horizontal="right"/>
    </xf>
    <xf numFmtId="2" fontId="4" fillId="0" borderId="0" xfId="177" applyNumberFormat="1" applyFont="1" applyFill="1" applyBorder="1" applyAlignment="1"/>
    <xf numFmtId="177" fontId="4" fillId="0" borderId="0" xfId="177" applyNumberFormat="1" applyFont="1" applyFill="1" applyBorder="1" applyAlignment="1" applyProtection="1">
      <alignment horizontal="right"/>
      <protection locked="0"/>
    </xf>
    <xf numFmtId="177" fontId="4" fillId="0" borderId="0" xfId="177" applyNumberFormat="1" applyFont="1" applyFill="1" applyBorder="1" applyAlignment="1" applyProtection="1">
      <alignment horizontal="right"/>
    </xf>
    <xf numFmtId="177" fontId="4" fillId="0" borderId="0" xfId="177" applyNumberFormat="1" applyFont="1" applyFill="1" applyBorder="1" applyAlignment="1">
      <alignment horizontal="right"/>
    </xf>
    <xf numFmtId="1" fontId="4" fillId="0" borderId="0" xfId="180" applyNumberFormat="1" applyFont="1" applyFill="1"/>
    <xf numFmtId="3" fontId="4" fillId="0" borderId="0" xfId="177" applyNumberFormat="1" applyFont="1" applyFill="1" applyBorder="1" applyAlignment="1"/>
    <xf numFmtId="3" fontId="4" fillId="0" borderId="0" xfId="177" applyNumberFormat="1" applyFont="1" applyFill="1" applyBorder="1" applyAlignment="1" applyProtection="1">
      <alignment horizontal="right"/>
      <protection locked="0"/>
    </xf>
    <xf numFmtId="3" fontId="4" fillId="0" borderId="0" xfId="177" applyNumberFormat="1" applyFont="1" applyFill="1" applyBorder="1" applyAlignment="1">
      <alignment horizontal="right"/>
    </xf>
    <xf numFmtId="0" fontId="4" fillId="0" borderId="0" xfId="177" applyNumberFormat="1" applyFont="1" applyFill="1" applyBorder="1" applyAlignment="1" applyProtection="1">
      <alignment horizontal="left" indent="1"/>
    </xf>
    <xf numFmtId="0" fontId="4" fillId="0" borderId="0" xfId="177" applyNumberFormat="1" applyFont="1" applyFill="1" applyBorder="1" applyAlignment="1" applyProtection="1">
      <alignment horizontal="left" vertical="top" wrapText="1" indent="1"/>
    </xf>
    <xf numFmtId="3" fontId="4" fillId="0" borderId="0" xfId="177" applyNumberFormat="1" applyFont="1" applyFill="1" applyBorder="1" applyAlignment="1" applyProtection="1">
      <alignment horizontal="right" vertical="top"/>
      <protection locked="0"/>
    </xf>
    <xf numFmtId="3" fontId="4" fillId="0" borderId="0" xfId="177" applyNumberFormat="1" applyFont="1" applyFill="1" applyBorder="1" applyAlignment="1">
      <alignment horizontal="right" vertical="top"/>
    </xf>
    <xf numFmtId="3" fontId="4" fillId="0" borderId="0" xfId="177" applyNumberFormat="1" applyFont="1" applyFill="1" applyBorder="1" applyAlignment="1" applyProtection="1">
      <alignment horizontal="right"/>
    </xf>
    <xf numFmtId="0" fontId="4" fillId="0" borderId="0" xfId="177" applyNumberFormat="1" applyFont="1" applyFill="1" applyBorder="1" applyAlignment="1"/>
    <xf numFmtId="0" fontId="4" fillId="0" borderId="0" xfId="177" applyFont="1" applyFill="1" applyBorder="1" applyAlignment="1" applyProtection="1">
      <alignment horizontal="right"/>
      <protection locked="0"/>
    </xf>
    <xf numFmtId="199" fontId="4" fillId="0" borderId="0" xfId="177" applyNumberFormat="1" applyFont="1" applyFill="1" applyBorder="1" applyAlignment="1"/>
    <xf numFmtId="1" fontId="1" fillId="0" borderId="0" xfId="208" applyNumberFormat="1"/>
    <xf numFmtId="3" fontId="4" fillId="0" borderId="0" xfId="177" applyNumberFormat="1" applyFont="1" applyFill="1" applyBorder="1" applyAlignment="1" applyProtection="1">
      <alignment horizontal="right" vertical="top"/>
    </xf>
    <xf numFmtId="0" fontId="4" fillId="0" borderId="0" xfId="177" applyNumberFormat="1" applyFont="1" applyFill="1" applyBorder="1" applyAlignment="1" applyProtection="1">
      <alignment horizontal="left"/>
    </xf>
    <xf numFmtId="1" fontId="4" fillId="0" borderId="0" xfId="177" applyNumberFormat="1" applyFont="1" applyFill="1" applyBorder="1" applyAlignment="1" applyProtection="1"/>
    <xf numFmtId="183" fontId="4" fillId="0" borderId="0" xfId="209" applyNumberFormat="1" applyFont="1" applyFill="1" applyBorder="1" applyAlignment="1" applyProtection="1"/>
    <xf numFmtId="3" fontId="4" fillId="0" borderId="0" xfId="177" applyNumberFormat="1" applyFont="1" applyFill="1" applyBorder="1"/>
    <xf numFmtId="0" fontId="4" fillId="0" borderId="0" xfId="177" applyNumberFormat="1" applyFont="1" applyFill="1" applyBorder="1" applyAlignment="1" applyProtection="1">
      <alignment horizontal="left" indent="3"/>
    </xf>
    <xf numFmtId="3" fontId="4" fillId="0" borderId="0" xfId="177" applyNumberFormat="1" applyFont="1" applyFill="1" applyBorder="1" applyAlignment="1" applyProtection="1">
      <protection locked="0"/>
    </xf>
    <xf numFmtId="177" fontId="4" fillId="0" borderId="0" xfId="177" applyNumberFormat="1" applyFont="1" applyFill="1" applyBorder="1" applyAlignment="1" applyProtection="1"/>
    <xf numFmtId="0" fontId="4" fillId="0" borderId="0" xfId="177" applyNumberFormat="1" applyFont="1" applyFill="1" applyBorder="1" applyAlignment="1" applyProtection="1">
      <alignment horizontal="left" indent="6"/>
    </xf>
    <xf numFmtId="209" fontId="4" fillId="0" borderId="0" xfId="177" applyNumberFormat="1" applyFont="1" applyFill="1" applyBorder="1" applyAlignment="1" applyProtection="1">
      <alignment horizontal="right"/>
    </xf>
    <xf numFmtId="0" fontId="4" fillId="0" borderId="0" xfId="177" applyNumberFormat="1" applyFont="1" applyFill="1" applyAlignment="1" applyProtection="1"/>
    <xf numFmtId="0" fontId="4" fillId="0" borderId="0" xfId="177" applyFont="1" applyFill="1" applyBorder="1" applyAlignment="1">
      <alignment horizontal="right"/>
    </xf>
    <xf numFmtId="3" fontId="4" fillId="0" borderId="0" xfId="177" applyNumberFormat="1" applyFont="1" applyFill="1" applyBorder="1" applyAlignment="1" applyProtection="1"/>
    <xf numFmtId="0" fontId="10" fillId="0" borderId="0" xfId="177" applyNumberFormat="1" applyFont="1" applyFill="1" applyBorder="1" applyAlignment="1" applyProtection="1"/>
    <xf numFmtId="209" fontId="4" fillId="0" borderId="0" xfId="177" applyNumberFormat="1" applyFont="1" applyFill="1" applyBorder="1" applyAlignment="1"/>
    <xf numFmtId="168" fontId="4" fillId="0" borderId="0" xfId="177" applyNumberFormat="1" applyFont="1" applyFill="1" applyBorder="1" applyAlignment="1">
      <alignment horizontal="right"/>
    </xf>
    <xf numFmtId="177" fontId="4" fillId="0" borderId="0" xfId="177" applyNumberFormat="1" applyFont="1" applyFill="1" applyBorder="1"/>
    <xf numFmtId="0" fontId="4" fillId="0" borderId="0" xfId="177" applyNumberFormat="1" applyFont="1" applyFill="1" applyBorder="1"/>
    <xf numFmtId="1" fontId="10" fillId="0" borderId="0" xfId="177" applyNumberFormat="1" applyFont="1" applyFill="1" applyBorder="1" applyAlignment="1" applyProtection="1"/>
    <xf numFmtId="0" fontId="3" fillId="0" borderId="0" xfId="177" applyNumberFormat="1" applyFont="1" applyFill="1" applyAlignment="1" applyProtection="1"/>
    <xf numFmtId="37" fontId="4" fillId="0" borderId="0" xfId="209" applyNumberFormat="1" applyFont="1" applyFill="1" applyBorder="1" applyAlignment="1" applyProtection="1"/>
    <xf numFmtId="1" fontId="4" fillId="0" borderId="0" xfId="177" applyNumberFormat="1" applyFont="1" applyFill="1" applyBorder="1" applyAlignment="1" applyProtection="1">
      <protection locked="0"/>
    </xf>
    <xf numFmtId="1" fontId="4" fillId="0" borderId="0" xfId="177" applyNumberFormat="1" applyFont="1" applyFill="1"/>
    <xf numFmtId="0" fontId="4" fillId="0" borderId="0" xfId="177" applyFont="1" applyFill="1" applyBorder="1" applyAlignment="1" applyProtection="1">
      <protection locked="0"/>
    </xf>
    <xf numFmtId="177" fontId="4" fillId="0" borderId="0" xfId="177" applyNumberFormat="1" applyFont="1" applyFill="1" applyBorder="1" applyAlignment="1" applyProtection="1">
      <protection locked="0"/>
    </xf>
    <xf numFmtId="210" fontId="4" fillId="0" borderId="0" xfId="177" applyNumberFormat="1" applyFont="1" applyFill="1" applyBorder="1" applyAlignment="1"/>
    <xf numFmtId="210" fontId="4" fillId="0" borderId="0" xfId="177" applyNumberFormat="1" applyFont="1" applyFill="1" applyBorder="1" applyAlignment="1" applyProtection="1">
      <alignment horizontal="right"/>
      <protection locked="0"/>
    </xf>
    <xf numFmtId="211" fontId="4" fillId="0" borderId="0" xfId="177" applyNumberFormat="1" applyFont="1" applyFill="1" applyBorder="1" applyAlignment="1" applyProtection="1">
      <alignment horizontal="right"/>
      <protection locked="0"/>
    </xf>
    <xf numFmtId="3" fontId="4" fillId="0" borderId="0" xfId="177" quotePrefix="1" applyNumberFormat="1" applyFont="1" applyFill="1" applyBorder="1" applyAlignment="1" applyProtection="1">
      <alignment horizontal="right"/>
      <protection locked="0"/>
    </xf>
    <xf numFmtId="170" fontId="4" fillId="0" borderId="0" xfId="177" applyNumberFormat="1" applyFont="1" applyFill="1" applyBorder="1" applyAlignment="1" applyProtection="1">
      <alignment horizontal="right"/>
      <protection locked="0"/>
    </xf>
    <xf numFmtId="0" fontId="4" fillId="0" borderId="0" xfId="177" applyFont="1" applyFill="1" applyBorder="1" applyAlignment="1" applyProtection="1">
      <alignment horizontal="right"/>
    </xf>
    <xf numFmtId="2" fontId="4" fillId="0" borderId="0" xfId="177" quotePrefix="1" applyNumberFormat="1" applyFont="1" applyFill="1" applyBorder="1" applyAlignment="1" applyProtection="1">
      <alignment horizontal="right"/>
      <protection locked="0"/>
    </xf>
    <xf numFmtId="0" fontId="4" fillId="0" borderId="0" xfId="208" applyFont="1" applyFill="1" applyAlignment="1" applyProtection="1"/>
    <xf numFmtId="0" fontId="4" fillId="0" borderId="0" xfId="208" applyFont="1" applyFill="1" applyAlignment="1" applyProtection="1">
      <alignment horizontal="left" indent="2"/>
    </xf>
    <xf numFmtId="212" fontId="4" fillId="0" borderId="0" xfId="208" applyNumberFormat="1" applyFont="1" applyFill="1" applyAlignment="1">
      <alignment horizontal="right"/>
    </xf>
    <xf numFmtId="209" fontId="4" fillId="0" borderId="0" xfId="177" applyNumberFormat="1" applyFont="1" applyFill="1" applyBorder="1" applyAlignment="1">
      <alignment horizontal="right"/>
    </xf>
    <xf numFmtId="170" fontId="4" fillId="0" borderId="0" xfId="177" applyNumberFormat="1" applyFont="1" applyFill="1" applyBorder="1" applyAlignment="1">
      <alignment horizontal="right"/>
    </xf>
    <xf numFmtId="3" fontId="1" fillId="0" borderId="0" xfId="208" applyNumberFormat="1"/>
    <xf numFmtId="170" fontId="4" fillId="0" borderId="0" xfId="177" applyNumberFormat="1" applyFont="1" applyFill="1" applyBorder="1" applyAlignment="1" applyProtection="1">
      <alignment horizontal="right"/>
    </xf>
    <xf numFmtId="189" fontId="4" fillId="0" borderId="0" xfId="177" applyNumberFormat="1" applyFont="1" applyFill="1" applyBorder="1" applyAlignment="1" applyProtection="1">
      <alignment horizontal="right"/>
    </xf>
    <xf numFmtId="189" fontId="4" fillId="0" borderId="0" xfId="177" applyNumberFormat="1" applyFont="1" applyFill="1" applyBorder="1" applyAlignment="1" applyProtection="1"/>
    <xf numFmtId="199" fontId="4" fillId="0" borderId="0" xfId="177" applyNumberFormat="1" applyFont="1" applyFill="1" applyBorder="1" applyAlignment="1" applyProtection="1">
      <alignment horizontal="right"/>
    </xf>
    <xf numFmtId="199" fontId="4" fillId="0" borderId="0" xfId="177" applyNumberFormat="1" applyFont="1" applyFill="1" applyBorder="1" applyAlignment="1" applyProtection="1">
      <alignment horizontal="right"/>
      <protection locked="0"/>
    </xf>
    <xf numFmtId="199" fontId="4" fillId="0" borderId="0" xfId="177" applyNumberFormat="1" applyFont="1" applyFill="1" applyBorder="1" applyAlignment="1" applyProtection="1">
      <protection locked="0"/>
    </xf>
    <xf numFmtId="1" fontId="4" fillId="0" borderId="0" xfId="177" applyNumberFormat="1" applyFont="1" applyFill="1" applyBorder="1" applyAlignment="1" applyProtection="1">
      <alignment horizontal="right"/>
    </xf>
    <xf numFmtId="3" fontId="4" fillId="0" borderId="0" xfId="177" quotePrefix="1" applyNumberFormat="1" applyFont="1" applyFill="1" applyBorder="1" applyAlignment="1" applyProtection="1">
      <alignment horizontal="right"/>
    </xf>
    <xf numFmtId="177" fontId="4" fillId="0" borderId="0" xfId="177" quotePrefix="1" applyNumberFormat="1" applyFont="1" applyFill="1" applyBorder="1" applyAlignment="1" applyProtection="1">
      <alignment horizontal="right"/>
    </xf>
    <xf numFmtId="213" fontId="4" fillId="0" borderId="0" xfId="177" applyNumberFormat="1" applyFont="1" applyFill="1" applyAlignment="1"/>
    <xf numFmtId="1" fontId="4" fillId="0" borderId="0" xfId="177" applyNumberFormat="1" applyFont="1" applyFill="1" applyBorder="1"/>
    <xf numFmtId="0" fontId="4" fillId="0" borderId="0" xfId="208" applyFont="1" applyFill="1" applyAlignment="1"/>
    <xf numFmtId="0" fontId="4" fillId="0" borderId="0" xfId="208" applyFont="1" applyFill="1" applyAlignment="1">
      <alignment horizontal="left"/>
    </xf>
    <xf numFmtId="214" fontId="4" fillId="0" borderId="0" xfId="177" applyNumberFormat="1" applyFont="1" applyFill="1" applyBorder="1" applyAlignment="1" applyProtection="1">
      <protection locked="0"/>
    </xf>
    <xf numFmtId="215" fontId="4" fillId="0" borderId="0" xfId="208" applyNumberFormat="1" applyFont="1" applyFill="1" applyAlignment="1">
      <alignment horizontal="right"/>
    </xf>
    <xf numFmtId="0" fontId="4" fillId="0" borderId="0" xfId="208" applyNumberFormat="1" applyFont="1" applyFill="1" applyAlignment="1">
      <alignment horizontal="right"/>
    </xf>
    <xf numFmtId="177" fontId="4" fillId="0" borderId="0" xfId="208" applyNumberFormat="1" applyFont="1" applyFill="1" applyAlignment="1" applyProtection="1">
      <alignment horizontal="right"/>
    </xf>
    <xf numFmtId="0" fontId="4" fillId="0" borderId="0" xfId="177" applyFont="1" applyFill="1" applyBorder="1" applyAlignment="1" applyProtection="1"/>
    <xf numFmtId="0" fontId="4" fillId="0" borderId="0" xfId="207" applyFont="1" applyFill="1" applyAlignment="1">
      <alignment horizontal="left" vertical="top" wrapText="1"/>
    </xf>
    <xf numFmtId="0" fontId="1" fillId="0" borderId="0" xfId="208" applyFont="1"/>
    <xf numFmtId="0" fontId="4" fillId="0" borderId="0" xfId="210" applyFont="1" applyFill="1" applyBorder="1"/>
    <xf numFmtId="0" fontId="4" fillId="0" borderId="0" xfId="177" applyFont="1" applyFill="1" applyBorder="1" applyAlignment="1">
      <alignment horizontal="left" vertical="top" indent="1"/>
    </xf>
    <xf numFmtId="0" fontId="4" fillId="0" borderId="0" xfId="177" applyFont="1" applyFill="1" applyBorder="1" applyAlignment="1">
      <alignment horizontal="left" vertical="top" wrapText="1"/>
    </xf>
    <xf numFmtId="0" fontId="4" fillId="0" borderId="0" xfId="208" applyFont="1" applyFill="1" applyAlignment="1">
      <alignment horizontal="left" wrapText="1"/>
    </xf>
    <xf numFmtId="185" fontId="4" fillId="0" borderId="0" xfId="177" applyNumberFormat="1" applyFont="1" applyFill="1" applyBorder="1" applyAlignment="1"/>
    <xf numFmtId="0" fontId="4" fillId="0" borderId="0" xfId="208" applyFont="1" applyFill="1" applyAlignment="1">
      <alignment horizontal="left" wrapText="1"/>
    </xf>
    <xf numFmtId="0" fontId="4" fillId="0" borderId="0" xfId="208" applyFont="1" applyAlignment="1">
      <alignment horizontal="left" vertical="top" indent="1"/>
    </xf>
    <xf numFmtId="0" fontId="4" fillId="0" borderId="0" xfId="208" applyFont="1" applyAlignment="1">
      <alignment horizontal="left" vertical="top" wrapText="1"/>
    </xf>
    <xf numFmtId="0" fontId="4" fillId="0" borderId="0" xfId="177" applyFont="1" applyFill="1" applyBorder="1" applyAlignment="1">
      <alignment vertical="top" wrapText="1"/>
    </xf>
    <xf numFmtId="0" fontId="4" fillId="0" borderId="0" xfId="177" applyFont="1" applyFill="1" applyBorder="1" applyAlignment="1">
      <alignment horizontal="left" vertical="top" wrapText="1"/>
    </xf>
    <xf numFmtId="0" fontId="3" fillId="0" borderId="0" xfId="177" applyFont="1" applyFill="1" applyBorder="1"/>
    <xf numFmtId="0" fontId="4" fillId="0" borderId="0" xfId="177" applyFont="1" applyFill="1" applyBorder="1"/>
    <xf numFmtId="0" fontId="4" fillId="0" borderId="0" xfId="177" applyFont="1" applyFill="1" applyBorder="1" applyAlignment="1">
      <alignment vertical="top"/>
    </xf>
    <xf numFmtId="0" fontId="4" fillId="0" borderId="0" xfId="177" applyFont="1" applyFill="1" applyBorder="1" applyAlignment="1">
      <alignment horizontal="left" vertical="top" indent="2"/>
    </xf>
    <xf numFmtId="0" fontId="4" fillId="0" borderId="0" xfId="177" applyFont="1" applyFill="1" applyAlignment="1">
      <alignment horizontal="left" vertical="top" wrapText="1"/>
    </xf>
    <xf numFmtId="0" fontId="4" fillId="0" borderId="0" xfId="177" applyFont="1" applyFill="1" applyBorder="1" applyAlignment="1">
      <alignment wrapText="1"/>
    </xf>
    <xf numFmtId="0" fontId="4" fillId="0" borderId="0" xfId="177" applyFont="1" applyFill="1" applyBorder="1" applyAlignment="1">
      <alignment horizontal="left"/>
    </xf>
    <xf numFmtId="0" fontId="4" fillId="0" borderId="0" xfId="177" applyFont="1" applyFill="1" applyBorder="1" applyAlignment="1">
      <alignment horizontal="left" indent="2"/>
    </xf>
    <xf numFmtId="0" fontId="4" fillId="0" borderId="0" xfId="208" applyFont="1" applyFill="1" applyAlignment="1">
      <alignment wrapText="1"/>
    </xf>
    <xf numFmtId="0" fontId="4" fillId="0" borderId="0" xfId="208" applyFont="1" applyFill="1" applyAlignment="1">
      <alignment vertical="top" wrapText="1"/>
    </xf>
    <xf numFmtId="0" fontId="4" fillId="0" borderId="0" xfId="207" applyFont="1" applyFill="1" applyBorder="1" applyAlignment="1" applyProtection="1">
      <alignment horizontal="left" vertical="top" wrapText="1"/>
      <protection locked="0"/>
    </xf>
    <xf numFmtId="0" fontId="4" fillId="0" borderId="0" xfId="177" applyFont="1" applyFill="1"/>
    <xf numFmtId="0" fontId="2" fillId="27" borderId="0" xfId="0" applyFont="1" applyFill="1"/>
    <xf numFmtId="0" fontId="4" fillId="27" borderId="0" xfId="0" applyFont="1" applyFill="1"/>
    <xf numFmtId="0" fontId="4" fillId="27" borderId="0" xfId="0" applyFont="1" applyFill="1" applyAlignment="1" applyProtection="1">
      <alignment horizontal="right"/>
    </xf>
    <xf numFmtId="177" fontId="4" fillId="27" borderId="0" xfId="0" applyNumberFormat="1" applyFont="1" applyFill="1" applyAlignment="1" applyProtection="1">
      <alignment horizontal="right"/>
    </xf>
    <xf numFmtId="0" fontId="4" fillId="27" borderId="0" xfId="0" applyFont="1" applyFill="1" applyBorder="1" applyAlignment="1" applyProtection="1">
      <alignment horizontal="right"/>
    </xf>
    <xf numFmtId="0" fontId="3" fillId="27" borderId="0" xfId="0" applyFont="1" applyFill="1"/>
    <xf numFmtId="0" fontId="4" fillId="27" borderId="0" xfId="7" applyFont="1" applyFill="1" applyAlignment="1" applyProtection="1"/>
    <xf numFmtId="0" fontId="4" fillId="27" borderId="0" xfId="0" applyFont="1" applyFill="1" applyAlignment="1" applyProtection="1"/>
    <xf numFmtId="216" fontId="4" fillId="27" borderId="0" xfId="0" applyNumberFormat="1" applyFont="1" applyFill="1" applyBorder="1" applyAlignment="1" applyProtection="1">
      <alignment horizontal="right"/>
    </xf>
    <xf numFmtId="216" fontId="4" fillId="0" borderId="0" xfId="0" applyNumberFormat="1" applyFont="1" applyFill="1" applyBorder="1" applyAlignment="1" applyProtection="1">
      <alignment horizontal="right"/>
    </xf>
    <xf numFmtId="0" fontId="4" fillId="0" borderId="0" xfId="0" applyFont="1" applyFill="1" applyAlignment="1" applyProtection="1">
      <alignment horizontal="right"/>
    </xf>
    <xf numFmtId="0" fontId="4" fillId="0" borderId="0" xfId="0" applyFont="1" applyFill="1" applyBorder="1" applyAlignment="1" applyProtection="1">
      <alignment horizontal="right"/>
    </xf>
    <xf numFmtId="0" fontId="3" fillId="27" borderId="0" xfId="0" applyFont="1" applyFill="1" applyAlignment="1" applyProtection="1"/>
    <xf numFmtId="0" fontId="3" fillId="27" borderId="0" xfId="0" applyFont="1" applyFill="1" applyAlignment="1" applyProtection="1">
      <alignment horizontal="right"/>
    </xf>
    <xf numFmtId="0" fontId="3" fillId="27" borderId="0" xfId="0" applyFont="1" applyFill="1" applyBorder="1" applyAlignment="1" applyProtection="1">
      <alignment horizontal="right"/>
    </xf>
    <xf numFmtId="217" fontId="4" fillId="0" borderId="0" xfId="0" applyNumberFormat="1" applyFont="1" applyAlignment="1" applyProtection="1">
      <alignment horizontal="right"/>
      <protection locked="0"/>
    </xf>
    <xf numFmtId="217" fontId="4" fillId="0" borderId="0" xfId="0" applyNumberFormat="1" applyFont="1" applyFill="1" applyAlignment="1" applyProtection="1">
      <alignment horizontal="right"/>
      <protection locked="0"/>
    </xf>
    <xf numFmtId="218" fontId="4" fillId="0" borderId="0" xfId="0" applyNumberFormat="1" applyFont="1" applyAlignment="1" applyProtection="1">
      <alignment horizontal="right"/>
      <protection locked="0"/>
    </xf>
    <xf numFmtId="218" fontId="4" fillId="0" borderId="0" xfId="0" applyNumberFormat="1" applyFont="1" applyFill="1" applyAlignment="1" applyProtection="1">
      <alignment horizontal="right"/>
      <protection locked="0"/>
    </xf>
    <xf numFmtId="0" fontId="4" fillId="0" borderId="0" xfId="0" applyFont="1" applyFill="1" applyAlignment="1" applyProtection="1">
      <alignment horizontal="left" vertical="top" wrapText="1"/>
      <protection locked="0"/>
    </xf>
    <xf numFmtId="0" fontId="12" fillId="0" borderId="0" xfId="0" applyFont="1" applyFill="1" applyAlignment="1" applyProtection="1">
      <protection locked="0"/>
    </xf>
    <xf numFmtId="168" fontId="4" fillId="0" borderId="0" xfId="0" applyNumberFormat="1" applyFont="1" applyAlignment="1" applyProtection="1">
      <alignment horizontal="right"/>
      <protection locked="0"/>
    </xf>
    <xf numFmtId="219" fontId="4" fillId="0" borderId="0" xfId="0" applyNumberFormat="1" applyFont="1" applyFill="1" applyAlignment="1" applyProtection="1">
      <alignment horizontal="right"/>
      <protection locked="0"/>
    </xf>
    <xf numFmtId="0" fontId="4" fillId="0" borderId="0" xfId="0" applyFont="1" applyFill="1" applyAlignment="1" applyProtection="1">
      <alignment horizontal="left" wrapText="1"/>
      <protection locked="0"/>
    </xf>
    <xf numFmtId="0" fontId="12" fillId="0" borderId="0" xfId="0" applyFont="1" applyFill="1" applyAlignment="1" applyProtection="1">
      <alignment horizontal="left"/>
      <protection locked="0"/>
    </xf>
    <xf numFmtId="220" fontId="4" fillId="0" borderId="0" xfId="0" applyNumberFormat="1" applyFont="1" applyAlignment="1" applyProtection="1">
      <alignment horizontal="right"/>
      <protection locked="0"/>
    </xf>
    <xf numFmtId="221" fontId="4" fillId="0" borderId="0" xfId="0" applyNumberFormat="1" applyFont="1" applyFill="1" applyAlignment="1" applyProtection="1">
      <alignment horizontal="right"/>
      <protection locked="0"/>
    </xf>
    <xf numFmtId="0" fontId="4" fillId="0" borderId="0" xfId="0" applyFont="1" applyAlignment="1" applyProtection="1">
      <alignment wrapText="1"/>
      <protection locked="0"/>
    </xf>
    <xf numFmtId="220" fontId="4" fillId="0" borderId="0" xfId="0" applyNumberFormat="1" applyFont="1" applyFill="1" applyAlignment="1" applyProtection="1">
      <alignment horizontal="right"/>
      <protection locked="0"/>
    </xf>
    <xf numFmtId="0" fontId="3" fillId="0" borderId="0" xfId="7" applyFont="1" applyFill="1" applyAlignment="1" applyProtection="1">
      <protection locked="0"/>
    </xf>
    <xf numFmtId="217" fontId="4" fillId="0" borderId="0" xfId="0" applyNumberFormat="1" applyFont="1" applyAlignment="1">
      <alignment horizontal="right"/>
    </xf>
    <xf numFmtId="222" fontId="4" fillId="0" borderId="0" xfId="0" applyNumberFormat="1" applyFont="1" applyFill="1" applyAlignment="1" applyProtection="1">
      <alignment horizontal="right"/>
      <protection locked="0"/>
    </xf>
    <xf numFmtId="222" fontId="4" fillId="0" borderId="0" xfId="0" applyNumberFormat="1" applyFont="1" applyFill="1" applyAlignment="1">
      <alignment horizontal="right"/>
    </xf>
    <xf numFmtId="221" fontId="4" fillId="0" borderId="0" xfId="0" applyNumberFormat="1" applyFont="1" applyAlignment="1" applyProtection="1">
      <alignment horizontal="right"/>
      <protection locked="0"/>
    </xf>
    <xf numFmtId="0" fontId="4" fillId="0" borderId="0" xfId="0" applyFont="1"/>
    <xf numFmtId="0" fontId="4" fillId="0" borderId="0" xfId="0" applyFont="1" applyFill="1" applyAlignment="1">
      <alignment vertical="top" wrapText="1"/>
    </xf>
    <xf numFmtId="0" fontId="4" fillId="0" borderId="0" xfId="0" applyFont="1" applyAlignment="1">
      <alignment vertical="top" wrapText="1"/>
    </xf>
    <xf numFmtId="0" fontId="4" fillId="0" borderId="0" xfId="2" applyFont="1" applyFill="1" applyAlignment="1" applyProtection="1">
      <alignment vertical="top" wrapText="1"/>
    </xf>
    <xf numFmtId="0" fontId="4" fillId="0" borderId="0" xfId="0" applyNumberFormat="1" applyFont="1" applyFill="1" applyAlignment="1" applyProtection="1">
      <alignment vertical="top" wrapText="1"/>
      <protection locked="0"/>
    </xf>
    <xf numFmtId="0" fontId="2" fillId="3" borderId="0" xfId="211" applyFont="1" applyFill="1" applyAlignment="1">
      <alignment vertical="top"/>
    </xf>
    <xf numFmtId="0" fontId="1" fillId="3" borderId="0" xfId="211" applyFont="1" applyFill="1" applyAlignment="1">
      <alignment vertical="top"/>
    </xf>
    <xf numFmtId="0" fontId="4" fillId="3" borderId="0" xfId="211" applyFont="1" applyFill="1" applyAlignment="1" applyProtection="1">
      <alignment vertical="top"/>
    </xf>
    <xf numFmtId="0" fontId="4" fillId="3" borderId="0" xfId="211" applyFont="1" applyFill="1" applyAlignment="1" applyProtection="1">
      <alignment horizontal="right" vertical="top"/>
    </xf>
    <xf numFmtId="0" fontId="1" fillId="0" borderId="0" xfId="211" applyFont="1" applyFill="1" applyAlignment="1" applyProtection="1">
      <alignment vertical="top"/>
      <protection locked="0"/>
    </xf>
    <xf numFmtId="0" fontId="1" fillId="0" borderId="0" xfId="211" applyFont="1" applyFill="1" applyAlignment="1">
      <alignment vertical="top"/>
    </xf>
    <xf numFmtId="0" fontId="4" fillId="3" borderId="0" xfId="211" applyFont="1" applyFill="1" applyAlignment="1">
      <alignment vertical="top"/>
    </xf>
    <xf numFmtId="0" fontId="4" fillId="0" borderId="0" xfId="211" applyFont="1" applyFill="1" applyAlignment="1" applyProtection="1">
      <alignment vertical="top"/>
      <protection locked="0"/>
    </xf>
    <xf numFmtId="0" fontId="4" fillId="0" borderId="0" xfId="211" applyFont="1" applyFill="1" applyAlignment="1">
      <alignment vertical="top"/>
    </xf>
    <xf numFmtId="0" fontId="3" fillId="0" borderId="0" xfId="211" applyFont="1" applyFill="1" applyAlignment="1" applyProtection="1">
      <alignment vertical="top"/>
      <protection locked="0"/>
    </xf>
    <xf numFmtId="0" fontId="3" fillId="0" borderId="0" xfId="211" applyFont="1" applyFill="1" applyAlignment="1">
      <alignment vertical="top"/>
    </xf>
    <xf numFmtId="0" fontId="4" fillId="0" borderId="0" xfId="211" applyFont="1" applyFill="1" applyAlignment="1" applyProtection="1">
      <alignment vertical="top"/>
    </xf>
    <xf numFmtId="0" fontId="4" fillId="0" borderId="0" xfId="211" applyFont="1" applyFill="1" applyAlignment="1" applyProtection="1">
      <alignment horizontal="right" vertical="top"/>
    </xf>
    <xf numFmtId="0" fontId="3" fillId="3" borderId="0" xfId="211" applyFont="1" applyFill="1" applyAlignment="1">
      <alignment horizontal="right" vertical="top"/>
    </xf>
    <xf numFmtId="0" fontId="3" fillId="3" borderId="0" xfId="211" applyFont="1" applyFill="1" applyAlignment="1" applyProtection="1">
      <alignment horizontal="right" vertical="top"/>
    </xf>
    <xf numFmtId="0" fontId="3" fillId="0" borderId="0" xfId="212" applyFont="1" applyFill="1" applyAlignment="1" applyProtection="1"/>
    <xf numFmtId="0" fontId="3" fillId="0" borderId="0" xfId="0" applyNumberFormat="1" applyFont="1" applyFill="1" applyAlignment="1" applyProtection="1">
      <alignment horizontal="right"/>
      <protection locked="0"/>
    </xf>
    <xf numFmtId="0" fontId="4" fillId="0" borderId="0" xfId="211" applyFont="1" applyFill="1" applyAlignment="1" applyProtection="1"/>
    <xf numFmtId="0" fontId="3" fillId="0" borderId="0" xfId="211" applyFont="1" applyFill="1" applyAlignment="1" applyProtection="1"/>
    <xf numFmtId="0" fontId="4" fillId="0" borderId="0" xfId="211" applyFont="1" applyFill="1" applyAlignment="1" applyProtection="1">
      <alignment wrapText="1"/>
    </xf>
    <xf numFmtId="0" fontId="4" fillId="0" borderId="0" xfId="211" applyFont="1" applyFill="1" applyAlignment="1" applyProtection="1">
      <alignment horizontal="left" wrapText="1"/>
    </xf>
    <xf numFmtId="0" fontId="4" fillId="0" borderId="0" xfId="211" applyFont="1" applyFill="1" applyAlignment="1" applyProtection="1">
      <alignment vertical="center"/>
    </xf>
    <xf numFmtId="177" fontId="4" fillId="0" borderId="0" xfId="0" applyNumberFormat="1" applyFont="1" applyFill="1" applyAlignment="1">
      <alignment horizontal="right" vertical="center"/>
    </xf>
    <xf numFmtId="189" fontId="4" fillId="0" borderId="0" xfId="0" applyNumberFormat="1" applyFont="1" applyFill="1" applyAlignment="1">
      <alignment horizontal="right" vertical="center"/>
    </xf>
    <xf numFmtId="0" fontId="4" fillId="0" borderId="0" xfId="0" applyFont="1" applyFill="1" applyAlignment="1">
      <alignment horizontal="right" vertical="center"/>
    </xf>
    <xf numFmtId="0" fontId="4" fillId="0" borderId="0" xfId="0" applyNumberFormat="1" applyFont="1" applyFill="1" applyAlignment="1">
      <alignment horizontal="right" vertical="center"/>
    </xf>
    <xf numFmtId="0" fontId="4" fillId="0" borderId="0" xfId="211" applyFont="1" applyFill="1" applyAlignment="1" applyProtection="1">
      <alignment vertical="center"/>
      <protection locked="0"/>
    </xf>
    <xf numFmtId="0" fontId="4" fillId="0" borderId="0" xfId="211" applyFont="1" applyFill="1" applyAlignment="1">
      <alignment vertical="center"/>
    </xf>
    <xf numFmtId="223" fontId="4" fillId="0" borderId="0" xfId="0" applyNumberFormat="1" applyFont="1" applyFill="1" applyAlignment="1">
      <alignment horizontal="right" vertical="center"/>
    </xf>
    <xf numFmtId="223" fontId="4" fillId="0" borderId="0" xfId="0" applyNumberFormat="1" applyFont="1" applyFill="1" applyAlignment="1">
      <alignment horizontal="right"/>
    </xf>
    <xf numFmtId="3" fontId="4" fillId="0" borderId="0" xfId="0" applyNumberFormat="1" applyFont="1" applyFill="1" applyAlignment="1">
      <alignment horizontal="right" vertical="top"/>
    </xf>
    <xf numFmtId="3" fontId="4" fillId="0" borderId="0" xfId="213" applyNumberFormat="1" applyFont="1" applyFill="1" applyAlignment="1" applyProtection="1">
      <alignment horizontal="right"/>
      <protection locked="0"/>
    </xf>
    <xf numFmtId="223" fontId="4" fillId="0" borderId="0" xfId="213" applyNumberFormat="1" applyFont="1" applyFill="1" applyAlignment="1" applyProtection="1">
      <alignment horizontal="right"/>
      <protection locked="0"/>
    </xf>
    <xf numFmtId="3" fontId="4" fillId="0" borderId="0" xfId="214" applyNumberFormat="1" applyFont="1" applyFill="1" applyBorder="1" applyAlignment="1">
      <alignment horizontal="right"/>
    </xf>
    <xf numFmtId="3" fontId="4" fillId="0" borderId="0" xfId="211" applyNumberFormat="1" applyFont="1" applyFill="1" applyAlignment="1" applyProtection="1">
      <alignment horizontal="right"/>
      <protection locked="0"/>
    </xf>
    <xf numFmtId="0" fontId="12" fillId="0" borderId="0" xfId="211" applyFont="1" applyFill="1" applyAlignment="1" applyProtection="1"/>
    <xf numFmtId="1" fontId="4" fillId="0" borderId="0" xfId="213" applyNumberFormat="1" applyFont="1" applyFill="1" applyAlignment="1" applyProtection="1">
      <alignment horizontal="right"/>
      <protection locked="0"/>
    </xf>
    <xf numFmtId="1" fontId="4" fillId="0" borderId="0" xfId="211" applyNumberFormat="1" applyFont="1" applyFill="1" applyAlignment="1" applyProtection="1">
      <alignment horizontal="right"/>
      <protection locked="0"/>
    </xf>
    <xf numFmtId="0" fontId="4" fillId="0" borderId="0" xfId="211" applyFont="1" applyFill="1" applyAlignment="1" applyProtection="1">
      <alignment horizontal="left"/>
    </xf>
    <xf numFmtId="180" fontId="4" fillId="0" borderId="0" xfId="0" applyNumberFormat="1" applyFont="1" applyFill="1" applyAlignment="1">
      <alignment horizontal="right"/>
    </xf>
    <xf numFmtId="189" fontId="4" fillId="0" borderId="0" xfId="213" applyNumberFormat="1" applyFont="1" applyFill="1" applyAlignment="1" applyProtection="1">
      <alignment horizontal="right"/>
      <protection locked="0"/>
    </xf>
    <xf numFmtId="224" fontId="4" fillId="0" borderId="0" xfId="213" applyNumberFormat="1" applyFont="1" applyFill="1" applyAlignment="1" applyProtection="1">
      <alignment horizontal="right"/>
      <protection locked="0"/>
    </xf>
    <xf numFmtId="177" fontId="4" fillId="0" borderId="0" xfId="213" applyNumberFormat="1" applyFont="1" applyFill="1" applyAlignment="1" applyProtection="1">
      <alignment horizontal="right"/>
      <protection locked="0"/>
    </xf>
    <xf numFmtId="177" fontId="4" fillId="0" borderId="0" xfId="215" applyNumberFormat="1" applyFont="1" applyFill="1" applyAlignment="1" applyProtection="1">
      <alignment horizontal="right"/>
      <protection locked="0"/>
    </xf>
    <xf numFmtId="0" fontId="10" fillId="0" borderId="0" xfId="216" applyFont="1" applyFill="1" applyAlignment="1" applyProtection="1"/>
    <xf numFmtId="211" fontId="4" fillId="0" borderId="0" xfId="0" applyNumberFormat="1" applyFont="1" applyFill="1" applyAlignment="1">
      <alignment horizontal="right"/>
    </xf>
    <xf numFmtId="0" fontId="4" fillId="0" borderId="0" xfId="213" applyNumberFormat="1" applyFont="1" applyFill="1" applyAlignment="1" applyProtection="1">
      <alignment horizontal="right"/>
      <protection locked="0"/>
    </xf>
    <xf numFmtId="0" fontId="4" fillId="0" borderId="0" xfId="211" applyNumberFormat="1" applyFont="1" applyFill="1" applyAlignment="1" applyProtection="1">
      <alignment horizontal="right"/>
      <protection locked="0"/>
    </xf>
    <xf numFmtId="0" fontId="4" fillId="0" borderId="0" xfId="158" applyFont="1" applyFill="1" applyAlignment="1" applyProtection="1"/>
    <xf numFmtId="177" fontId="4" fillId="0" borderId="0" xfId="211" applyNumberFormat="1" applyFont="1" applyFill="1" applyAlignment="1" applyProtection="1">
      <alignment horizontal="right"/>
      <protection locked="0"/>
    </xf>
    <xf numFmtId="0" fontId="3" fillId="0" borderId="0" xfId="213" applyFont="1" applyFill="1" applyAlignment="1" applyProtection="1">
      <alignment horizontal="left"/>
    </xf>
    <xf numFmtId="0" fontId="4" fillId="0" borderId="0" xfId="213" applyFont="1" applyFill="1" applyAlignment="1" applyProtection="1">
      <alignment horizontal="left"/>
    </xf>
    <xf numFmtId="225" fontId="4" fillId="0" borderId="0" xfId="0" applyNumberFormat="1" applyFont="1" applyFill="1" applyAlignment="1">
      <alignment horizontal="right"/>
    </xf>
    <xf numFmtId="0" fontId="4" fillId="0" borderId="0" xfId="158" applyFont="1" applyFill="1" applyAlignment="1" applyProtection="1">
      <alignment vertical="top"/>
      <protection locked="0"/>
    </xf>
    <xf numFmtId="0" fontId="4" fillId="0" borderId="0" xfId="158" applyFont="1" applyFill="1" applyAlignment="1">
      <alignment vertical="top"/>
    </xf>
    <xf numFmtId="2" fontId="4" fillId="0" borderId="0" xfId="213" applyNumberFormat="1" applyFont="1" applyFill="1" applyAlignment="1" applyProtection="1">
      <alignment horizontal="right"/>
      <protection locked="0"/>
    </xf>
    <xf numFmtId="199" fontId="4" fillId="0" borderId="0" xfId="0" applyNumberFormat="1" applyFont="1" applyFill="1" applyAlignment="1">
      <alignment horizontal="right"/>
    </xf>
    <xf numFmtId="199" fontId="4" fillId="0" borderId="0" xfId="213" applyNumberFormat="1" applyFont="1" applyFill="1" applyAlignment="1" applyProtection="1">
      <alignment horizontal="right"/>
      <protection locked="0"/>
    </xf>
    <xf numFmtId="199" fontId="4" fillId="0" borderId="0" xfId="0" applyNumberFormat="1" applyFont="1" applyFill="1" applyAlignment="1" applyProtection="1">
      <alignment horizontal="right"/>
      <protection locked="0"/>
    </xf>
    <xf numFmtId="0" fontId="4" fillId="0" borderId="0" xfId="211" applyFont="1" applyFill="1" applyAlignment="1">
      <alignment horizontal="left" vertical="center"/>
    </xf>
    <xf numFmtId="0" fontId="4" fillId="0" borderId="0" xfId="211" applyFont="1" applyFill="1" applyAlignment="1">
      <alignment horizontal="left" vertical="top"/>
    </xf>
    <xf numFmtId="0" fontId="4" fillId="0" borderId="0" xfId="211" applyFont="1" applyFill="1" applyAlignment="1">
      <alignment horizontal="left" vertical="top" wrapText="1"/>
    </xf>
    <xf numFmtId="0" fontId="4" fillId="0" borderId="0" xfId="211" applyFont="1" applyFill="1" applyAlignment="1">
      <alignment horizontal="left" vertical="center" wrapText="1"/>
    </xf>
    <xf numFmtId="0" fontId="4" fillId="0" borderId="0" xfId="0" applyNumberFormat="1" applyFont="1" applyFill="1" applyAlignment="1">
      <alignment horizontal="left"/>
    </xf>
    <xf numFmtId="0" fontId="3" fillId="0" borderId="0" xfId="211" applyFont="1" applyFill="1" applyBorder="1" applyAlignment="1" applyProtection="1">
      <alignment horizontal="left" vertical="top"/>
      <protection locked="0"/>
    </xf>
    <xf numFmtId="0" fontId="4" fillId="0" borderId="0" xfId="0" applyNumberFormat="1" applyFont="1" applyFill="1" applyAlignment="1"/>
    <xf numFmtId="0" fontId="4" fillId="0" borderId="0" xfId="211" applyFont="1" applyFill="1" applyAlignment="1">
      <alignment horizontal="left" vertical="top" indent="2"/>
    </xf>
    <xf numFmtId="0" fontId="4" fillId="0" borderId="0" xfId="0" applyNumberFormat="1" applyFont="1" applyFill="1" applyAlignment="1">
      <alignment horizontal="left" wrapText="1"/>
    </xf>
    <xf numFmtId="0" fontId="4" fillId="0" borderId="0" xfId="211" applyFont="1" applyFill="1" applyAlignment="1">
      <alignment horizontal="left" vertical="top" indent="3"/>
    </xf>
    <xf numFmtId="0" fontId="4" fillId="0" borderId="0" xfId="0" applyNumberFormat="1" applyFont="1" applyFill="1" applyAlignment="1">
      <alignment vertical="center"/>
    </xf>
    <xf numFmtId="0" fontId="4" fillId="0" borderId="0" xfId="0" applyNumberFormat="1" applyFont="1" applyFill="1" applyAlignment="1">
      <alignment horizontal="left"/>
    </xf>
    <xf numFmtId="0" fontId="4" fillId="0" borderId="0" xfId="211" applyFont="1" applyFill="1" applyAlignment="1">
      <alignment horizontal="left" vertical="top" wrapText="1"/>
    </xf>
    <xf numFmtId="0" fontId="2" fillId="3" borderId="0" xfId="207" applyFont="1" applyFill="1" applyAlignment="1" applyProtection="1"/>
    <xf numFmtId="0" fontId="4" fillId="3" borderId="0" xfId="207" applyFont="1" applyFill="1" applyAlignment="1" applyProtection="1"/>
    <xf numFmtId="0" fontId="4" fillId="3" borderId="0" xfId="207" applyFont="1" applyFill="1" applyAlignment="1" applyProtection="1">
      <alignment horizontal="right"/>
    </xf>
    <xf numFmtId="0" fontId="4" fillId="0" borderId="0" xfId="207" applyFont="1" applyFill="1" applyAlignment="1"/>
    <xf numFmtId="0" fontId="4" fillId="0" borderId="0" xfId="207" applyFont="1" applyFill="1" applyAlignment="1" applyProtection="1"/>
    <xf numFmtId="0" fontId="4" fillId="0" borderId="0" xfId="207" applyFont="1" applyFill="1" applyAlignment="1" applyProtection="1">
      <alignment horizontal="right"/>
    </xf>
    <xf numFmtId="0" fontId="4" fillId="3" borderId="0" xfId="207" applyFont="1" applyFill="1"/>
    <xf numFmtId="0" fontId="3" fillId="3" borderId="0" xfId="207" applyFont="1" applyFill="1" applyAlignment="1" applyProtection="1"/>
    <xf numFmtId="0" fontId="3" fillId="3" borderId="0" xfId="207" applyFont="1" applyFill="1" applyAlignment="1" applyProtection="1">
      <alignment horizontal="right"/>
    </xf>
    <xf numFmtId="0" fontId="3" fillId="0" borderId="0" xfId="207" applyFont="1" applyFill="1" applyAlignment="1"/>
    <xf numFmtId="0" fontId="3" fillId="0" borderId="0" xfId="200" applyFont="1" applyFill="1" applyBorder="1" applyAlignment="1" applyProtection="1">
      <alignment wrapText="1"/>
    </xf>
    <xf numFmtId="193" fontId="4" fillId="0" borderId="0" xfId="200" applyNumberFormat="1" applyFont="1" applyFill="1" applyAlignment="1" applyProtection="1">
      <alignment horizontal="right"/>
      <protection locked="0"/>
    </xf>
    <xf numFmtId="0" fontId="4" fillId="0" borderId="0" xfId="200" applyFont="1" applyFill="1" applyBorder="1" applyAlignment="1" applyProtection="1">
      <alignment wrapText="1"/>
    </xf>
    <xf numFmtId="168" fontId="4" fillId="0" borderId="0" xfId="217" applyNumberFormat="1" applyFont="1" applyFill="1" applyBorder="1" applyAlignment="1">
      <alignment horizontal="right"/>
    </xf>
    <xf numFmtId="168" fontId="4" fillId="0" borderId="0" xfId="218" applyNumberFormat="1" applyFont="1" applyFill="1" applyBorder="1" applyAlignment="1">
      <alignment horizontal="right"/>
    </xf>
    <xf numFmtId="168" fontId="4" fillId="0" borderId="0" xfId="200" applyNumberFormat="1" applyFont="1" applyFill="1" applyBorder="1" applyAlignment="1">
      <alignment horizontal="right" vertical="top"/>
    </xf>
    <xf numFmtId="168" fontId="4" fillId="0" borderId="0" xfId="207" applyNumberFormat="1" applyFont="1" applyFill="1" applyAlignment="1"/>
    <xf numFmtId="1" fontId="4" fillId="0" borderId="0" xfId="219" applyNumberFormat="1" applyFont="1" applyFill="1" applyAlignment="1">
      <alignment horizontal="right"/>
    </xf>
    <xf numFmtId="1" fontId="4" fillId="0" borderId="0" xfId="219" applyNumberFormat="1" applyFont="1" applyFill="1" applyAlignment="1"/>
    <xf numFmtId="1" fontId="4" fillId="0" borderId="0" xfId="207" applyNumberFormat="1" applyFont="1" applyFill="1" applyAlignment="1"/>
    <xf numFmtId="168" fontId="4" fillId="0" borderId="0" xfId="219" applyNumberFormat="1" applyFont="1" applyFill="1" applyAlignment="1">
      <alignment horizontal="right"/>
    </xf>
    <xf numFmtId="168" fontId="4" fillId="0" borderId="0" xfId="219" applyNumberFormat="1" applyFont="1" applyFill="1" applyAlignment="1"/>
    <xf numFmtId="168" fontId="4" fillId="0" borderId="0" xfId="207" applyNumberFormat="1" applyFont="1" applyFill="1" applyAlignment="1">
      <alignment horizontal="right"/>
    </xf>
    <xf numFmtId="0" fontId="4" fillId="0" borderId="0" xfId="200" applyFont="1" applyFill="1" applyAlignment="1" applyProtection="1">
      <alignment vertical="top"/>
    </xf>
    <xf numFmtId="3" fontId="4" fillId="0" borderId="0" xfId="219" applyNumberFormat="1" applyFont="1" applyFill="1" applyAlignment="1"/>
    <xf numFmtId="3" fontId="4" fillId="0" borderId="0" xfId="207" applyNumberFormat="1" applyFont="1" applyFill="1" applyAlignment="1"/>
    <xf numFmtId="3" fontId="4" fillId="0" borderId="0" xfId="219" applyNumberFormat="1" applyFont="1" applyFill="1" applyAlignment="1">
      <alignment horizontal="right"/>
    </xf>
    <xf numFmtId="0" fontId="4" fillId="0" borderId="0" xfId="200" applyFont="1" applyFill="1" applyBorder="1" applyAlignment="1" applyProtection="1">
      <alignment horizontal="left" wrapText="1"/>
    </xf>
    <xf numFmtId="0" fontId="4" fillId="0" borderId="0" xfId="200" applyFont="1" applyFill="1" applyAlignment="1" applyProtection="1">
      <alignment horizontal="right"/>
      <protection locked="0"/>
    </xf>
    <xf numFmtId="0" fontId="4" fillId="0" borderId="0" xfId="200" applyFont="1" applyFill="1" applyAlignment="1">
      <alignment horizontal="right"/>
    </xf>
    <xf numFmtId="0" fontId="3" fillId="0" borderId="0" xfId="200" applyFont="1" applyFill="1" applyBorder="1" applyAlignment="1" applyProtection="1"/>
    <xf numFmtId="0" fontId="3" fillId="0" borderId="0" xfId="200" applyFont="1" applyFill="1" applyAlignment="1" applyProtection="1">
      <alignment horizontal="right"/>
      <protection locked="0"/>
    </xf>
    <xf numFmtId="0" fontId="12" fillId="0" borderId="0" xfId="200" applyFont="1" applyFill="1" applyBorder="1" applyAlignment="1" applyProtection="1">
      <alignment wrapText="1"/>
    </xf>
    <xf numFmtId="0" fontId="4" fillId="0" borderId="0" xfId="200" applyFont="1" applyFill="1" applyBorder="1" applyAlignment="1" applyProtection="1">
      <alignment horizontal="right"/>
      <protection locked="0"/>
    </xf>
    <xf numFmtId="0" fontId="4" fillId="0" borderId="0" xfId="219" applyFont="1" applyFill="1" applyAlignment="1"/>
    <xf numFmtId="0" fontId="4" fillId="0" borderId="0" xfId="219" applyFont="1" applyFill="1" applyBorder="1" applyAlignment="1">
      <alignment wrapText="1"/>
    </xf>
    <xf numFmtId="1" fontId="4" fillId="0" borderId="0" xfId="200" applyNumberFormat="1" applyFont="1" applyFill="1" applyAlignment="1" applyProtection="1">
      <alignment horizontal="right"/>
      <protection locked="0"/>
    </xf>
    <xf numFmtId="1" fontId="4" fillId="0" borderId="0" xfId="200" applyNumberFormat="1" applyFont="1" applyFill="1" applyAlignment="1">
      <alignment horizontal="right"/>
    </xf>
    <xf numFmtId="0" fontId="3" fillId="0" borderId="0" xfId="200" applyFont="1" applyFill="1" applyBorder="1" applyAlignment="1" applyProtection="1">
      <alignment horizontal="left"/>
    </xf>
    <xf numFmtId="177" fontId="4" fillId="0" borderId="0" xfId="207" applyNumberFormat="1" applyFont="1" applyFill="1" applyAlignment="1"/>
    <xf numFmtId="168" fontId="4" fillId="0" borderId="0" xfId="200" applyNumberFormat="1" applyFont="1" applyFill="1" applyAlignment="1">
      <alignment horizontal="right" vertical="top"/>
    </xf>
    <xf numFmtId="0" fontId="4" fillId="0" borderId="0" xfId="218" applyFont="1" applyFill="1" applyBorder="1" applyAlignment="1" applyProtection="1">
      <alignment wrapText="1"/>
    </xf>
    <xf numFmtId="168" fontId="4" fillId="0" borderId="0" xfId="219" applyNumberFormat="1" applyFont="1" applyFill="1" applyAlignment="1">
      <alignment horizontal="right" vertical="top"/>
    </xf>
    <xf numFmtId="226" fontId="4" fillId="0" borderId="0" xfId="207" applyNumberFormat="1" applyFont="1" applyFill="1" applyAlignment="1"/>
    <xf numFmtId="226" fontId="4" fillId="0" borderId="0" xfId="219" applyNumberFormat="1" applyFont="1" applyFill="1" applyAlignment="1">
      <alignment horizontal="right" vertical="top"/>
    </xf>
    <xf numFmtId="177" fontId="3" fillId="0" borderId="0" xfId="200" applyNumberFormat="1" applyFont="1" applyFill="1" applyAlignment="1" applyProtection="1">
      <alignment horizontal="right"/>
      <protection locked="0"/>
    </xf>
    <xf numFmtId="0" fontId="4" fillId="0" borderId="0" xfId="219" applyFont="1" applyFill="1" applyBorder="1" applyAlignment="1"/>
    <xf numFmtId="226" fontId="4" fillId="0" borderId="0" xfId="219" applyNumberFormat="1" applyFont="1" applyFill="1" applyAlignment="1">
      <alignment horizontal="right"/>
    </xf>
    <xf numFmtId="3" fontId="4" fillId="0" borderId="0" xfId="200" applyNumberFormat="1" applyFont="1" applyFill="1" applyAlignment="1" applyProtection="1">
      <alignment horizontal="right"/>
      <protection locked="0"/>
    </xf>
    <xf numFmtId="3" fontId="4" fillId="0" borderId="0" xfId="207" applyNumberFormat="1" applyFont="1" applyFill="1" applyAlignment="1">
      <alignment horizontal="right"/>
    </xf>
    <xf numFmtId="3" fontId="4" fillId="0" borderId="0" xfId="200" applyNumberFormat="1" applyFont="1" applyFill="1" applyAlignment="1">
      <alignment horizontal="right"/>
    </xf>
    <xf numFmtId="177" fontId="4" fillId="0" borderId="0" xfId="200" applyNumberFormat="1" applyFont="1" applyFill="1" applyBorder="1" applyAlignment="1" applyProtection="1">
      <alignment horizontal="right" vertical="center"/>
      <protection locked="0"/>
    </xf>
    <xf numFmtId="177" fontId="4" fillId="0" borderId="0" xfId="200" applyNumberFormat="1" applyFont="1" applyFill="1" applyBorder="1" applyAlignment="1" applyProtection="1">
      <alignment horizontal="right"/>
      <protection locked="0"/>
    </xf>
    <xf numFmtId="177" fontId="4" fillId="0" borderId="0" xfId="200" applyNumberFormat="1" applyFont="1" applyFill="1" applyBorder="1" applyAlignment="1">
      <alignment horizontal="right"/>
    </xf>
    <xf numFmtId="177" fontId="4" fillId="0" borderId="0" xfId="200" applyNumberFormat="1" applyFont="1" applyFill="1" applyAlignment="1" applyProtection="1">
      <alignment horizontal="right"/>
      <protection locked="0"/>
    </xf>
    <xf numFmtId="177" fontId="4" fillId="0" borderId="0" xfId="200" applyNumberFormat="1" applyFont="1" applyFill="1" applyAlignment="1">
      <alignment horizontal="right"/>
    </xf>
    <xf numFmtId="0" fontId="4" fillId="0" borderId="0" xfId="207" applyFont="1" applyFill="1" applyBorder="1" applyAlignment="1"/>
    <xf numFmtId="177" fontId="4" fillId="0" borderId="0" xfId="200" applyNumberFormat="1" applyFont="1" applyFill="1" applyBorder="1" applyAlignment="1" applyProtection="1">
      <alignment wrapText="1"/>
    </xf>
    <xf numFmtId="177" fontId="61" fillId="0" borderId="0" xfId="200" applyNumberFormat="1" applyFont="1" applyFill="1" applyBorder="1" applyAlignment="1" applyProtection="1">
      <alignment horizontal="left" indent="4"/>
    </xf>
    <xf numFmtId="177" fontId="61" fillId="0" borderId="0" xfId="200" applyNumberFormat="1" applyFont="1" applyFill="1" applyBorder="1" applyAlignment="1" applyProtection="1">
      <alignment horizontal="left" wrapText="1" indent="4"/>
    </xf>
    <xf numFmtId="177" fontId="4" fillId="0" borderId="0" xfId="200" applyNumberFormat="1" applyFont="1" applyFill="1" applyBorder="1" applyAlignment="1" applyProtection="1">
      <alignment horizontal="left" wrapText="1" indent="2"/>
    </xf>
    <xf numFmtId="0" fontId="3" fillId="0" borderId="0" xfId="219" applyFont="1" applyFill="1" applyAlignment="1"/>
    <xf numFmtId="0" fontId="4" fillId="0" borderId="0" xfId="200" applyFont="1" applyFill="1" applyBorder="1" applyAlignment="1" applyProtection="1">
      <alignment horizontal="left" vertical="top" wrapText="1"/>
    </xf>
    <xf numFmtId="0" fontId="4" fillId="0" borderId="0" xfId="219" applyFont="1" applyFill="1" applyAlignment="1">
      <alignment horizontal="right"/>
    </xf>
    <xf numFmtId="0" fontId="12" fillId="0" borderId="0" xfId="200" applyFont="1" applyFill="1" applyBorder="1" applyAlignment="1" applyProtection="1"/>
    <xf numFmtId="177" fontId="4" fillId="0" borderId="0" xfId="219" applyNumberFormat="1" applyFont="1" applyFill="1" applyAlignment="1">
      <alignment horizontal="right"/>
    </xf>
    <xf numFmtId="177" fontId="4" fillId="0" borderId="0" xfId="219" applyNumberFormat="1" applyFont="1" applyFill="1" applyAlignment="1"/>
    <xf numFmtId="3" fontId="4" fillId="0" borderId="0" xfId="220" applyNumberFormat="1" applyFont="1" applyFill="1" applyAlignment="1">
      <alignment horizontal="right"/>
    </xf>
    <xf numFmtId="168" fontId="4" fillId="0" borderId="0" xfId="200" applyNumberFormat="1" applyFont="1" applyFill="1" applyBorder="1" applyAlignment="1" applyProtection="1">
      <alignment horizontal="right"/>
      <protection locked="0"/>
    </xf>
    <xf numFmtId="168" fontId="4" fillId="0" borderId="0" xfId="220" applyNumberFormat="1" applyFont="1" applyFill="1" applyAlignment="1">
      <alignment horizontal="right"/>
    </xf>
    <xf numFmtId="1" fontId="4" fillId="0" borderId="0" xfId="200" applyNumberFormat="1" applyFont="1" applyFill="1" applyBorder="1" applyAlignment="1" applyProtection="1">
      <alignment horizontal="right"/>
      <protection locked="0"/>
    </xf>
    <xf numFmtId="3" fontId="4" fillId="0" borderId="0" xfId="200" applyNumberFormat="1" applyFont="1" applyFill="1" applyBorder="1" applyAlignment="1" applyProtection="1">
      <alignment horizontal="right"/>
      <protection locked="0"/>
    </xf>
    <xf numFmtId="3" fontId="4" fillId="0" borderId="0" xfId="221" applyNumberFormat="1" applyFont="1" applyFill="1" applyBorder="1" applyAlignment="1">
      <alignment horizontal="right"/>
    </xf>
    <xf numFmtId="0" fontId="4" fillId="0" borderId="0" xfId="221" applyFont="1" applyFill="1" applyBorder="1" applyAlignment="1">
      <alignment horizontal="right"/>
    </xf>
    <xf numFmtId="0" fontId="4" fillId="0" borderId="0" xfId="200" applyNumberFormat="1" applyFont="1" applyFill="1" applyAlignment="1" applyProtection="1">
      <alignment horizontal="right"/>
      <protection locked="0"/>
    </xf>
    <xf numFmtId="0" fontId="4" fillId="0" borderId="0" xfId="221" applyNumberFormat="1" applyFont="1" applyFill="1" applyBorder="1" applyAlignment="1">
      <alignment horizontal="right"/>
    </xf>
    <xf numFmtId="0" fontId="4" fillId="0" borderId="0" xfId="200" applyFont="1" applyFill="1" applyBorder="1" applyAlignment="1" applyProtection="1"/>
    <xf numFmtId="168" fontId="4" fillId="0" borderId="0" xfId="200" applyNumberFormat="1" applyFont="1" applyFill="1" applyBorder="1" applyAlignment="1">
      <alignment horizontal="right"/>
    </xf>
    <xf numFmtId="0" fontId="4" fillId="0" borderId="0" xfId="207" applyFont="1" applyFill="1" applyAlignment="1">
      <alignment horizontal="right"/>
    </xf>
    <xf numFmtId="0" fontId="4" fillId="0" borderId="0" xfId="207" applyFont="1" applyFill="1" applyAlignment="1">
      <alignment horizontal="left"/>
    </xf>
    <xf numFmtId="0" fontId="4" fillId="0" borderId="0" xfId="218" applyFont="1" applyFill="1" applyAlignment="1"/>
    <xf numFmtId="0" fontId="4" fillId="0" borderId="0" xfId="218" applyFont="1" applyFill="1" applyBorder="1" applyAlignment="1">
      <alignment wrapText="1"/>
    </xf>
    <xf numFmtId="0" fontId="4" fillId="0" borderId="0" xfId="219" applyFont="1" applyFill="1" applyAlignment="1">
      <alignment horizontal="left" vertical="top"/>
    </xf>
    <xf numFmtId="0" fontId="4" fillId="0" borderId="0" xfId="218" applyFont="1" applyFill="1" applyAlignment="1">
      <alignment vertical="top"/>
    </xf>
    <xf numFmtId="0" fontId="4" fillId="0" borderId="0" xfId="219" applyFont="1" applyFill="1" applyAlignment="1">
      <alignment wrapText="1"/>
    </xf>
    <xf numFmtId="0" fontId="4" fillId="0" borderId="0" xfId="207" applyNumberFormat="1" applyFont="1" applyFill="1" applyAlignment="1">
      <alignment horizontal="left" vertical="top"/>
    </xf>
    <xf numFmtId="0" fontId="4" fillId="0" borderId="0" xfId="0" applyFont="1" applyAlignment="1">
      <alignment horizontal="left" wrapText="1"/>
    </xf>
    <xf numFmtId="0" fontId="40" fillId="0" borderId="0" xfId="0" applyFont="1" applyAlignment="1">
      <alignment horizontal="left" wrapText="1"/>
    </xf>
    <xf numFmtId="0" fontId="4" fillId="0" borderId="0" xfId="218" applyFont="1" applyFill="1" applyAlignment="1">
      <alignment horizontal="left" vertical="top" wrapText="1"/>
    </xf>
    <xf numFmtId="0" fontId="4" fillId="0" borderId="0" xfId="219" applyFont="1" applyFill="1" applyAlignment="1">
      <alignment horizontal="left" vertical="top" wrapText="1"/>
    </xf>
    <xf numFmtId="0" fontId="4" fillId="0" borderId="0" xfId="207" applyFont="1" applyFill="1" applyAlignment="1">
      <alignment vertical="top"/>
    </xf>
    <xf numFmtId="0" fontId="4" fillId="0" borderId="0" xfId="207" applyFont="1" applyFill="1"/>
    <xf numFmtId="0" fontId="3" fillId="0" borderId="0" xfId="200" applyFont="1" applyFill="1" applyBorder="1" applyAlignment="1">
      <alignment vertical="top"/>
    </xf>
    <xf numFmtId="0" fontId="4" fillId="0" borderId="0" xfId="200" applyFont="1" applyFill="1" applyBorder="1" applyAlignment="1">
      <alignment vertical="top"/>
    </xf>
    <xf numFmtId="0" fontId="4" fillId="0" borderId="0" xfId="200" applyFont="1" applyFill="1" applyBorder="1" applyAlignment="1">
      <alignment horizontal="right" vertical="top" wrapText="1"/>
    </xf>
    <xf numFmtId="0" fontId="4" fillId="0" borderId="0" xfId="200" applyFont="1" applyFill="1" applyBorder="1" applyAlignment="1">
      <alignment horizontal="left" vertical="top"/>
    </xf>
    <xf numFmtId="0" fontId="4" fillId="0" borderId="0" xfId="200" applyFont="1" applyFill="1" applyBorder="1" applyAlignment="1">
      <alignment horizontal="right" vertical="top"/>
    </xf>
    <xf numFmtId="0" fontId="4" fillId="0" borderId="0" xfId="200" applyFont="1" applyFill="1" applyBorder="1" applyAlignment="1">
      <alignment vertical="top" wrapText="1"/>
    </xf>
    <xf numFmtId="0" fontId="4" fillId="0" borderId="0" xfId="200" applyFont="1" applyFill="1" applyBorder="1" applyAlignment="1" applyProtection="1">
      <alignment horizontal="right" vertical="top"/>
      <protection locked="0"/>
    </xf>
    <xf numFmtId="0" fontId="4" fillId="0" borderId="0" xfId="200" applyFont="1" applyFill="1" applyBorder="1" applyAlignment="1">
      <alignment horizontal="left" vertical="top" indent="2"/>
    </xf>
    <xf numFmtId="0" fontId="40" fillId="27" borderId="0" xfId="0" applyFont="1" applyFill="1"/>
    <xf numFmtId="0" fontId="40" fillId="0" borderId="0" xfId="0" applyFont="1" applyFill="1"/>
    <xf numFmtId="217" fontId="4" fillId="0" borderId="0" xfId="0" applyNumberFormat="1" applyFont="1" applyFill="1" applyBorder="1" applyAlignment="1" applyProtection="1">
      <alignment horizontal="right"/>
      <protection locked="0"/>
    </xf>
    <xf numFmtId="218" fontId="4" fillId="0" borderId="0" xfId="0" applyNumberFormat="1" applyFont="1" applyFill="1" applyBorder="1" applyAlignment="1" applyProtection="1">
      <alignment horizontal="right"/>
      <protection locked="0"/>
    </xf>
    <xf numFmtId="217" fontId="4" fillId="0" borderId="0" xfId="167" applyNumberFormat="1" applyFont="1" applyFill="1" applyBorder="1" applyAlignment="1" applyProtection="1">
      <alignment horizontal="right"/>
      <protection locked="0"/>
    </xf>
    <xf numFmtId="217" fontId="4" fillId="0" borderId="0" xfId="167" applyNumberFormat="1" applyFont="1" applyFill="1" applyAlignment="1" applyProtection="1">
      <alignment horizontal="right"/>
      <protection locked="0"/>
    </xf>
    <xf numFmtId="218" fontId="4" fillId="0" borderId="0" xfId="167" applyNumberFormat="1" applyFont="1" applyFill="1" applyAlignment="1" applyProtection="1">
      <alignment horizontal="right"/>
      <protection locked="0"/>
    </xf>
    <xf numFmtId="218" fontId="4" fillId="0" borderId="0" xfId="222" applyNumberFormat="1" applyFont="1" applyFill="1" applyAlignment="1" applyProtection="1">
      <alignment horizontal="right"/>
      <protection locked="0"/>
    </xf>
    <xf numFmtId="217" fontId="4" fillId="0" borderId="0" xfId="0" applyNumberFormat="1" applyFont="1" applyFill="1" applyAlignment="1" applyProtection="1">
      <protection locked="0"/>
    </xf>
    <xf numFmtId="227" fontId="4" fillId="0" borderId="0" xfId="222" applyNumberFormat="1" applyFont="1" applyFill="1" applyAlignment="1" applyProtection="1">
      <alignment horizontal="right"/>
      <protection locked="0"/>
    </xf>
    <xf numFmtId="227" fontId="4" fillId="0" borderId="0" xfId="0" applyNumberFormat="1" applyFont="1" applyFill="1" applyAlignment="1" applyProtection="1">
      <alignment horizontal="right"/>
      <protection locked="0"/>
    </xf>
    <xf numFmtId="221" fontId="4" fillId="0" borderId="0" xfId="0" applyNumberFormat="1" applyFont="1" applyFill="1" applyAlignment="1" applyProtection="1">
      <protection locked="0"/>
    </xf>
    <xf numFmtId="221" fontId="4" fillId="0" borderId="0" xfId="167" applyNumberFormat="1" applyFont="1" applyFill="1" applyAlignment="1" applyProtection="1">
      <alignment horizontal="right"/>
      <protection locked="0"/>
    </xf>
    <xf numFmtId="228" fontId="4" fillId="0" borderId="0" xfId="222" applyNumberFormat="1" applyFont="1" applyFill="1" applyAlignment="1" applyProtection="1">
      <alignment horizontal="right"/>
      <protection locked="0"/>
    </xf>
    <xf numFmtId="179" fontId="4" fillId="0" borderId="0" xfId="163" applyNumberFormat="1" applyFont="1" applyFill="1" applyAlignment="1" applyProtection="1">
      <alignment horizontal="right"/>
      <protection locked="0"/>
    </xf>
    <xf numFmtId="0" fontId="4" fillId="0" borderId="0" xfId="0" applyFont="1" applyFill="1" applyProtection="1">
      <protection locked="0"/>
    </xf>
    <xf numFmtId="218" fontId="4" fillId="0" borderId="0" xfId="0" applyNumberFormat="1" applyFont="1" applyFill="1" applyAlignment="1" applyProtection="1">
      <protection locked="0"/>
    </xf>
    <xf numFmtId="0" fontId="4" fillId="0" borderId="0" xfId="167" applyFont="1" applyFill="1" applyAlignment="1" applyProtection="1">
      <protection locked="0"/>
    </xf>
    <xf numFmtId="221" fontId="4" fillId="0" borderId="0" xfId="167" applyNumberFormat="1" applyFont="1" applyFill="1" applyAlignment="1" applyProtection="1">
      <protection locked="0"/>
    </xf>
    <xf numFmtId="229" fontId="4" fillId="0" borderId="0" xfId="0" applyNumberFormat="1" applyFont="1" applyFill="1" applyAlignment="1" applyProtection="1">
      <alignment horizontal="right"/>
      <protection locked="0"/>
    </xf>
    <xf numFmtId="217" fontId="4" fillId="0" borderId="0" xfId="167" applyNumberFormat="1" applyFont="1" applyFill="1" applyAlignment="1" applyProtection="1">
      <protection locked="0"/>
    </xf>
    <xf numFmtId="0" fontId="3" fillId="0" borderId="0" xfId="0" applyFont="1" applyFill="1" applyAlignment="1" applyProtection="1">
      <alignment horizontal="left"/>
      <protection locked="0"/>
    </xf>
    <xf numFmtId="222" fontId="4" fillId="0" borderId="0" xfId="0" quotePrefix="1" applyNumberFormat="1" applyFont="1" applyFill="1" applyAlignment="1" applyProtection="1">
      <alignment horizontal="right"/>
      <protection locked="0"/>
    </xf>
    <xf numFmtId="217" fontId="4" fillId="0" borderId="0" xfId="222" applyNumberFormat="1" applyFont="1" applyFill="1" applyAlignment="1" applyProtection="1">
      <alignment horizontal="right"/>
      <protection locked="0"/>
    </xf>
    <xf numFmtId="230" fontId="4" fillId="0" borderId="0" xfId="0" applyNumberFormat="1" applyFont="1" applyFill="1" applyAlignment="1" applyProtection="1">
      <alignment horizontal="right"/>
      <protection locked="0"/>
    </xf>
    <xf numFmtId="231" fontId="4" fillId="0" borderId="0" xfId="0" applyNumberFormat="1" applyFont="1" applyFill="1" applyAlignment="1" applyProtection="1">
      <alignment horizontal="right"/>
      <protection locked="0"/>
    </xf>
    <xf numFmtId="200" fontId="4" fillId="0" borderId="0" xfId="167" applyNumberFormat="1" applyFont="1" applyFill="1" applyAlignment="1" applyProtection="1">
      <protection locked="0"/>
    </xf>
    <xf numFmtId="0" fontId="4" fillId="0" borderId="0" xfId="0" applyFont="1" applyFill="1"/>
    <xf numFmtId="0" fontId="4" fillId="0" borderId="0" xfId="7" applyFont="1" applyFill="1" applyBorder="1" applyAlignment="1">
      <alignment horizontal="left" vertical="top" indent="3"/>
    </xf>
    <xf numFmtId="0" fontId="4" fillId="0" borderId="0" xfId="0" applyFont="1" applyFill="1" applyAlignment="1" applyProtection="1">
      <alignment horizontal="left" vertical="top" indent="3"/>
    </xf>
    <xf numFmtId="0" fontId="4" fillId="0" borderId="0" xfId="0" applyFont="1" applyFill="1" applyAlignment="1">
      <alignment horizontal="left" vertical="top" indent="3"/>
    </xf>
    <xf numFmtId="0" fontId="4" fillId="0" borderId="0" xfId="7" applyFont="1" applyFill="1" applyAlignment="1">
      <alignment wrapText="1"/>
    </xf>
    <xf numFmtId="0" fontId="4" fillId="0" borderId="0" xfId="0" applyFont="1" applyFill="1" applyAlignment="1" applyProtection="1">
      <alignment horizontal="left" vertical="top"/>
    </xf>
    <xf numFmtId="0" fontId="4" fillId="0" borderId="0" xfId="0" applyFont="1" applyFill="1" applyAlignment="1" applyProtection="1">
      <alignment horizontal="left" indent="3"/>
      <protection locked="0"/>
    </xf>
    <xf numFmtId="0" fontId="4" fillId="0" borderId="0" xfId="0" applyFont="1" applyFill="1" applyAlignment="1" applyProtection="1">
      <alignment horizontal="left" indent="6"/>
      <protection locked="0"/>
    </xf>
    <xf numFmtId="0" fontId="4" fillId="0" borderId="0" xfId="7" applyFont="1" applyFill="1" applyBorder="1" applyAlignment="1">
      <alignment vertical="top" wrapText="1"/>
    </xf>
    <xf numFmtId="0" fontId="2" fillId="3" borderId="0" xfId="184" applyFont="1" applyFill="1" applyBorder="1" applyAlignment="1" applyProtection="1"/>
    <xf numFmtId="0" fontId="1" fillId="3" borderId="0" xfId="184" applyFont="1" applyFill="1" applyBorder="1" applyAlignment="1" applyProtection="1"/>
    <xf numFmtId="0" fontId="4" fillId="3" borderId="0" xfId="184" applyFont="1" applyFill="1" applyBorder="1" applyAlignment="1" applyProtection="1">
      <alignment horizontal="right"/>
    </xf>
    <xf numFmtId="0" fontId="3" fillId="3" borderId="0" xfId="184" applyFont="1" applyFill="1" applyBorder="1" applyAlignment="1" applyProtection="1"/>
    <xf numFmtId="0" fontId="4" fillId="0" borderId="0" xfId="184" applyFont="1" applyFill="1" applyBorder="1" applyAlignment="1"/>
    <xf numFmtId="0" fontId="4" fillId="0" borderId="0" xfId="184" applyFont="1" applyFill="1" applyBorder="1" applyAlignment="1" applyProtection="1"/>
    <xf numFmtId="0" fontId="4" fillId="0" borderId="0" xfId="184" applyFont="1" applyFill="1" applyBorder="1" applyAlignment="1" applyProtection="1">
      <alignment horizontal="right"/>
    </xf>
    <xf numFmtId="202" fontId="4" fillId="0" borderId="0" xfId="184" applyNumberFormat="1" applyFont="1" applyFill="1" applyBorder="1" applyAlignment="1" applyProtection="1">
      <alignment horizontal="right"/>
    </xf>
    <xf numFmtId="0" fontId="3" fillId="3" borderId="0" xfId="184" applyFont="1" applyFill="1" applyBorder="1" applyAlignment="1"/>
    <xf numFmtId="0" fontId="3" fillId="3" borderId="0" xfId="184" applyFont="1" applyFill="1" applyBorder="1" applyAlignment="1" applyProtection="1">
      <alignment horizontal="right"/>
    </xf>
    <xf numFmtId="0" fontId="3" fillId="0" borderId="0" xfId="184" applyFont="1" applyFill="1" applyBorder="1" applyAlignment="1" applyProtection="1"/>
    <xf numFmtId="0" fontId="3" fillId="0" borderId="0" xfId="0" applyNumberFormat="1" applyFont="1" applyFill="1" applyBorder="1" applyAlignment="1">
      <alignment horizontal="right"/>
    </xf>
    <xf numFmtId="0" fontId="4" fillId="0" borderId="0" xfId="223" applyFont="1" applyFill="1" applyBorder="1" applyAlignment="1" applyProtection="1"/>
    <xf numFmtId="4" fontId="4" fillId="0" borderId="0" xfId="0" applyNumberFormat="1" applyFont="1" applyFill="1" applyBorder="1" applyAlignment="1">
      <alignment horizontal="right"/>
    </xf>
    <xf numFmtId="0" fontId="4" fillId="0" borderId="0" xfId="0" applyFont="1" applyFill="1" applyBorder="1" applyAlignment="1" applyProtection="1">
      <alignment vertical="top"/>
    </xf>
    <xf numFmtId="3" fontId="4" fillId="0" borderId="0" xfId="0" applyNumberFormat="1" applyFont="1" applyFill="1" applyBorder="1" applyAlignment="1">
      <alignment horizontal="right" vertical="top"/>
    </xf>
    <xf numFmtId="0" fontId="12" fillId="0" borderId="0" xfId="184" applyFont="1" applyFill="1" applyBorder="1" applyAlignment="1" applyProtection="1"/>
    <xf numFmtId="0" fontId="10" fillId="0" borderId="0" xfId="184" applyFont="1" applyFill="1" applyBorder="1" applyAlignment="1" applyProtection="1"/>
    <xf numFmtId="2" fontId="4" fillId="0" borderId="0" xfId="184" applyNumberFormat="1" applyFont="1" applyFill="1" applyBorder="1" applyAlignment="1" applyProtection="1">
      <alignment horizontal="right"/>
      <protection locked="0"/>
    </xf>
    <xf numFmtId="2" fontId="3" fillId="0" borderId="0" xfId="184" applyNumberFormat="1" applyFont="1" applyFill="1" applyBorder="1" applyAlignment="1" applyProtection="1">
      <alignment horizontal="right"/>
      <protection locked="0"/>
    </xf>
    <xf numFmtId="2" fontId="3" fillId="0" borderId="0" xfId="184" applyNumberFormat="1" applyFont="1" applyFill="1" applyBorder="1" applyAlignment="1" applyProtection="1">
      <alignment horizontal="right" vertical="center"/>
      <protection locked="0"/>
    </xf>
    <xf numFmtId="0" fontId="4" fillId="0" borderId="0" xfId="15" applyNumberFormat="1" applyFont="1" applyFill="1" applyBorder="1" applyAlignment="1" applyProtection="1">
      <alignment horizontal="right"/>
      <protection locked="0"/>
    </xf>
    <xf numFmtId="0" fontId="4" fillId="0" borderId="0" xfId="0" applyFont="1" applyFill="1" applyBorder="1" applyAlignment="1" applyProtection="1">
      <alignment horizontal="left" indent="4"/>
    </xf>
    <xf numFmtId="168" fontId="4" fillId="0" borderId="0" xfId="0" quotePrefix="1" applyNumberFormat="1" applyFont="1" applyFill="1" applyBorder="1" applyAlignment="1">
      <alignment horizontal="right"/>
    </xf>
    <xf numFmtId="232" fontId="4" fillId="0" borderId="0" xfId="0" applyNumberFormat="1" applyFont="1" applyFill="1" applyBorder="1" applyAlignment="1">
      <alignment horizontal="right"/>
    </xf>
    <xf numFmtId="232" fontId="4" fillId="0" borderId="0" xfId="0" applyNumberFormat="1" applyFont="1" applyFill="1" applyBorder="1" applyAlignment="1" applyProtection="1">
      <alignment horizontal="right"/>
      <protection locked="0"/>
    </xf>
    <xf numFmtId="0" fontId="10" fillId="0" borderId="0" xfId="0" applyFont="1" applyFill="1" applyBorder="1" applyAlignment="1" applyProtection="1">
      <alignment vertical="top" wrapText="1"/>
    </xf>
    <xf numFmtId="0" fontId="4" fillId="0" borderId="0" xfId="188" applyFont="1" applyBorder="1" applyAlignment="1">
      <alignment horizontal="left" wrapText="1"/>
    </xf>
    <xf numFmtId="0" fontId="4" fillId="0" borderId="0" xfId="184" applyFont="1" applyFill="1" applyBorder="1" applyAlignment="1" applyProtection="1">
      <alignment horizontal="left" indent="2"/>
    </xf>
    <xf numFmtId="177" fontId="4" fillId="0" borderId="0" xfId="184" applyNumberFormat="1" applyFont="1" applyFill="1" applyBorder="1" applyAlignment="1" applyProtection="1">
      <alignment horizontal="right"/>
      <protection locked="0"/>
    </xf>
    <xf numFmtId="168" fontId="4" fillId="0" borderId="0" xfId="223" applyNumberFormat="1" applyFont="1" applyFill="1" applyBorder="1" applyAlignment="1" applyProtection="1">
      <alignment horizontal="right"/>
      <protection locked="0"/>
    </xf>
    <xf numFmtId="0" fontId="3" fillId="0" borderId="0" xfId="157" applyFont="1" applyFill="1" applyBorder="1" applyAlignment="1">
      <alignment vertical="top"/>
    </xf>
    <xf numFmtId="0" fontId="4" fillId="0" borderId="0" xfId="157" applyFont="1" applyFill="1" applyBorder="1" applyAlignment="1">
      <alignment vertical="top"/>
    </xf>
    <xf numFmtId="0" fontId="4" fillId="0" borderId="0" xfId="184" applyFont="1" applyFill="1" applyBorder="1" applyAlignment="1" applyProtection="1">
      <alignment horizontal="left" vertical="top"/>
      <protection locked="0"/>
    </xf>
    <xf numFmtId="0" fontId="4" fillId="0" borderId="0" xfId="157" applyFont="1" applyFill="1" applyBorder="1" applyAlignment="1">
      <alignment horizontal="left" vertical="top" indent="2"/>
    </xf>
    <xf numFmtId="0" fontId="4" fillId="0" borderId="0" xfId="157" applyFont="1" applyFill="1" applyBorder="1" applyAlignment="1">
      <alignment horizontal="left" vertical="top" wrapText="1"/>
    </xf>
    <xf numFmtId="0" fontId="4" fillId="0" borderId="0" xfId="0" applyFont="1" applyFill="1" applyBorder="1" applyAlignment="1">
      <alignment horizontal="left" vertical="top"/>
    </xf>
    <xf numFmtId="0" fontId="4" fillId="0" borderId="0" xfId="186" applyFont="1" applyFill="1" applyBorder="1" applyAlignment="1">
      <alignment horizontal="left" vertical="top" indent="3"/>
    </xf>
    <xf numFmtId="0" fontId="4" fillId="0" borderId="0" xfId="183" applyFont="1" applyFill="1" applyBorder="1" applyAlignment="1" applyProtection="1">
      <alignment horizontal="left" vertical="top"/>
    </xf>
    <xf numFmtId="0" fontId="4" fillId="0" borderId="0" xfId="223" applyFont="1" applyFill="1" applyBorder="1" applyAlignment="1">
      <alignment horizontal="left" vertical="top"/>
    </xf>
    <xf numFmtId="0" fontId="2" fillId="3" borderId="0" xfId="162" applyFont="1" applyFill="1" applyBorder="1" applyAlignment="1" applyProtection="1"/>
    <xf numFmtId="0" fontId="4" fillId="3" borderId="0" xfId="162" applyFont="1" applyFill="1" applyBorder="1" applyAlignment="1" applyProtection="1"/>
    <xf numFmtId="0" fontId="3" fillId="3" borderId="0" xfId="162" applyFont="1" applyFill="1" applyBorder="1" applyAlignment="1" applyProtection="1"/>
    <xf numFmtId="0" fontId="4" fillId="0" borderId="0" xfId="162" applyFont="1" applyFill="1" applyBorder="1" applyAlignment="1" applyProtection="1"/>
    <xf numFmtId="0" fontId="1" fillId="0" borderId="0" xfId="0" applyFont="1" applyBorder="1"/>
    <xf numFmtId="0" fontId="4" fillId="3" borderId="0" xfId="162" applyFont="1" applyFill="1" applyBorder="1"/>
    <xf numFmtId="0" fontId="3" fillId="3" borderId="0" xfId="157" applyFont="1" applyFill="1" applyBorder="1" applyAlignment="1" applyProtection="1"/>
    <xf numFmtId="0" fontId="3" fillId="3" borderId="0" xfId="157" applyFont="1" applyFill="1" applyBorder="1" applyAlignment="1" applyProtection="1">
      <alignment horizontal="center"/>
    </xf>
    <xf numFmtId="4" fontId="4" fillId="0" borderId="0" xfId="0" applyNumberFormat="1" applyFont="1" applyFill="1" applyBorder="1" applyAlignment="1" applyProtection="1">
      <alignment horizontal="right"/>
      <protection locked="0"/>
    </xf>
    <xf numFmtId="4" fontId="4" fillId="0" borderId="0" xfId="0" applyNumberFormat="1" applyFont="1" applyBorder="1" applyAlignment="1">
      <alignment horizontal="right"/>
    </xf>
    <xf numFmtId="168" fontId="4" fillId="0" borderId="0" xfId="181" applyNumberFormat="1" applyFont="1" applyFill="1" applyBorder="1" applyAlignment="1" applyProtection="1">
      <alignment horizontal="right"/>
      <protection locked="0"/>
    </xf>
    <xf numFmtId="168" fontId="4" fillId="0" borderId="0" xfId="0" applyNumberFormat="1" applyFont="1" applyBorder="1" applyAlignment="1">
      <alignment horizontal="right"/>
    </xf>
    <xf numFmtId="3" fontId="4" fillId="0" borderId="0" xfId="15" applyNumberFormat="1" applyFont="1" applyFill="1" applyBorder="1" applyAlignment="1" applyProtection="1">
      <alignment horizontal="right"/>
      <protection locked="0"/>
    </xf>
    <xf numFmtId="0" fontId="4" fillId="0" borderId="0" xfId="0" applyFont="1" applyFill="1" applyBorder="1" applyAlignment="1">
      <alignment horizontal="left" wrapText="1"/>
    </xf>
    <xf numFmtId="0" fontId="4" fillId="0" borderId="0" xfId="181" applyFont="1" applyFill="1" applyBorder="1" applyAlignment="1" applyProtection="1">
      <alignment horizontal="left" wrapText="1"/>
    </xf>
    <xf numFmtId="3" fontId="4" fillId="0" borderId="0" xfId="181" applyNumberFormat="1" applyFont="1" applyFill="1" applyBorder="1" applyAlignment="1" applyProtection="1">
      <alignment horizontal="right"/>
      <protection locked="0"/>
    </xf>
    <xf numFmtId="0" fontId="4" fillId="0" borderId="0" xfId="181" applyFont="1" applyFill="1" applyBorder="1" applyAlignment="1" applyProtection="1">
      <alignment wrapText="1"/>
    </xf>
    <xf numFmtId="3" fontId="4" fillId="0" borderId="0" xfId="2" applyNumberFormat="1" applyFont="1" applyFill="1" applyBorder="1" applyAlignment="1" applyProtection="1">
      <alignment horizontal="right"/>
      <protection locked="0"/>
    </xf>
    <xf numFmtId="191" fontId="4" fillId="0" borderId="0" xfId="0" applyNumberFormat="1" applyFont="1" applyFill="1" applyBorder="1" applyAlignment="1" applyProtection="1">
      <alignment horizontal="right"/>
      <protection locked="0"/>
    </xf>
    <xf numFmtId="0" fontId="4" fillId="0" borderId="0" xfId="0" applyFont="1" applyBorder="1" applyAlignment="1" applyProtection="1">
      <alignment horizontal="right"/>
      <protection locked="0"/>
    </xf>
    <xf numFmtId="0" fontId="4" fillId="0" borderId="0" xfId="2" applyNumberFormat="1" applyFont="1" applyFill="1" applyBorder="1" applyAlignment="1" applyProtection="1">
      <alignment horizontal="right"/>
      <protection locked="0"/>
    </xf>
    <xf numFmtId="170" fontId="4" fillId="0" borderId="0" xfId="2" applyNumberFormat="1" applyFont="1" applyFill="1" applyBorder="1" applyAlignment="1" applyProtection="1">
      <alignment horizontal="right"/>
      <protection locked="0"/>
    </xf>
    <xf numFmtId="170" fontId="4" fillId="0" borderId="0" xfId="0" applyNumberFormat="1" applyFont="1" applyFill="1" applyBorder="1" applyAlignment="1" applyProtection="1">
      <alignment horizontal="right"/>
      <protection locked="0"/>
    </xf>
    <xf numFmtId="170" fontId="4" fillId="0" borderId="0" xfId="181" applyNumberFormat="1" applyFont="1" applyFill="1" applyBorder="1" applyAlignment="1" applyProtection="1">
      <alignment horizontal="right"/>
      <protection locked="0"/>
    </xf>
    <xf numFmtId="3" fontId="4" fillId="0" borderId="0" xfId="0" applyNumberFormat="1" applyFont="1" applyBorder="1" applyAlignment="1">
      <alignment horizontal="right"/>
    </xf>
    <xf numFmtId="170" fontId="4" fillId="0" borderId="0" xfId="0" applyNumberFormat="1" applyFont="1" applyBorder="1" applyAlignment="1">
      <alignment horizontal="right"/>
    </xf>
    <xf numFmtId="191" fontId="4" fillId="0" borderId="0" xfId="181" applyNumberFormat="1" applyFont="1" applyFill="1" applyBorder="1" applyAlignment="1" applyProtection="1">
      <alignment horizontal="right"/>
      <protection locked="0"/>
    </xf>
    <xf numFmtId="0" fontId="4" fillId="0" borderId="0" xfId="181" applyNumberFormat="1" applyFont="1" applyFill="1" applyBorder="1" applyAlignment="1" applyProtection="1">
      <alignment horizontal="right"/>
      <protection locked="0"/>
    </xf>
    <xf numFmtId="0" fontId="12" fillId="0" borderId="0" xfId="187" applyFont="1" applyFill="1" applyBorder="1" applyAlignment="1"/>
    <xf numFmtId="168" fontId="4" fillId="0" borderId="0" xfId="187" applyNumberFormat="1" applyFont="1" applyFill="1" applyBorder="1" applyAlignment="1" applyProtection="1">
      <alignment horizontal="right"/>
      <protection locked="0"/>
    </xf>
    <xf numFmtId="168" fontId="4" fillId="0" borderId="0" xfId="2" applyNumberFormat="1" applyFont="1" applyFill="1" applyBorder="1" applyAlignment="1" applyProtection="1">
      <alignment horizontal="right"/>
      <protection locked="0"/>
    </xf>
    <xf numFmtId="233" fontId="4" fillId="0" borderId="0" xfId="181" applyNumberFormat="1" applyFont="1" applyFill="1" applyBorder="1" applyAlignment="1" applyProtection="1">
      <alignment horizontal="right"/>
      <protection locked="0"/>
    </xf>
    <xf numFmtId="4" fontId="4" fillId="0" borderId="0" xfId="181" applyNumberFormat="1" applyFont="1" applyFill="1" applyBorder="1" applyAlignment="1" applyProtection="1">
      <alignment horizontal="right"/>
      <protection locked="0"/>
    </xf>
    <xf numFmtId="0" fontId="4" fillId="0" borderId="0" xfId="181" applyFont="1" applyFill="1" applyBorder="1" applyAlignment="1" applyProtection="1">
      <alignment vertical="top"/>
      <protection locked="0"/>
    </xf>
    <xf numFmtId="191" fontId="4" fillId="0" borderId="0" xfId="0" applyNumberFormat="1" applyFont="1" applyBorder="1" applyAlignment="1">
      <alignment horizontal="right"/>
    </xf>
    <xf numFmtId="0" fontId="3" fillId="0" borderId="0" xfId="181" applyFont="1" applyFill="1" applyBorder="1" applyAlignment="1" applyProtection="1">
      <alignment vertical="top"/>
      <protection locked="0"/>
    </xf>
    <xf numFmtId="0" fontId="12" fillId="0" borderId="0" xfId="181" applyFont="1" applyFill="1" applyBorder="1" applyAlignment="1" applyProtection="1">
      <alignment vertical="top"/>
    </xf>
    <xf numFmtId="0" fontId="4" fillId="0" borderId="0" xfId="181" applyFont="1" applyFill="1" applyBorder="1" applyAlignment="1" applyProtection="1">
      <alignment horizontal="left" vertical="top" indent="2"/>
    </xf>
    <xf numFmtId="0" fontId="4" fillId="0" borderId="0" xfId="181" applyFont="1" applyFill="1" applyBorder="1" applyAlignment="1" applyProtection="1">
      <alignment horizontal="left" vertical="top" indent="2"/>
      <protection locked="0"/>
    </xf>
    <xf numFmtId="0" fontId="4" fillId="0" borderId="0" xfId="188" applyFont="1" applyBorder="1" applyAlignment="1">
      <alignment vertical="top" wrapText="1"/>
    </xf>
    <xf numFmtId="0" fontId="4" fillId="0" borderId="0" xfId="0" applyFont="1" applyFill="1" applyBorder="1" applyAlignment="1">
      <alignment horizontal="left" indent="3"/>
    </xf>
    <xf numFmtId="0" fontId="4" fillId="0" borderId="0" xfId="0" applyFont="1" applyFill="1" applyBorder="1" applyAlignment="1">
      <alignment horizontal="left" vertical="top" indent="2"/>
    </xf>
    <xf numFmtId="177" fontId="4" fillId="0" borderId="0" xfId="0" applyNumberFormat="1" applyFont="1" applyFill="1" applyBorder="1" applyAlignment="1" applyProtection="1">
      <alignment vertical="top" wrapText="1"/>
    </xf>
    <xf numFmtId="172" fontId="4" fillId="0" borderId="0" xfId="0" applyNumberFormat="1" applyFont="1" applyFill="1" applyBorder="1" applyAlignment="1" applyProtection="1">
      <alignment horizontal="right"/>
      <protection locked="0"/>
    </xf>
    <xf numFmtId="0" fontId="4" fillId="0" borderId="0" xfId="0" applyFont="1" applyBorder="1" applyAlignment="1">
      <alignment horizontal="left" vertical="top"/>
    </xf>
    <xf numFmtId="0" fontId="4" fillId="0" borderId="0" xfId="0" applyFont="1" applyBorder="1" applyAlignment="1">
      <alignment wrapText="1"/>
    </xf>
    <xf numFmtId="0" fontId="4" fillId="0" borderId="0" xfId="0" applyFont="1" applyFill="1" applyBorder="1" applyAlignment="1">
      <alignment horizontal="left" wrapText="1"/>
    </xf>
    <xf numFmtId="0" fontId="4" fillId="0" borderId="0" xfId="0" applyFont="1" applyFill="1" applyBorder="1" applyAlignment="1">
      <alignment horizontal="left" vertical="top" indent="3"/>
    </xf>
    <xf numFmtId="0" fontId="2" fillId="27" borderId="0" xfId="0" applyFont="1" applyFill="1" applyAlignment="1"/>
    <xf numFmtId="168" fontId="4" fillId="27" borderId="0" xfId="0" applyNumberFormat="1" applyFont="1" applyFill="1" applyAlignment="1" applyProtection="1">
      <alignment horizontal="right"/>
    </xf>
    <xf numFmtId="0" fontId="4" fillId="27" borderId="0" xfId="0" applyFont="1" applyFill="1" applyAlignment="1"/>
    <xf numFmtId="0" fontId="3" fillId="27" borderId="0" xfId="0" applyFont="1" applyFill="1" applyAlignment="1" applyProtection="1">
      <alignment wrapText="1"/>
    </xf>
    <xf numFmtId="0" fontId="3" fillId="27" borderId="0" xfId="0" applyNumberFormat="1" applyFont="1" applyFill="1" applyAlignment="1" applyProtection="1">
      <alignment horizontal="right"/>
    </xf>
    <xf numFmtId="0" fontId="3" fillId="0" borderId="0" xfId="177" applyFont="1" applyFill="1" applyBorder="1" applyAlignment="1" applyProtection="1">
      <alignment horizontal="left" wrapText="1"/>
      <protection locked="0"/>
    </xf>
    <xf numFmtId="185" fontId="4" fillId="0" borderId="0" xfId="0" applyNumberFormat="1" applyFont="1" applyAlignment="1" applyProtection="1">
      <alignment horizontal="right"/>
      <protection locked="0"/>
    </xf>
    <xf numFmtId="0" fontId="4" fillId="0" borderId="0" xfId="177" applyFont="1" applyFill="1" applyBorder="1" applyAlignment="1" applyProtection="1">
      <alignment horizontal="left" wrapText="1"/>
      <protection locked="0"/>
    </xf>
    <xf numFmtId="217" fontId="4" fillId="0" borderId="0" xfId="177" applyNumberFormat="1" applyFont="1" applyFill="1" applyBorder="1" applyAlignment="1" applyProtection="1">
      <alignment horizontal="right"/>
      <protection locked="0"/>
    </xf>
    <xf numFmtId="217" fontId="4" fillId="0" borderId="0" xfId="15" applyNumberFormat="1" applyFont="1" applyFill="1" applyBorder="1" applyAlignment="1" applyProtection="1">
      <alignment horizontal="right"/>
      <protection locked="0"/>
    </xf>
    <xf numFmtId="221" fontId="4" fillId="0" borderId="0" xfId="224" applyNumberFormat="1" applyFont="1" applyFill="1" applyAlignment="1" applyProtection="1">
      <alignment horizontal="right"/>
      <protection locked="0"/>
    </xf>
    <xf numFmtId="218" fontId="4" fillId="0" borderId="0" xfId="177" applyNumberFormat="1" applyFont="1" applyFill="1" applyBorder="1" applyAlignment="1" applyProtection="1">
      <alignment horizontal="right"/>
      <protection locked="0"/>
    </xf>
    <xf numFmtId="234" fontId="4" fillId="0" borderId="0" xfId="177" applyNumberFormat="1" applyFont="1" applyFill="1" applyBorder="1" applyAlignment="1" applyProtection="1">
      <alignment horizontal="right"/>
      <protection locked="0"/>
    </xf>
    <xf numFmtId="218" fontId="4" fillId="0" borderId="0" xfId="15" applyNumberFormat="1" applyFont="1" applyFill="1" applyBorder="1" applyAlignment="1" applyProtection="1">
      <alignment horizontal="right"/>
      <protection locked="0"/>
    </xf>
    <xf numFmtId="0" fontId="4" fillId="0" borderId="0" xfId="177" applyNumberFormat="1" applyFont="1" applyFill="1" applyBorder="1" applyAlignment="1" applyProtection="1">
      <alignment horizontal="right"/>
      <protection locked="0"/>
    </xf>
    <xf numFmtId="0" fontId="12" fillId="0" borderId="0" xfId="177" applyFont="1" applyFill="1" applyBorder="1" applyAlignment="1" applyProtection="1">
      <alignment horizontal="left" wrapText="1"/>
      <protection locked="0"/>
    </xf>
    <xf numFmtId="217" fontId="4" fillId="0" borderId="0" xfId="160" applyNumberFormat="1" applyFont="1" applyFill="1" applyAlignment="1" applyProtection="1">
      <alignment horizontal="right"/>
      <protection locked="0"/>
    </xf>
    <xf numFmtId="217" fontId="4" fillId="0" borderId="0" xfId="224" applyNumberFormat="1" applyFont="1" applyFill="1" applyAlignment="1" applyProtection="1">
      <alignment horizontal="right"/>
      <protection locked="0"/>
    </xf>
    <xf numFmtId="0" fontId="4" fillId="0" borderId="0" xfId="0" applyFont="1" applyFill="1" applyAlignment="1" applyProtection="1">
      <alignment wrapText="1"/>
      <protection locked="0"/>
    </xf>
    <xf numFmtId="2" fontId="4" fillId="0" borderId="0" xfId="0" applyNumberFormat="1" applyFont="1" applyFill="1" applyAlignment="1" applyProtection="1">
      <alignment horizontal="right"/>
      <protection locked="0"/>
    </xf>
    <xf numFmtId="185" fontId="4" fillId="0" borderId="0" xfId="177" applyNumberFormat="1" applyFont="1" applyFill="1" applyBorder="1" applyAlignment="1" applyProtection="1">
      <alignment horizontal="right"/>
      <protection locked="0"/>
    </xf>
    <xf numFmtId="0" fontId="4" fillId="0" borderId="0" xfId="177" applyFont="1" applyFill="1" applyBorder="1" applyAlignment="1" applyProtection="1">
      <alignment horizontal="left"/>
      <protection locked="0"/>
    </xf>
    <xf numFmtId="202" fontId="4" fillId="0" borderId="0" xfId="177" applyNumberFormat="1" applyFont="1" applyFill="1" applyBorder="1" applyAlignment="1" applyProtection="1">
      <alignment horizontal="right"/>
      <protection locked="0"/>
    </xf>
    <xf numFmtId="0" fontId="4" fillId="0" borderId="0" xfId="177" applyFont="1" applyFill="1" applyBorder="1" applyAlignment="1" applyProtection="1">
      <alignment horizontal="left" wrapText="1" indent="2"/>
      <protection locked="0"/>
    </xf>
    <xf numFmtId="0" fontId="12" fillId="0" borderId="0" xfId="0" applyFont="1" applyAlignment="1" applyProtection="1">
      <protection locked="0"/>
    </xf>
    <xf numFmtId="0" fontId="12" fillId="0" borderId="0" xfId="177" applyFont="1" applyFill="1" applyBorder="1" applyAlignment="1" applyProtection="1">
      <alignment horizontal="left"/>
      <protection locked="0"/>
    </xf>
    <xf numFmtId="0" fontId="3" fillId="0" borderId="0" xfId="178" applyFont="1" applyFill="1" applyAlignment="1" applyProtection="1">
      <alignment horizontal="left"/>
      <protection locked="0"/>
    </xf>
    <xf numFmtId="217" fontId="4" fillId="0" borderId="0" xfId="15" applyNumberFormat="1" applyFont="1" applyFill="1" applyAlignment="1" applyProtection="1">
      <alignment horizontal="right"/>
      <protection locked="0"/>
    </xf>
    <xf numFmtId="222" fontId="4" fillId="0" borderId="0" xfId="177" applyNumberFormat="1" applyFont="1" applyFill="1" applyBorder="1" applyAlignment="1" applyProtection="1">
      <alignment horizontal="right"/>
      <protection locked="0"/>
    </xf>
    <xf numFmtId="0" fontId="4" fillId="0" borderId="0" xfId="0" applyFont="1" applyFill="1" applyAlignment="1" applyProtection="1">
      <alignment horizontal="left" wrapText="1" indent="2"/>
      <protection locked="0"/>
    </xf>
    <xf numFmtId="222" fontId="4" fillId="0" borderId="0" xfId="0" applyNumberFormat="1" applyFont="1" applyAlignment="1">
      <alignment horizontal="right"/>
    </xf>
    <xf numFmtId="0" fontId="4" fillId="0" borderId="0" xfId="0" applyNumberFormat="1" applyFont="1" applyAlignment="1" applyProtection="1">
      <alignment horizontal="right"/>
      <protection locked="0"/>
    </xf>
    <xf numFmtId="0" fontId="4" fillId="0" borderId="0" xfId="0" applyFont="1" applyAlignment="1">
      <alignment horizontal="right" vertical="top" wrapText="1"/>
    </xf>
    <xf numFmtId="0" fontId="4" fillId="0" borderId="0" xfId="0" applyFont="1" applyAlignment="1">
      <alignment horizontal="right" vertical="top" wrapText="1"/>
    </xf>
    <xf numFmtId="0" fontId="4" fillId="0" borderId="0" xfId="0" applyFont="1" applyAlignment="1">
      <alignment horizontal="left" vertical="top" indent="3"/>
    </xf>
    <xf numFmtId="0" fontId="4" fillId="0" borderId="0" xfId="177" applyFont="1" applyFill="1" applyBorder="1" applyAlignment="1">
      <alignment horizontal="left" indent="3"/>
    </xf>
    <xf numFmtId="0" fontId="4" fillId="0" borderId="0" xfId="177" applyFont="1" applyFill="1" applyBorder="1" applyAlignment="1" applyProtection="1">
      <alignment horizontal="right" vertical="top" wrapText="1"/>
    </xf>
    <xf numFmtId="0" fontId="4" fillId="0" borderId="0" xfId="177" applyFont="1" applyFill="1" applyBorder="1" applyAlignment="1" applyProtection="1">
      <alignment horizontal="right" vertical="top" wrapText="1"/>
    </xf>
    <xf numFmtId="0" fontId="4" fillId="0" borderId="0" xfId="0" applyFont="1" applyFill="1" applyAlignment="1">
      <alignment horizontal="right" vertical="top" wrapText="1"/>
    </xf>
    <xf numFmtId="0" fontId="4" fillId="0" borderId="0" xfId="0" applyFont="1" applyAlignment="1">
      <alignment horizontal="left" vertical="top" indent="5"/>
    </xf>
    <xf numFmtId="0" fontId="4" fillId="0" borderId="0" xfId="167" applyFont="1" applyFill="1" applyBorder="1" applyAlignment="1" applyProtection="1">
      <alignment horizontal="right" vertical="top" wrapText="1"/>
    </xf>
    <xf numFmtId="0" fontId="4" fillId="0" borderId="0" xfId="167" applyFont="1" applyFill="1" applyBorder="1" applyAlignment="1" applyProtection="1">
      <alignment horizontal="right" vertical="top" wrapText="1"/>
    </xf>
    <xf numFmtId="0" fontId="2" fillId="3" borderId="0" xfId="7" applyFont="1" applyFill="1" applyAlignment="1"/>
    <xf numFmtId="0" fontId="1" fillId="3" borderId="0" xfId="7" applyFont="1" applyFill="1" applyAlignment="1" applyProtection="1"/>
    <xf numFmtId="0" fontId="4" fillId="0" borderId="0" xfId="7" applyFont="1" applyAlignment="1"/>
    <xf numFmtId="0" fontId="4" fillId="3" borderId="0" xfId="7" applyFont="1" applyFill="1" applyAlignment="1">
      <alignment horizontal="left"/>
    </xf>
    <xf numFmtId="0" fontId="3" fillId="0" borderId="0" xfId="7" applyFont="1" applyAlignment="1">
      <alignment horizontal="right"/>
    </xf>
    <xf numFmtId="3" fontId="4" fillId="0" borderId="0" xfId="225" applyNumberFormat="1" applyFont="1" applyFill="1" applyAlignment="1" applyProtection="1">
      <alignment horizontal="right"/>
      <protection locked="0"/>
    </xf>
    <xf numFmtId="235" fontId="4" fillId="0" borderId="0" xfId="7" applyNumberFormat="1" applyFont="1" applyFill="1" applyBorder="1" applyAlignment="1" applyProtection="1">
      <alignment horizontal="right"/>
      <protection locked="0"/>
    </xf>
    <xf numFmtId="168" fontId="4" fillId="0" borderId="0" xfId="225" applyNumberFormat="1" applyFont="1" applyFill="1" applyAlignment="1" applyProtection="1">
      <alignment horizontal="right"/>
      <protection locked="0"/>
    </xf>
    <xf numFmtId="168" fontId="4" fillId="0" borderId="0" xfId="225" applyNumberFormat="1" applyFont="1" applyFill="1" applyAlignment="1">
      <alignment horizontal="right"/>
    </xf>
    <xf numFmtId="0" fontId="3" fillId="0" borderId="0" xfId="225" applyFont="1" applyFill="1" applyAlignment="1" applyProtection="1"/>
    <xf numFmtId="0" fontId="4" fillId="0" borderId="0" xfId="225" applyFont="1" applyFill="1" applyAlignment="1" applyProtection="1"/>
    <xf numFmtId="0" fontId="4" fillId="0" borderId="0" xfId="225" applyFont="1" applyFill="1" applyAlignment="1" applyProtection="1">
      <alignment wrapText="1"/>
    </xf>
    <xf numFmtId="168" fontId="4" fillId="0" borderId="0" xfId="201" applyNumberFormat="1" applyFont="1" applyFill="1" applyAlignment="1" applyProtection="1">
      <alignment horizontal="right"/>
      <protection locked="0"/>
    </xf>
    <xf numFmtId="0" fontId="12" fillId="0" borderId="0" xfId="7" applyFont="1" applyFill="1" applyAlignment="1" applyProtection="1"/>
    <xf numFmtId="0" fontId="4" fillId="0" borderId="0" xfId="225" applyFont="1" applyFill="1" applyBorder="1" applyAlignment="1" applyProtection="1"/>
    <xf numFmtId="3" fontId="4" fillId="0" borderId="0" xfId="226" applyNumberFormat="1" applyFont="1" applyFill="1" applyAlignment="1" applyProtection="1">
      <alignment horizontal="right"/>
      <protection locked="0"/>
    </xf>
    <xf numFmtId="0" fontId="4" fillId="0" borderId="0" xfId="225" applyFont="1" applyFill="1" applyAlignment="1" applyProtection="1">
      <alignment horizontal="left"/>
    </xf>
    <xf numFmtId="172" fontId="4" fillId="0" borderId="0" xfId="225" applyNumberFormat="1" applyFont="1" applyFill="1" applyBorder="1" applyAlignment="1" applyProtection="1">
      <alignment horizontal="right"/>
      <protection locked="0"/>
    </xf>
    <xf numFmtId="0" fontId="4" fillId="0" borderId="0" xfId="225" applyFont="1" applyFill="1" applyBorder="1" applyAlignment="1" applyProtection="1">
      <alignment wrapText="1"/>
    </xf>
    <xf numFmtId="3" fontId="4" fillId="0" borderId="0" xfId="225" applyNumberFormat="1" applyFont="1" applyFill="1" applyAlignment="1">
      <alignment horizontal="right"/>
    </xf>
    <xf numFmtId="173" fontId="4" fillId="0" borderId="0" xfId="0" applyNumberFormat="1" applyFont="1" applyFill="1" applyBorder="1" applyAlignment="1" applyProtection="1">
      <alignment horizontal="right"/>
      <protection locked="0"/>
    </xf>
    <xf numFmtId="0" fontId="4" fillId="0" borderId="0" xfId="227" applyFont="1" applyFill="1" applyBorder="1" applyAlignment="1" applyProtection="1"/>
    <xf numFmtId="0" fontId="4" fillId="0" borderId="0" xfId="170" applyFont="1" applyFill="1" applyBorder="1" applyAlignment="1" applyProtection="1"/>
    <xf numFmtId="0" fontId="10" fillId="0" borderId="0" xfId="170" applyFont="1" applyFill="1" applyBorder="1" applyAlignment="1" applyProtection="1"/>
    <xf numFmtId="168" fontId="4" fillId="0" borderId="0" xfId="226" applyNumberFormat="1" applyFont="1" applyFill="1" applyAlignment="1" applyProtection="1">
      <alignment horizontal="right"/>
      <protection locked="0"/>
    </xf>
    <xf numFmtId="0" fontId="4" fillId="0" borderId="0" xfId="170" applyFont="1" applyFill="1" applyBorder="1" applyAlignment="1" applyProtection="1">
      <alignment horizontal="left"/>
    </xf>
    <xf numFmtId="0" fontId="4" fillId="0" borderId="0" xfId="170" applyFont="1" applyFill="1" applyAlignment="1" applyProtection="1"/>
    <xf numFmtId="3" fontId="4" fillId="0" borderId="0" xfId="226" applyNumberFormat="1" applyFont="1" applyFill="1" applyAlignment="1">
      <alignment horizontal="right"/>
    </xf>
    <xf numFmtId="0" fontId="10" fillId="0" borderId="0" xfId="7" applyFont="1" applyFill="1" applyAlignment="1" applyProtection="1"/>
    <xf numFmtId="174" fontId="4" fillId="0" borderId="0" xfId="225" applyNumberFormat="1" applyFont="1" applyFill="1" applyAlignment="1">
      <alignment horizontal="right"/>
    </xf>
    <xf numFmtId="0" fontId="12" fillId="0" borderId="0" xfId="170" applyFont="1" applyFill="1" applyBorder="1" applyAlignment="1" applyProtection="1"/>
    <xf numFmtId="172" fontId="4" fillId="0" borderId="0" xfId="201" applyNumberFormat="1" applyFont="1" applyFill="1" applyBorder="1" applyAlignment="1" applyProtection="1">
      <alignment horizontal="right"/>
      <protection locked="0"/>
    </xf>
    <xf numFmtId="3" fontId="4" fillId="0" borderId="0" xfId="201" applyNumberFormat="1" applyFont="1" applyFill="1" applyBorder="1" applyAlignment="1" applyProtection="1">
      <alignment horizontal="right"/>
      <protection locked="0"/>
    </xf>
    <xf numFmtId="168" fontId="4" fillId="0" borderId="0" xfId="228" applyNumberFormat="1" applyFont="1" applyFill="1" applyAlignment="1">
      <alignment horizontal="right"/>
    </xf>
    <xf numFmtId="211" fontId="4" fillId="0" borderId="0" xfId="225" applyNumberFormat="1" applyFont="1" applyFill="1" applyAlignment="1" applyProtection="1">
      <alignment horizontal="right"/>
      <protection locked="0"/>
    </xf>
    <xf numFmtId="173" fontId="4" fillId="0" borderId="0" xfId="7" applyNumberFormat="1" applyFont="1" applyFill="1" applyBorder="1" applyAlignment="1" applyProtection="1">
      <alignment horizontal="right"/>
      <protection locked="0"/>
    </xf>
    <xf numFmtId="235" fontId="3" fillId="0" borderId="0" xfId="7" applyNumberFormat="1" applyFont="1" applyFill="1" applyAlignment="1" applyProtection="1"/>
    <xf numFmtId="3" fontId="4" fillId="0" borderId="0" xfId="201" applyNumberFormat="1" applyFont="1" applyFill="1" applyAlignment="1" applyProtection="1">
      <alignment horizontal="right"/>
      <protection locked="0"/>
    </xf>
    <xf numFmtId="168" fontId="4" fillId="0" borderId="0" xfId="229" applyNumberFormat="1" applyFont="1" applyFill="1" applyAlignment="1">
      <alignment horizontal="right"/>
    </xf>
    <xf numFmtId="0" fontId="3" fillId="0" borderId="0" xfId="7" applyFont="1" applyFill="1" applyBorder="1" applyAlignment="1" applyProtection="1">
      <alignment vertical="top"/>
      <protection locked="0"/>
    </xf>
    <xf numFmtId="0" fontId="3" fillId="0" borderId="0" xfId="7" applyFont="1" applyFill="1" applyBorder="1" applyAlignment="1" applyProtection="1">
      <alignment horizontal="left" vertical="top"/>
      <protection locked="0"/>
    </xf>
    <xf numFmtId="0" fontId="4" fillId="0" borderId="0" xfId="7" applyFont="1" applyFill="1" applyBorder="1" applyAlignment="1" applyProtection="1">
      <alignment horizontal="left" vertical="top"/>
      <protection locked="0"/>
    </xf>
    <xf numFmtId="168" fontId="4" fillId="0" borderId="0" xfId="0" applyNumberFormat="1" applyFont="1" applyFill="1" applyAlignment="1">
      <alignment horizontal="left" vertical="top"/>
    </xf>
    <xf numFmtId="0" fontId="4" fillId="0" borderId="0" xfId="225" applyFont="1" applyFill="1" applyBorder="1" applyAlignment="1" applyProtection="1">
      <alignment vertical="top"/>
      <protection locked="0"/>
    </xf>
    <xf numFmtId="0" fontId="4" fillId="0" borderId="0" xfId="225" applyFont="1" applyFill="1" applyBorder="1" applyAlignment="1" applyProtection="1">
      <alignment horizontal="left" vertical="top"/>
      <protection locked="0"/>
    </xf>
    <xf numFmtId="0" fontId="4" fillId="0" borderId="0" xfId="225" applyFont="1" applyFill="1" applyAlignment="1">
      <alignment horizontal="left" vertical="top"/>
    </xf>
    <xf numFmtId="0" fontId="38" fillId="0" borderId="0" xfId="201" applyFont="1" applyFill="1" applyBorder="1" applyAlignment="1" applyProtection="1">
      <alignment horizontal="left" vertical="top"/>
      <protection locked="0"/>
    </xf>
    <xf numFmtId="0" fontId="4" fillId="0" borderId="0" xfId="7" applyFont="1" applyFill="1" applyBorder="1" applyAlignment="1" applyProtection="1">
      <alignment vertical="top"/>
      <protection locked="0"/>
    </xf>
    <xf numFmtId="0" fontId="4" fillId="0" borderId="0" xfId="7" applyFont="1" applyFill="1" applyBorder="1" applyAlignment="1" applyProtection="1">
      <alignment vertical="top" wrapText="1"/>
      <protection locked="0"/>
    </xf>
    <xf numFmtId="168" fontId="4" fillId="0" borderId="0" xfId="0" applyNumberFormat="1" applyFont="1" applyFill="1" applyAlignment="1">
      <alignment horizontal="left" vertical="top" wrapText="1"/>
    </xf>
    <xf numFmtId="0" fontId="4" fillId="0" borderId="0" xfId="225" applyFont="1" applyFill="1" applyBorder="1" applyAlignment="1" applyProtection="1">
      <alignment vertical="center"/>
      <protection locked="0"/>
    </xf>
    <xf numFmtId="0" fontId="4" fillId="0" borderId="0" xfId="225" applyFont="1" applyFill="1" applyBorder="1" applyAlignment="1" applyProtection="1">
      <alignment horizontal="left" vertical="center"/>
      <protection locked="0"/>
    </xf>
    <xf numFmtId="0" fontId="4" fillId="0" borderId="0" xfId="7" applyFont="1" applyFill="1" applyBorder="1" applyAlignment="1" applyProtection="1">
      <alignment horizontal="left" vertical="center"/>
      <protection locked="0"/>
    </xf>
    <xf numFmtId="168" fontId="4" fillId="0" borderId="0" xfId="0" applyNumberFormat="1" applyFont="1" applyFill="1" applyAlignment="1">
      <alignment horizontal="left" vertical="center" wrapText="1"/>
    </xf>
    <xf numFmtId="168" fontId="4" fillId="0" borderId="0" xfId="0" applyNumberFormat="1" applyFont="1" applyFill="1" applyAlignment="1">
      <alignment horizontal="right" vertical="center"/>
    </xf>
    <xf numFmtId="168" fontId="4" fillId="0" borderId="0" xfId="0" applyNumberFormat="1" applyFont="1" applyFill="1" applyAlignment="1">
      <alignment vertical="center"/>
    </xf>
    <xf numFmtId="0" fontId="4" fillId="0" borderId="0" xfId="7" applyFont="1" applyFill="1" applyBorder="1" applyAlignment="1" applyProtection="1">
      <alignment vertical="center"/>
      <protection locked="0"/>
    </xf>
    <xf numFmtId="0" fontId="4" fillId="0" borderId="0" xfId="7" applyFont="1" applyFill="1" applyBorder="1" applyAlignment="1" applyProtection="1">
      <alignment vertical="center" wrapText="1"/>
      <protection locked="0"/>
    </xf>
    <xf numFmtId="0" fontId="2" fillId="3" borderId="0" xfId="0" applyFont="1" applyFill="1" applyAlignment="1"/>
    <xf numFmtId="0" fontId="40" fillId="3" borderId="0" xfId="0" applyFont="1" applyFill="1" applyAlignment="1"/>
    <xf numFmtId="0" fontId="40" fillId="3" borderId="0" xfId="0" applyFont="1" applyFill="1" applyAlignment="1" applyProtection="1">
      <alignment horizontal="right"/>
    </xf>
    <xf numFmtId="0" fontId="40" fillId="0" borderId="0" xfId="0" applyFont="1" applyFill="1" applyAlignment="1" applyProtection="1">
      <protection locked="0"/>
    </xf>
    <xf numFmtId="0" fontId="4" fillId="3" borderId="0" xfId="0" applyFont="1" applyFill="1" applyAlignment="1" applyProtection="1">
      <alignment horizontal="right"/>
    </xf>
    <xf numFmtId="200" fontId="4" fillId="0" borderId="0" xfId="0" applyNumberFormat="1" applyFont="1" applyFill="1" applyAlignment="1" applyProtection="1">
      <alignment horizontal="right"/>
      <protection locked="0"/>
    </xf>
    <xf numFmtId="235" fontId="4" fillId="0" borderId="0" xfId="0" applyNumberFormat="1" applyFont="1" applyFill="1" applyAlignment="1" applyProtection="1">
      <alignment horizontal="right"/>
      <protection locked="0"/>
    </xf>
    <xf numFmtId="236" fontId="4" fillId="0" borderId="0" xfId="0" applyNumberFormat="1" applyFont="1" applyFill="1" applyAlignment="1" applyProtection="1">
      <alignment horizontal="right"/>
      <protection locked="0"/>
    </xf>
    <xf numFmtId="237" fontId="4" fillId="0" borderId="0" xfId="0" applyNumberFormat="1" applyFont="1" applyFill="1" applyAlignment="1" applyProtection="1">
      <alignment horizontal="right"/>
      <protection locked="0"/>
    </xf>
    <xf numFmtId="238" fontId="4" fillId="0" borderId="0" xfId="0" applyNumberFormat="1" applyFont="1" applyFill="1" applyBorder="1" applyAlignment="1" applyProtection="1">
      <alignment horizontal="right"/>
      <protection locked="0"/>
    </xf>
    <xf numFmtId="237" fontId="4" fillId="0" borderId="0" xfId="0" applyNumberFormat="1" applyFont="1" applyFill="1" applyBorder="1" applyAlignment="1" applyProtection="1">
      <alignment horizontal="right"/>
      <protection locked="0"/>
    </xf>
    <xf numFmtId="43" fontId="4" fillId="0" borderId="0" xfId="15" applyFont="1" applyFill="1" applyAlignment="1"/>
    <xf numFmtId="43" fontId="4" fillId="0" borderId="0" xfId="15" applyFont="1" applyFill="1" applyAlignment="1" applyProtection="1">
      <protection locked="0"/>
    </xf>
    <xf numFmtId="0" fontId="4" fillId="0" borderId="0" xfId="205" applyFont="1" applyFill="1" applyAlignment="1" applyProtection="1">
      <alignment horizontal="left" indent="2"/>
    </xf>
    <xf numFmtId="238" fontId="3" fillId="0" borderId="0" xfId="0" applyNumberFormat="1" applyFont="1" applyFill="1" applyBorder="1" applyAlignment="1" applyProtection="1">
      <alignment horizontal="right"/>
      <protection locked="0"/>
    </xf>
    <xf numFmtId="236" fontId="3" fillId="0" borderId="0" xfId="0" applyNumberFormat="1" applyFont="1" applyFill="1" applyBorder="1" applyAlignment="1" applyProtection="1">
      <alignment horizontal="right"/>
      <protection locked="0"/>
    </xf>
    <xf numFmtId="0" fontId="4" fillId="0" borderId="0" xfId="230" applyFont="1" applyFill="1" applyAlignment="1" applyProtection="1"/>
    <xf numFmtId="172" fontId="4" fillId="0" borderId="0" xfId="15" applyNumberFormat="1" applyFont="1" applyFill="1" applyAlignment="1" applyProtection="1">
      <alignment horizontal="right"/>
      <protection locked="0"/>
    </xf>
    <xf numFmtId="0" fontId="4" fillId="0" borderId="0" xfId="0" applyFont="1" applyFill="1" applyBorder="1" applyAlignment="1" applyProtection="1">
      <alignment horizontal="left" indent="3"/>
    </xf>
    <xf numFmtId="0" fontId="4" fillId="0" borderId="0" xfId="0" applyFont="1" applyFill="1" applyBorder="1" applyAlignment="1" applyProtection="1">
      <alignment horizontal="left" wrapText="1" indent="3"/>
    </xf>
    <xf numFmtId="0" fontId="4" fillId="0" borderId="0" xfId="0" applyFont="1" applyFill="1" applyBorder="1" applyAlignment="1" applyProtection="1">
      <alignment horizontal="left" wrapText="1" indent="4"/>
    </xf>
    <xf numFmtId="0" fontId="40" fillId="0" borderId="0" xfId="0" applyFont="1" applyFill="1" applyAlignment="1" applyProtection="1">
      <alignment horizontal="right"/>
    </xf>
    <xf numFmtId="177" fontId="3" fillId="0" borderId="0" xfId="0" applyNumberFormat="1" applyFont="1" applyFill="1" applyAlignment="1" applyProtection="1">
      <alignment horizontal="right"/>
      <protection locked="0"/>
    </xf>
    <xf numFmtId="0" fontId="3" fillId="0" borderId="0" xfId="0" applyFont="1" applyFill="1" applyAlignment="1" applyProtection="1">
      <alignment horizontal="right"/>
      <protection locked="0"/>
    </xf>
    <xf numFmtId="0" fontId="4" fillId="0" borderId="0" xfId="0" applyFont="1" applyFill="1" applyAlignment="1" applyProtection="1">
      <alignment horizontal="left" indent="5"/>
    </xf>
    <xf numFmtId="3" fontId="4" fillId="0" borderId="0" xfId="15" applyNumberFormat="1" applyFont="1" applyFill="1" applyAlignment="1" applyProtection="1">
      <alignment horizontal="right"/>
    </xf>
    <xf numFmtId="168" fontId="4" fillId="0" borderId="0" xfId="15" applyNumberFormat="1" applyFont="1" applyFill="1" applyAlignment="1" applyProtection="1">
      <alignment horizontal="right"/>
    </xf>
    <xf numFmtId="0" fontId="40" fillId="0" borderId="0" xfId="167" applyFont="1" applyFill="1" applyAlignment="1" applyProtection="1">
      <protection locked="0"/>
    </xf>
    <xf numFmtId="0" fontId="40" fillId="0" borderId="0" xfId="0" applyFont="1" applyFill="1" applyAlignment="1" applyProtection="1"/>
    <xf numFmtId="0" fontId="40" fillId="0" borderId="0" xfId="0" applyFont="1" applyAlignment="1" applyProtection="1">
      <protection locked="0"/>
    </xf>
    <xf numFmtId="177" fontId="4" fillId="0" borderId="0" xfId="231" applyNumberFormat="1" applyFont="1" applyFill="1" applyAlignment="1" applyProtection="1">
      <alignment horizontal="right"/>
      <protection locked="0"/>
    </xf>
    <xf numFmtId="177" fontId="4" fillId="0" borderId="0" xfId="15" applyNumberFormat="1" applyFont="1" applyFill="1" applyAlignment="1">
      <alignment horizontal="right"/>
    </xf>
    <xf numFmtId="171" fontId="4" fillId="0" borderId="0" xfId="15" applyNumberFormat="1" applyFont="1" applyFill="1" applyAlignment="1" applyProtection="1">
      <alignment horizontal="right"/>
      <protection locked="0"/>
    </xf>
    <xf numFmtId="0" fontId="4" fillId="0" borderId="0" xfId="0" applyFont="1" applyFill="1" applyAlignment="1">
      <alignment horizontal="right" wrapText="1"/>
    </xf>
    <xf numFmtId="239" fontId="4" fillId="0" borderId="0" xfId="0" applyNumberFormat="1" applyFont="1" applyFill="1" applyAlignment="1" applyProtection="1">
      <alignment horizontal="right"/>
      <protection locked="0"/>
    </xf>
    <xf numFmtId="0" fontId="40" fillId="0" borderId="0" xfId="0" applyFont="1" applyFill="1" applyAlignment="1">
      <alignment horizontal="right" vertical="top"/>
    </xf>
    <xf numFmtId="0" fontId="40" fillId="0" borderId="0" xfId="0" applyFont="1" applyFill="1" applyAlignment="1">
      <alignment horizontal="right"/>
    </xf>
    <xf numFmtId="0" fontId="72" fillId="0" borderId="0" xfId="0" applyFont="1" applyFill="1" applyAlignment="1">
      <alignment horizontal="right" vertical="top"/>
    </xf>
    <xf numFmtId="0" fontId="40" fillId="0" borderId="0" xfId="167" applyFont="1" applyFill="1" applyAlignment="1">
      <alignment horizontal="right" vertical="top"/>
    </xf>
    <xf numFmtId="0" fontId="0" fillId="0" borderId="0" xfId="0" applyFill="1"/>
    <xf numFmtId="0" fontId="4" fillId="0" borderId="0" xfId="207" applyFont="1" applyFill="1" applyAlignment="1">
      <alignment horizontal="left" vertical="top"/>
    </xf>
    <xf numFmtId="0" fontId="3" fillId="0" borderId="0" xfId="0" applyFont="1" applyFill="1" applyBorder="1" applyAlignment="1" applyProtection="1">
      <protection locked="0"/>
    </xf>
    <xf numFmtId="0" fontId="4" fillId="0" borderId="0" xfId="207" applyFont="1" applyFill="1" applyAlignment="1">
      <alignment horizontal="left" vertical="top" wrapText="1"/>
    </xf>
    <xf numFmtId="0" fontId="40" fillId="0" borderId="0" xfId="167" applyFont="1" applyFill="1" applyAlignment="1">
      <alignment horizontal="right" wrapText="1"/>
    </xf>
    <xf numFmtId="0" fontId="40" fillId="0" borderId="0" xfId="167" applyFont="1" applyAlignment="1">
      <alignment wrapText="1"/>
    </xf>
    <xf numFmtId="0" fontId="4" fillId="0" borderId="0" xfId="207" applyFont="1" applyFill="1" applyAlignment="1">
      <alignment horizontal="right" vertical="top" indent="4"/>
    </xf>
    <xf numFmtId="0" fontId="40" fillId="0" borderId="0" xfId="167" applyFont="1" applyFill="1" applyAlignment="1">
      <alignment horizontal="right" vertical="top" wrapText="1"/>
    </xf>
    <xf numFmtId="0" fontId="4" fillId="0" borderId="0" xfId="207" applyFont="1" applyFill="1" applyAlignment="1">
      <alignment horizontal="left" vertical="top" indent="4"/>
    </xf>
    <xf numFmtId="0" fontId="4" fillId="0" borderId="0" xfId="207" applyFont="1" applyFill="1" applyAlignment="1">
      <alignment horizontal="left" vertical="top"/>
    </xf>
    <xf numFmtId="0" fontId="40" fillId="0" borderId="0" xfId="0" applyFont="1" applyFill="1" applyAlignment="1">
      <alignment horizontal="right" wrapText="1"/>
    </xf>
    <xf numFmtId="0" fontId="39" fillId="0" borderId="0" xfId="0" applyFont="1" applyFill="1" applyAlignment="1">
      <alignment horizontal="right" vertical="top"/>
    </xf>
    <xf numFmtId="0" fontId="4" fillId="0" borderId="0" xfId="207" applyFont="1" applyFill="1" applyAlignment="1">
      <alignment vertical="top" wrapText="1"/>
    </xf>
    <xf numFmtId="0" fontId="1" fillId="0" borderId="0" xfId="0" applyFont="1" applyFill="1" applyAlignment="1"/>
    <xf numFmtId="0" fontId="1" fillId="0" borderId="0" xfId="0" applyFont="1" applyFill="1" applyAlignment="1">
      <alignment horizontal="right"/>
    </xf>
    <xf numFmtId="0" fontId="10" fillId="0" borderId="0" xfId="207" applyFont="1" applyFill="1" applyAlignment="1">
      <alignment horizontal="left" vertical="top" wrapText="1"/>
    </xf>
    <xf numFmtId="0" fontId="1" fillId="0" borderId="0" xfId="207" applyFont="1" applyFill="1" applyAlignment="1">
      <alignment horizontal="left"/>
    </xf>
    <xf numFmtId="0" fontId="2" fillId="3" borderId="0" xfId="232" applyFont="1" applyFill="1" applyAlignment="1" applyProtection="1"/>
    <xf numFmtId="0" fontId="1" fillId="3" borderId="0" xfId="232" applyFont="1" applyFill="1" applyAlignment="1" applyProtection="1"/>
    <xf numFmtId="0" fontId="4" fillId="0" borderId="0" xfId="232" applyFont="1" applyFill="1"/>
    <xf numFmtId="0" fontId="4" fillId="3" borderId="0" xfId="232" applyFont="1" applyFill="1" applyAlignment="1" applyProtection="1"/>
    <xf numFmtId="0" fontId="4" fillId="3" borderId="0" xfId="232" applyFont="1" applyFill="1" applyAlignment="1" applyProtection="1">
      <alignment horizontal="right"/>
    </xf>
    <xf numFmtId="0" fontId="4" fillId="0" borderId="0" xfId="232" applyFont="1" applyFill="1" applyAlignment="1" applyProtection="1"/>
    <xf numFmtId="0" fontId="4" fillId="3" borderId="0" xfId="232" applyFont="1" applyFill="1" applyAlignment="1">
      <alignment horizontal="center"/>
    </xf>
    <xf numFmtId="0" fontId="3" fillId="3" borderId="0" xfId="232" applyFont="1" applyFill="1" applyAlignment="1" applyProtection="1">
      <alignment horizontal="center"/>
    </xf>
    <xf numFmtId="0" fontId="4" fillId="0" borderId="0" xfId="232" applyFont="1" applyFill="1" applyAlignment="1">
      <alignment horizontal="center"/>
    </xf>
    <xf numFmtId="0" fontId="3" fillId="0" borderId="0" xfId="170" applyFont="1" applyFill="1" applyBorder="1" applyAlignment="1" applyProtection="1"/>
    <xf numFmtId="2" fontId="4" fillId="0" borderId="0" xfId="15" applyNumberFormat="1" applyFont="1" applyFill="1" applyBorder="1" applyAlignment="1" applyProtection="1">
      <alignment horizontal="right"/>
      <protection locked="0"/>
    </xf>
    <xf numFmtId="2" fontId="4" fillId="0" borderId="0" xfId="15" applyNumberFormat="1" applyFont="1" applyFill="1" applyBorder="1" applyAlignment="1">
      <alignment horizontal="right"/>
    </xf>
    <xf numFmtId="2" fontId="4" fillId="0" borderId="0" xfId="15" applyNumberFormat="1" applyFont="1" applyFill="1" applyAlignment="1" applyProtection="1">
      <alignment horizontal="right"/>
      <protection locked="0"/>
    </xf>
    <xf numFmtId="177" fontId="4" fillId="0" borderId="0" xfId="170" applyNumberFormat="1" applyFont="1" applyFill="1" applyBorder="1" applyAlignment="1" applyProtection="1">
      <alignment horizontal="right"/>
      <protection locked="0"/>
    </xf>
    <xf numFmtId="177" fontId="4" fillId="0" borderId="0" xfId="170" applyNumberFormat="1" applyFont="1" applyFill="1" applyBorder="1" applyAlignment="1">
      <alignment horizontal="right"/>
    </xf>
    <xf numFmtId="0" fontId="4" fillId="0" borderId="0" xfId="233" applyFont="1" applyFill="1" applyAlignment="1" applyProtection="1"/>
    <xf numFmtId="0" fontId="4" fillId="0" borderId="0" xfId="233" applyFont="1" applyFill="1" applyAlignment="1" applyProtection="1">
      <alignment wrapText="1"/>
    </xf>
    <xf numFmtId="240" fontId="4" fillId="0" borderId="0" xfId="15" applyNumberFormat="1" applyFont="1" applyFill="1" applyAlignment="1">
      <alignment horizontal="right"/>
    </xf>
    <xf numFmtId="171" fontId="4" fillId="0" borderId="0" xfId="15" applyNumberFormat="1" applyFont="1" applyFill="1" applyBorder="1" applyAlignment="1" applyProtection="1">
      <alignment horizontal="right"/>
      <protection locked="0"/>
    </xf>
    <xf numFmtId="0" fontId="4" fillId="0" borderId="0" xfId="170" applyNumberFormat="1" applyFont="1" applyFill="1" applyBorder="1" applyAlignment="1" applyProtection="1">
      <alignment horizontal="right"/>
      <protection locked="0"/>
    </xf>
    <xf numFmtId="43" fontId="4" fillId="0" borderId="0" xfId="170" applyNumberFormat="1" applyFont="1" applyFill="1" applyBorder="1" applyAlignment="1" applyProtection="1">
      <alignment horizontal="right"/>
      <protection locked="0"/>
    </xf>
    <xf numFmtId="43" fontId="4" fillId="0" borderId="0" xfId="0" applyNumberFormat="1" applyFont="1" applyFill="1" applyAlignment="1">
      <alignment horizontal="right"/>
    </xf>
    <xf numFmtId="0" fontId="4" fillId="0" borderId="0" xfId="234" applyFont="1" applyFill="1" applyBorder="1" applyAlignment="1" applyProtection="1"/>
    <xf numFmtId="241" fontId="4" fillId="0" borderId="0" xfId="0" applyNumberFormat="1" applyFont="1" applyFill="1" applyAlignment="1"/>
    <xf numFmtId="0" fontId="4" fillId="0" borderId="0" xfId="233" applyFont="1" applyFill="1" applyBorder="1" applyAlignment="1" applyProtection="1"/>
    <xf numFmtId="242" fontId="4" fillId="0" borderId="0" xfId="0" applyNumberFormat="1" applyFont="1" applyFill="1" applyAlignment="1"/>
    <xf numFmtId="243" fontId="4" fillId="0" borderId="0" xfId="0" applyNumberFormat="1" applyFont="1" applyFill="1" applyAlignment="1"/>
    <xf numFmtId="43" fontId="4" fillId="0" borderId="0" xfId="2" applyNumberFormat="1" applyFont="1" applyFill="1" applyAlignment="1" applyProtection="1">
      <alignment horizontal="right"/>
    </xf>
    <xf numFmtId="240" fontId="4" fillId="0" borderId="0" xfId="0" applyNumberFormat="1" applyFont="1" applyFill="1" applyAlignment="1"/>
    <xf numFmtId="244" fontId="4" fillId="0" borderId="0" xfId="15" applyNumberFormat="1" applyFont="1" applyFill="1" applyAlignment="1">
      <alignment horizontal="right"/>
    </xf>
    <xf numFmtId="171" fontId="4" fillId="0" borderId="0" xfId="15" applyNumberFormat="1" applyFont="1" applyFill="1" applyBorder="1" applyAlignment="1">
      <alignment horizontal="right"/>
    </xf>
    <xf numFmtId="240" fontId="4" fillId="0" borderId="0" xfId="2" applyNumberFormat="1" applyFont="1" applyFill="1" applyAlignment="1" applyProtection="1">
      <alignment horizontal="right"/>
    </xf>
    <xf numFmtId="245" fontId="4" fillId="0" borderId="0" xfId="15" applyNumberFormat="1" applyFont="1" applyFill="1" applyAlignment="1">
      <alignment horizontal="right"/>
    </xf>
    <xf numFmtId="245" fontId="4" fillId="0" borderId="0" xfId="15" applyNumberFormat="1" applyFont="1" applyFill="1" applyBorder="1" applyAlignment="1">
      <alignment horizontal="right"/>
    </xf>
    <xf numFmtId="171" fontId="4" fillId="0" borderId="0" xfId="15" applyNumberFormat="1" applyFont="1" applyFill="1" applyAlignment="1" applyProtection="1">
      <alignment horizontal="right"/>
    </xf>
    <xf numFmtId="168" fontId="4" fillId="0" borderId="0" xfId="170" applyNumberFormat="1" applyFont="1" applyFill="1" applyBorder="1" applyAlignment="1" applyProtection="1">
      <alignment horizontal="right"/>
      <protection locked="0"/>
    </xf>
    <xf numFmtId="246" fontId="4" fillId="0" borderId="0" xfId="15" applyNumberFormat="1" applyFont="1" applyFill="1" applyAlignment="1">
      <alignment horizontal="right"/>
    </xf>
    <xf numFmtId="0" fontId="4" fillId="0" borderId="0" xfId="15" applyNumberFormat="1" applyFont="1" applyFill="1" applyBorder="1" applyAlignment="1">
      <alignment horizontal="right"/>
    </xf>
    <xf numFmtId="0" fontId="4" fillId="0" borderId="0" xfId="15" applyNumberFormat="1" applyFont="1" applyFill="1" applyAlignment="1" applyProtection="1">
      <alignment horizontal="right"/>
      <protection locked="0"/>
    </xf>
    <xf numFmtId="0" fontId="3" fillId="0" borderId="0" xfId="170" applyFont="1" applyFill="1" applyBorder="1" applyAlignment="1" applyProtection="1">
      <alignment horizontal="left"/>
    </xf>
    <xf numFmtId="0" fontId="4" fillId="0" borderId="0" xfId="170" applyFont="1" applyFill="1" applyBorder="1" applyAlignment="1" applyProtection="1">
      <alignment horizontal="left" indent="5"/>
    </xf>
    <xf numFmtId="247" fontId="4" fillId="0" borderId="0" xfId="15" applyNumberFormat="1" applyFont="1" applyFill="1" applyAlignment="1">
      <alignment horizontal="right"/>
    </xf>
    <xf numFmtId="0" fontId="4" fillId="0" borderId="0" xfId="170" applyFont="1" applyFill="1" applyAlignment="1" applyProtection="1">
      <protection locked="0"/>
    </xf>
    <xf numFmtId="0" fontId="4" fillId="0" borderId="0" xfId="235" applyFont="1" applyFill="1" applyBorder="1" applyAlignment="1">
      <alignment wrapText="1"/>
    </xf>
    <xf numFmtId="168" fontId="4" fillId="0" borderId="0" xfId="170" quotePrefix="1" applyNumberFormat="1" applyFont="1" applyFill="1" applyBorder="1" applyAlignment="1" applyProtection="1">
      <alignment horizontal="right"/>
      <protection locked="0"/>
    </xf>
    <xf numFmtId="168" fontId="4" fillId="0" borderId="0" xfId="170" applyNumberFormat="1" applyFont="1" applyFill="1" applyBorder="1" applyAlignment="1">
      <alignment horizontal="right"/>
    </xf>
    <xf numFmtId="0" fontId="4" fillId="0" borderId="0" xfId="170" applyFont="1" applyFill="1" applyBorder="1" applyAlignment="1" applyProtection="1">
      <protection locked="0"/>
    </xf>
    <xf numFmtId="240" fontId="4" fillId="0" borderId="0" xfId="0" applyNumberFormat="1" applyFont="1" applyFill="1" applyAlignment="1">
      <alignment horizontal="right"/>
    </xf>
    <xf numFmtId="0" fontId="12" fillId="0" borderId="0" xfId="170" applyFont="1" applyFill="1" applyBorder="1" applyAlignment="1" applyProtection="1">
      <alignment horizontal="left" indent="4"/>
    </xf>
    <xf numFmtId="0" fontId="4" fillId="0" borderId="0" xfId="170" applyFont="1" applyFill="1" applyBorder="1" applyAlignment="1" applyProtection="1">
      <alignment horizontal="left" indent="4"/>
    </xf>
    <xf numFmtId="171" fontId="4" fillId="0" borderId="0" xfId="15" quotePrefix="1" applyNumberFormat="1" applyFont="1" applyFill="1" applyBorder="1" applyAlignment="1">
      <alignment horizontal="right"/>
    </xf>
    <xf numFmtId="0" fontId="12" fillId="0" borderId="0" xfId="170" applyFont="1" applyFill="1" applyBorder="1" applyAlignment="1" applyProtection="1">
      <alignment horizontal="left"/>
    </xf>
    <xf numFmtId="177" fontId="12" fillId="0" borderId="0" xfId="170" applyNumberFormat="1" applyFont="1" applyFill="1" applyBorder="1" applyAlignment="1" applyProtection="1"/>
    <xf numFmtId="244" fontId="4" fillId="0" borderId="0" xfId="0" applyNumberFormat="1" applyFont="1" applyFill="1" applyAlignment="1">
      <alignment horizontal="right"/>
    </xf>
    <xf numFmtId="0" fontId="4" fillId="0" borderId="0" xfId="233" applyFont="1" applyFill="1" applyAlignment="1" applyProtection="1">
      <alignment horizontal="left" indent="1"/>
      <protection locked="0"/>
    </xf>
    <xf numFmtId="0" fontId="4" fillId="0" borderId="0" xfId="233" applyFont="1" applyFill="1" applyAlignment="1" applyProtection="1">
      <protection locked="0"/>
    </xf>
    <xf numFmtId="168" fontId="3" fillId="0" borderId="0" xfId="170" applyNumberFormat="1" applyFont="1" applyFill="1" applyBorder="1" applyAlignment="1" applyProtection="1"/>
    <xf numFmtId="168" fontId="4" fillId="0" borderId="0" xfId="170" applyNumberFormat="1" applyFont="1" applyFill="1" applyBorder="1" applyAlignment="1" applyProtection="1"/>
    <xf numFmtId="240" fontId="4" fillId="0" borderId="0" xfId="15" applyNumberFormat="1" applyFont="1" applyFill="1" applyBorder="1" applyAlignment="1" applyProtection="1">
      <alignment horizontal="right"/>
      <protection locked="0"/>
    </xf>
    <xf numFmtId="240" fontId="4" fillId="0" borderId="0" xfId="15" applyNumberFormat="1" applyFont="1" applyFill="1" applyBorder="1" applyAlignment="1">
      <alignment horizontal="right"/>
    </xf>
    <xf numFmtId="240" fontId="4" fillId="0" borderId="0" xfId="15" applyNumberFormat="1" applyFont="1" applyFill="1" applyAlignment="1" applyProtection="1">
      <alignment horizontal="right"/>
      <protection locked="0"/>
    </xf>
    <xf numFmtId="0" fontId="4" fillId="0" borderId="0" xfId="185" applyFont="1" applyFill="1" applyBorder="1" applyAlignment="1">
      <alignment horizontal="left" vertical="top" wrapText="1"/>
    </xf>
    <xf numFmtId="0" fontId="4" fillId="0" borderId="0" xfId="170" applyFont="1" applyFill="1" applyBorder="1" applyAlignment="1">
      <alignment vertical="top"/>
    </xf>
    <xf numFmtId="0" fontId="4" fillId="0" borderId="0" xfId="236" applyFont="1" applyFill="1" applyBorder="1" applyAlignment="1">
      <alignment horizontal="left" vertical="top" wrapText="1"/>
    </xf>
    <xf numFmtId="0" fontId="4" fillId="0" borderId="0" xfId="236" applyFont="1" applyFill="1" applyBorder="1" applyAlignment="1">
      <alignment vertical="top" wrapText="1"/>
    </xf>
    <xf numFmtId="0" fontId="4" fillId="0" borderId="0" xfId="170" applyFont="1" applyFill="1" applyBorder="1" applyAlignment="1">
      <alignment horizontal="left" vertical="top"/>
    </xf>
    <xf numFmtId="0" fontId="4" fillId="0" borderId="0" xfId="170" applyFont="1" applyFill="1" applyBorder="1" applyAlignment="1">
      <alignment vertical="top" wrapText="1"/>
    </xf>
    <xf numFmtId="0" fontId="4" fillId="0" borderId="0" xfId="170" applyFont="1" applyFill="1"/>
    <xf numFmtId="0" fontId="4" fillId="0" borderId="0" xfId="170" applyFont="1" applyFill="1" applyAlignment="1">
      <alignment vertical="top"/>
    </xf>
    <xf numFmtId="0" fontId="4" fillId="0" borderId="0" xfId="236" applyFont="1" applyFill="1" applyAlignment="1">
      <alignment horizontal="left" vertical="top"/>
    </xf>
    <xf numFmtId="0" fontId="4" fillId="0" borderId="0" xfId="236" applyFont="1" applyFill="1" applyAlignment="1">
      <alignment horizontal="left" vertical="top"/>
    </xf>
    <xf numFmtId="0" fontId="4" fillId="0" borderId="0" xfId="236" applyFont="1" applyFill="1" applyAlignment="1">
      <alignment vertical="top"/>
    </xf>
    <xf numFmtId="0" fontId="4" fillId="0" borderId="0" xfId="236" applyFont="1" applyFill="1" applyBorder="1" applyAlignment="1">
      <alignment vertical="top"/>
    </xf>
    <xf numFmtId="0" fontId="4" fillId="0" borderId="0" xfId="170" applyFont="1" applyFill="1" applyAlignment="1">
      <alignment horizontal="left" vertical="top" indent="2"/>
    </xf>
    <xf numFmtId="0" fontId="4" fillId="0" borderId="0" xfId="236" applyFont="1" applyFill="1" applyAlignment="1">
      <alignment horizontal="left" vertical="top" wrapText="1"/>
    </xf>
    <xf numFmtId="0" fontId="4" fillId="3" borderId="0" xfId="162" applyFont="1" applyFill="1" applyBorder="1" applyAlignment="1" applyProtection="1">
      <alignment horizontal="right"/>
    </xf>
    <xf numFmtId="0" fontId="4" fillId="0" borderId="0" xfId="162" applyFont="1" applyBorder="1" applyAlignment="1"/>
    <xf numFmtId="0" fontId="4" fillId="3" borderId="0" xfId="167" applyFont="1" applyFill="1" applyBorder="1" applyAlignment="1" applyProtection="1"/>
    <xf numFmtId="0" fontId="4" fillId="3" borderId="0" xfId="162" applyFont="1" applyFill="1" applyBorder="1" applyAlignment="1" applyProtection="1">
      <alignment horizontal="center"/>
    </xf>
    <xf numFmtId="0" fontId="3" fillId="3" borderId="0" xfId="162" applyFont="1" applyFill="1" applyBorder="1" applyAlignment="1" applyProtection="1">
      <alignment horizontal="center"/>
    </xf>
    <xf numFmtId="0" fontId="3" fillId="0" borderId="0" xfId="0" applyFont="1" applyFill="1" applyBorder="1" applyAlignment="1">
      <alignment horizontal="center"/>
    </xf>
    <xf numFmtId="0" fontId="4" fillId="0" borderId="0" xfId="115" applyFont="1" applyFill="1" applyBorder="1" applyAlignment="1" applyProtection="1"/>
    <xf numFmtId="211" fontId="4" fillId="0" borderId="0" xfId="0" applyNumberFormat="1" applyFont="1" applyFill="1" applyBorder="1" applyAlignment="1" applyProtection="1">
      <alignment horizontal="right"/>
      <protection locked="0"/>
    </xf>
    <xf numFmtId="0" fontId="4" fillId="0" borderId="0" xfId="0" applyFont="1" applyFill="1" applyBorder="1" applyAlignment="1" applyProtection="1">
      <alignment horizontal="left" vertical="top" wrapText="1" indent="2"/>
    </xf>
    <xf numFmtId="0" fontId="4" fillId="0" borderId="0" xfId="0" applyFont="1" applyFill="1" applyBorder="1" applyAlignment="1" applyProtection="1">
      <alignment horizontal="left" wrapText="1"/>
    </xf>
    <xf numFmtId="248" fontId="4" fillId="0" borderId="0" xfId="0" applyNumberFormat="1" applyFont="1" applyFill="1" applyBorder="1" applyAlignment="1" applyProtection="1">
      <alignment horizontal="right"/>
      <protection locked="0"/>
    </xf>
    <xf numFmtId="249" fontId="4" fillId="0" borderId="0" xfId="0" applyNumberFormat="1" applyFont="1" applyFill="1" applyBorder="1" applyAlignment="1" applyProtection="1">
      <alignment horizontal="right"/>
      <protection locked="0"/>
    </xf>
    <xf numFmtId="250" fontId="4" fillId="0" borderId="0" xfId="0" applyNumberFormat="1" applyFont="1" applyFill="1" applyBorder="1" applyAlignment="1" applyProtection="1">
      <alignment horizontal="right"/>
      <protection locked="0"/>
    </xf>
    <xf numFmtId="0" fontId="4" fillId="0" borderId="0" xfId="0" applyFont="1" applyFill="1" applyBorder="1" applyAlignment="1" applyProtection="1">
      <alignment horizontal="left" wrapText="1" indent="2"/>
    </xf>
    <xf numFmtId="250" fontId="4" fillId="0" borderId="0" xfId="0" applyNumberFormat="1" applyFont="1" applyFill="1" applyBorder="1" applyAlignment="1">
      <alignment horizontal="right"/>
    </xf>
    <xf numFmtId="0" fontId="4" fillId="0" borderId="0" xfId="0" applyFont="1" applyFill="1" applyBorder="1" applyAlignment="1">
      <alignment horizontal="left" indent="6"/>
    </xf>
    <xf numFmtId="0" fontId="4" fillId="0" borderId="0" xfId="0" applyFont="1" applyFill="1" applyBorder="1" applyAlignment="1" applyProtection="1">
      <alignment horizontal="left" indent="6"/>
    </xf>
    <xf numFmtId="0" fontId="4" fillId="0" borderId="0" xfId="0" applyFont="1" applyFill="1" applyBorder="1" applyAlignment="1" applyProtection="1">
      <alignment horizontal="left" indent="10"/>
    </xf>
    <xf numFmtId="248" fontId="4" fillId="0" borderId="0" xfId="167" applyNumberFormat="1" applyFont="1" applyFill="1" applyBorder="1" applyAlignment="1" applyProtection="1">
      <alignment horizontal="right"/>
      <protection locked="0"/>
    </xf>
    <xf numFmtId="168" fontId="4" fillId="0" borderId="0" xfId="167" applyNumberFormat="1" applyFont="1" applyFill="1" applyBorder="1" applyAlignment="1" applyProtection="1">
      <alignment horizontal="right"/>
      <protection locked="0"/>
    </xf>
    <xf numFmtId="168" fontId="4" fillId="0" borderId="0" xfId="115" applyNumberFormat="1" applyFont="1" applyFill="1" applyBorder="1" applyAlignment="1" applyProtection="1">
      <alignment horizontal="right"/>
      <protection locked="0"/>
    </xf>
    <xf numFmtId="248" fontId="4" fillId="0" borderId="0" xfId="115" applyNumberFormat="1" applyFont="1" applyFill="1" applyBorder="1" applyAlignment="1" applyProtection="1">
      <alignment horizontal="right"/>
      <protection locked="0"/>
    </xf>
    <xf numFmtId="249" fontId="4" fillId="0" borderId="0" xfId="167" applyNumberFormat="1" applyFont="1" applyFill="1" applyBorder="1" applyAlignment="1" applyProtection="1">
      <alignment horizontal="right"/>
      <protection locked="0"/>
    </xf>
    <xf numFmtId="191" fontId="4" fillId="0" borderId="0" xfId="15" applyNumberFormat="1" applyFont="1" applyFill="1" applyBorder="1" applyAlignment="1" applyProtection="1">
      <alignment horizontal="right"/>
      <protection locked="0"/>
    </xf>
    <xf numFmtId="191" fontId="4" fillId="0" borderId="0" xfId="167" applyNumberFormat="1" applyFont="1" applyFill="1" applyBorder="1" applyAlignment="1" applyProtection="1">
      <alignment horizontal="right"/>
      <protection locked="0"/>
    </xf>
    <xf numFmtId="168" fontId="12" fillId="0" borderId="0" xfId="0" applyNumberFormat="1" applyFont="1" applyFill="1" applyBorder="1" applyAlignment="1" applyProtection="1">
      <alignment horizontal="right"/>
      <protection locked="0"/>
    </xf>
    <xf numFmtId="233" fontId="4" fillId="0" borderId="0" xfId="162" applyNumberFormat="1" applyFont="1" applyFill="1" applyBorder="1" applyAlignment="1" applyProtection="1">
      <alignment horizontal="right"/>
      <protection locked="0"/>
    </xf>
    <xf numFmtId="233" fontId="4" fillId="0" borderId="0" xfId="0" applyNumberFormat="1" applyFont="1" applyFill="1" applyBorder="1" applyAlignment="1" applyProtection="1">
      <alignment horizontal="right"/>
      <protection locked="0"/>
    </xf>
    <xf numFmtId="233" fontId="4" fillId="0" borderId="0" xfId="0" applyNumberFormat="1" applyFont="1" applyFill="1" applyBorder="1" applyAlignment="1">
      <alignment horizontal="right"/>
    </xf>
    <xf numFmtId="169" fontId="4" fillId="0" borderId="0" xfId="162" applyNumberFormat="1" applyFont="1" applyFill="1" applyBorder="1" applyAlignment="1" applyProtection="1">
      <alignment horizontal="right"/>
      <protection locked="0"/>
    </xf>
    <xf numFmtId="0" fontId="10" fillId="0" borderId="0" xfId="188" applyFont="1" applyFill="1" applyBorder="1" applyAlignment="1">
      <alignment wrapText="1"/>
    </xf>
    <xf numFmtId="0" fontId="4" fillId="0" borderId="0" xfId="0" applyFont="1" applyFill="1" applyBorder="1" applyAlignment="1" applyProtection="1">
      <alignment horizontal="left" indent="2"/>
      <protection locked="0"/>
    </xf>
    <xf numFmtId="0" fontId="4" fillId="0" borderId="0" xfId="188" applyFont="1" applyFill="1" applyBorder="1" applyAlignment="1">
      <alignment wrapText="1"/>
    </xf>
    <xf numFmtId="3" fontId="4" fillId="0" borderId="0" xfId="15" applyNumberFormat="1" applyFont="1" applyFill="1" applyBorder="1" applyAlignment="1"/>
    <xf numFmtId="170" fontId="4" fillId="0" borderId="0" xfId="15" applyNumberFormat="1" applyFont="1" applyFill="1" applyBorder="1" applyAlignment="1" applyProtection="1">
      <alignment horizontal="right"/>
      <protection locked="0"/>
    </xf>
    <xf numFmtId="3" fontId="4" fillId="0" borderId="0" xfId="163" applyNumberFormat="1" applyFont="1" applyFill="1" applyBorder="1" applyAlignment="1" applyProtection="1">
      <alignment horizontal="right"/>
      <protection locked="0"/>
    </xf>
    <xf numFmtId="9" fontId="4" fillId="0" borderId="0" xfId="163" applyFont="1" applyFill="1" applyBorder="1" applyAlignment="1"/>
    <xf numFmtId="248" fontId="4" fillId="0" borderId="0" xfId="15" applyNumberFormat="1" applyFont="1" applyFill="1" applyBorder="1" applyAlignment="1" applyProtection="1">
      <alignment horizontal="right"/>
      <protection locked="0"/>
    </xf>
    <xf numFmtId="193" fontId="4" fillId="0" borderId="0" xfId="0" applyNumberFormat="1" applyFont="1" applyFill="1" applyBorder="1" applyAlignment="1" applyProtection="1">
      <alignment horizontal="right"/>
      <protection locked="0"/>
    </xf>
    <xf numFmtId="251" fontId="4" fillId="0" borderId="0" xfId="0" applyNumberFormat="1" applyFont="1" applyFill="1" applyBorder="1" applyAlignment="1" applyProtection="1">
      <alignment horizontal="right"/>
      <protection locked="0"/>
    </xf>
    <xf numFmtId="1" fontId="4" fillId="0" borderId="0" xfId="0" applyNumberFormat="1" applyFont="1" applyFill="1" applyBorder="1" applyAlignment="1">
      <alignment horizontal="right"/>
    </xf>
    <xf numFmtId="0" fontId="4" fillId="0" borderId="0" xfId="185" applyFont="1" applyFill="1" applyBorder="1" applyAlignment="1">
      <alignment horizontal="left" vertical="top"/>
    </xf>
    <xf numFmtId="0" fontId="4" fillId="0" borderId="0" xfId="0" applyFont="1" applyFill="1" applyBorder="1" applyAlignment="1">
      <alignment vertical="center"/>
    </xf>
    <xf numFmtId="0" fontId="4" fillId="0" borderId="0" xfId="0" applyFont="1" applyFill="1" applyBorder="1" applyAlignment="1">
      <alignment horizontal="right" vertical="center"/>
    </xf>
    <xf numFmtId="0" fontId="4" fillId="0" borderId="0" xfId="185" applyFont="1" applyFill="1" applyBorder="1" applyAlignment="1">
      <alignment horizontal="left" vertical="center"/>
    </xf>
    <xf numFmtId="0" fontId="4" fillId="0" borderId="0" xfId="0" applyFont="1" applyFill="1" applyBorder="1" applyAlignment="1">
      <alignment horizontal="left" vertical="center"/>
    </xf>
    <xf numFmtId="0" fontId="4" fillId="0" borderId="0" xfId="162" applyFont="1" applyFill="1" applyBorder="1" applyAlignment="1">
      <alignment horizontal="left" vertical="center" wrapText="1"/>
    </xf>
    <xf numFmtId="0" fontId="4" fillId="0" borderId="0" xfId="0" applyFont="1" applyFill="1" applyBorder="1" applyAlignment="1">
      <alignment horizontal="left" vertical="top" wrapText="1"/>
    </xf>
    <xf numFmtId="0" fontId="4" fillId="0" borderId="0" xfId="162" applyFont="1" applyFill="1" applyBorder="1" applyAlignment="1">
      <alignment horizontal="left" vertical="top" wrapText="1"/>
    </xf>
    <xf numFmtId="0" fontId="4" fillId="0" borderId="0" xfId="0" applyFont="1" applyFill="1" applyBorder="1" applyAlignment="1">
      <alignment horizontal="right" wrapText="1"/>
    </xf>
    <xf numFmtId="0" fontId="3" fillId="0" borderId="0" xfId="0" applyFont="1" applyFill="1" applyBorder="1"/>
    <xf numFmtId="0" fontId="4" fillId="0" borderId="0" xfId="162" applyFont="1" applyFill="1" applyBorder="1" applyAlignment="1">
      <alignment vertical="top" wrapText="1"/>
    </xf>
    <xf numFmtId="0" fontId="4" fillId="0" borderId="0" xfId="162" applyFont="1" applyFill="1" applyBorder="1" applyAlignment="1">
      <alignment horizontal="left" vertical="top" wrapText="1" indent="4"/>
    </xf>
    <xf numFmtId="0" fontId="4" fillId="0" borderId="0" xfId="162" applyFont="1" applyFill="1" applyBorder="1" applyAlignment="1">
      <alignment vertical="top"/>
    </xf>
    <xf numFmtId="0" fontId="4" fillId="0" borderId="0" xfId="162" applyFont="1" applyFill="1" applyBorder="1" applyAlignment="1">
      <alignment vertical="center" wrapText="1"/>
    </xf>
    <xf numFmtId="0" fontId="4" fillId="0" borderId="0" xfId="162" applyFont="1" applyFill="1" applyBorder="1" applyAlignment="1">
      <alignment vertical="center"/>
    </xf>
    <xf numFmtId="0" fontId="4" fillId="0" borderId="0" xfId="0" applyFont="1" applyFill="1" applyBorder="1" applyAlignment="1">
      <alignment vertical="center" wrapText="1"/>
    </xf>
    <xf numFmtId="0" fontId="4" fillId="0" borderId="0" xfId="162" applyFont="1" applyFill="1" applyBorder="1" applyAlignment="1">
      <alignment horizontal="left" vertical="center" wrapText="1" indent="4"/>
    </xf>
    <xf numFmtId="0" fontId="4" fillId="0" borderId="0" xfId="162" applyFont="1" applyFill="1" applyBorder="1" applyAlignment="1">
      <alignment horizontal="left" vertical="center" wrapText="1" indent="7"/>
    </xf>
    <xf numFmtId="0" fontId="4" fillId="0" borderId="0" xfId="162" applyFont="1" applyFill="1" applyBorder="1" applyAlignment="1">
      <alignment horizontal="left" vertical="top" wrapText="1" indent="7"/>
    </xf>
    <xf numFmtId="0" fontId="10" fillId="0" borderId="0" xfId="162" applyFont="1" applyFill="1" applyBorder="1" applyAlignment="1">
      <alignment vertical="top"/>
    </xf>
    <xf numFmtId="0" fontId="4" fillId="0" borderId="0" xfId="162" applyFont="1" applyFill="1" applyBorder="1" applyAlignment="1">
      <alignment horizontal="left" vertical="top" wrapText="1" indent="3"/>
    </xf>
    <xf numFmtId="0" fontId="4" fillId="0" borderId="0" xfId="162" applyFont="1" applyFill="1" applyBorder="1" applyAlignment="1"/>
    <xf numFmtId="0" fontId="4" fillId="0" borderId="0" xfId="0" applyFont="1" applyFill="1" applyBorder="1" applyAlignment="1" applyProtection="1">
      <alignment horizontal="left" vertical="top" indent="4"/>
      <protection locked="0"/>
    </xf>
    <xf numFmtId="0" fontId="4" fillId="0" borderId="0" xfId="165" applyFont="1" applyFill="1" applyBorder="1" applyAlignment="1">
      <alignment vertical="top"/>
    </xf>
    <xf numFmtId="0" fontId="10" fillId="0" borderId="0" xfId="165" applyFont="1" applyFill="1" applyBorder="1" applyAlignment="1">
      <alignment vertical="top" wrapText="1"/>
    </xf>
    <xf numFmtId="0" fontId="43" fillId="3" borderId="0" xfId="186" applyFont="1" applyFill="1" applyBorder="1" applyAlignment="1" applyProtection="1"/>
    <xf numFmtId="0" fontId="44" fillId="3" borderId="0" xfId="186" applyFont="1" applyFill="1" applyBorder="1" applyAlignment="1" applyProtection="1"/>
    <xf numFmtId="0" fontId="44" fillId="0" borderId="0" xfId="0" applyFont="1" applyBorder="1" applyAlignment="1"/>
    <xf numFmtId="0" fontId="44" fillId="3" borderId="0" xfId="184" applyFont="1" applyFill="1" applyBorder="1" applyAlignment="1" applyProtection="1"/>
    <xf numFmtId="0" fontId="45" fillId="3" borderId="0" xfId="186" applyFont="1" applyFill="1" applyBorder="1" applyAlignment="1" applyProtection="1">
      <alignment horizontal="right"/>
    </xf>
    <xf numFmtId="0" fontId="45" fillId="0" borderId="0" xfId="0" applyFont="1" applyBorder="1" applyAlignment="1"/>
    <xf numFmtId="0" fontId="44" fillId="0" borderId="0" xfId="186" applyFont="1" applyFill="1" applyBorder="1" applyAlignment="1" applyProtection="1"/>
    <xf numFmtId="0" fontId="45" fillId="0" borderId="0" xfId="0" applyFont="1" applyFill="1" applyBorder="1" applyAlignment="1" applyProtection="1">
      <protection locked="0"/>
    </xf>
    <xf numFmtId="0" fontId="45" fillId="0" borderId="0" xfId="0" applyNumberFormat="1" applyFont="1" applyFill="1" applyBorder="1" applyAlignment="1" applyProtection="1">
      <alignment horizontal="right"/>
    </xf>
    <xf numFmtId="0" fontId="45" fillId="3" borderId="0" xfId="186" applyFont="1" applyFill="1" applyBorder="1" applyAlignment="1" applyProtection="1"/>
    <xf numFmtId="168" fontId="44" fillId="0" borderId="0" xfId="15" applyNumberFormat="1" applyFont="1" applyFill="1" applyAlignment="1" applyProtection="1">
      <protection locked="0"/>
    </xf>
    <xf numFmtId="171" fontId="44" fillId="0" borderId="0" xfId="15" applyNumberFormat="1" applyFont="1" applyFill="1" applyAlignment="1" applyProtection="1">
      <protection locked="0"/>
    </xf>
    <xf numFmtId="0" fontId="44" fillId="0" borderId="0" xfId="0" applyNumberFormat="1" applyFont="1" applyFill="1" applyAlignment="1" applyProtection="1">
      <protection locked="0"/>
    </xf>
    <xf numFmtId="0" fontId="45" fillId="0" borderId="0" xfId="0" applyNumberFormat="1" applyFont="1" applyFill="1" applyAlignment="1" applyProtection="1">
      <protection locked="0"/>
    </xf>
    <xf numFmtId="252" fontId="44" fillId="0" borderId="0" xfId="0" applyNumberFormat="1" applyFont="1" applyFill="1" applyAlignment="1" applyProtection="1">
      <alignment horizontal="right"/>
      <protection locked="0"/>
    </xf>
    <xf numFmtId="168" fontId="44" fillId="0" borderId="0" xfId="0" applyNumberFormat="1" applyFont="1" applyAlignment="1" applyProtection="1">
      <alignment horizontal="right"/>
      <protection locked="0"/>
    </xf>
    <xf numFmtId="0" fontId="44" fillId="0" borderId="0" xfId="183" applyFont="1" applyFill="1" applyBorder="1" applyAlignment="1" applyProtection="1">
      <alignment wrapText="1"/>
    </xf>
    <xf numFmtId="168" fontId="44" fillId="0" borderId="0" xfId="2" applyNumberFormat="1" applyFont="1" applyAlignment="1" applyProtection="1">
      <alignment horizontal="right"/>
      <protection locked="0"/>
    </xf>
    <xf numFmtId="168" fontId="44" fillId="0" borderId="0" xfId="2" applyNumberFormat="1" applyFont="1" applyFill="1" applyAlignment="1" applyProtection="1">
      <alignment horizontal="right"/>
      <protection locked="0"/>
    </xf>
    <xf numFmtId="0" fontId="44" fillId="0" borderId="0" xfId="183" applyFont="1" applyFill="1" applyBorder="1" applyAlignment="1">
      <alignment wrapText="1"/>
    </xf>
    <xf numFmtId="0" fontId="44" fillId="0" borderId="0" xfId="183" applyFont="1" applyFill="1" applyBorder="1" applyAlignment="1" applyProtection="1">
      <alignment horizontal="left" wrapText="1"/>
    </xf>
    <xf numFmtId="168" fontId="44" fillId="0" borderId="0" xfId="0" applyNumberFormat="1" applyFont="1" applyAlignment="1">
      <alignment horizontal="right"/>
    </xf>
    <xf numFmtId="0" fontId="44" fillId="0" borderId="0" xfId="0" applyFont="1" applyFill="1" applyAlignment="1" applyProtection="1">
      <alignment horizontal="left" vertical="top"/>
      <protection locked="0"/>
    </xf>
    <xf numFmtId="169" fontId="44" fillId="0" borderId="0" xfId="0" applyNumberFormat="1" applyFont="1" applyAlignment="1" applyProtection="1">
      <alignment horizontal="right"/>
      <protection locked="0"/>
    </xf>
    <xf numFmtId="0" fontId="45" fillId="0" borderId="0" xfId="0" applyFont="1" applyFill="1" applyBorder="1" applyAlignment="1" applyProtection="1">
      <alignment wrapText="1"/>
    </xf>
    <xf numFmtId="3" fontId="44" fillId="0" borderId="0" xfId="0" applyNumberFormat="1" applyFont="1" applyFill="1" applyAlignment="1" applyProtection="1">
      <protection locked="0"/>
    </xf>
    <xf numFmtId="3" fontId="44" fillId="0" borderId="0" xfId="15" applyNumberFormat="1" applyFont="1" applyFill="1" applyAlignment="1" applyProtection="1">
      <protection locked="0"/>
    </xf>
    <xf numFmtId="0" fontId="44" fillId="0" borderId="0" xfId="15" applyNumberFormat="1" applyFont="1" applyFill="1" applyAlignment="1" applyProtection="1">
      <protection locked="0"/>
    </xf>
    <xf numFmtId="168" fontId="44" fillId="0" borderId="0" xfId="0" applyNumberFormat="1" applyFont="1" applyAlignment="1"/>
    <xf numFmtId="168" fontId="45" fillId="0" borderId="0" xfId="0" applyNumberFormat="1" applyFont="1" applyFill="1" applyAlignment="1" applyProtection="1">
      <protection locked="0"/>
    </xf>
    <xf numFmtId="180" fontId="44" fillId="0" borderId="0" xfId="0" applyNumberFormat="1" applyFont="1" applyFill="1" applyAlignment="1" applyProtection="1">
      <protection locked="0"/>
    </xf>
    <xf numFmtId="43" fontId="44" fillId="0" borderId="0" xfId="15" applyFont="1" applyFill="1" applyAlignment="1" applyProtection="1">
      <protection locked="0"/>
    </xf>
    <xf numFmtId="195" fontId="44" fillId="0" borderId="0" xfId="0" applyNumberFormat="1" applyFont="1" applyFill="1" applyAlignment="1" applyProtection="1">
      <alignment horizontal="right"/>
      <protection locked="0"/>
    </xf>
    <xf numFmtId="0" fontId="44" fillId="0" borderId="0" xfId="7" applyFont="1" applyFill="1" applyBorder="1" applyAlignment="1" applyProtection="1">
      <protection locked="0"/>
    </xf>
    <xf numFmtId="169" fontId="44" fillId="0" borderId="0" xfId="0" applyNumberFormat="1" applyFont="1" applyAlignment="1" applyProtection="1">
      <protection locked="0"/>
    </xf>
    <xf numFmtId="169" fontId="44" fillId="0" borderId="0" xfId="0" applyNumberFormat="1" applyFont="1" applyAlignment="1"/>
    <xf numFmtId="168" fontId="44" fillId="0" borderId="0" xfId="0" applyNumberFormat="1" applyFont="1" applyFill="1" applyAlignment="1" applyProtection="1">
      <alignment vertical="center"/>
      <protection locked="0"/>
    </xf>
    <xf numFmtId="0" fontId="44" fillId="0" borderId="0" xfId="183" applyFont="1" applyBorder="1" applyAlignment="1">
      <alignment wrapText="1"/>
    </xf>
    <xf numFmtId="168" fontId="45" fillId="0" borderId="0" xfId="0" applyNumberFormat="1" applyFont="1" applyFill="1" applyAlignment="1" applyProtection="1">
      <alignment vertical="center"/>
      <protection locked="0"/>
    </xf>
    <xf numFmtId="168" fontId="45" fillId="0" borderId="0" xfId="15" applyNumberFormat="1" applyFont="1" applyFill="1" applyAlignment="1" applyProtection="1">
      <alignment horizontal="right"/>
      <protection locked="0"/>
    </xf>
    <xf numFmtId="0" fontId="44" fillId="0" borderId="0" xfId="15" applyNumberFormat="1" applyFont="1" applyFill="1" applyAlignment="1" applyProtection="1">
      <alignment horizontal="right"/>
      <protection locked="0"/>
    </xf>
    <xf numFmtId="0" fontId="44" fillId="0" borderId="0" xfId="15" applyNumberFormat="1" applyFont="1" applyFill="1" applyAlignment="1">
      <alignment horizontal="right"/>
    </xf>
    <xf numFmtId="0" fontId="44" fillId="0" borderId="0" xfId="185" applyFont="1" applyFill="1" applyBorder="1" applyAlignment="1">
      <alignment horizontal="left" vertical="top" wrapText="1"/>
    </xf>
    <xf numFmtId="0" fontId="44" fillId="0" borderId="0" xfId="185" applyFont="1" applyFill="1" applyBorder="1" applyAlignment="1">
      <alignment vertical="top" wrapText="1"/>
    </xf>
    <xf numFmtId="0" fontId="44" fillId="0" borderId="0" xfId="0" applyNumberFormat="1" applyFont="1" applyFill="1" applyAlignment="1">
      <alignment horizontal="left" vertical="top"/>
    </xf>
    <xf numFmtId="0" fontId="44" fillId="0" borderId="0" xfId="0" applyNumberFormat="1" applyFont="1" applyFill="1" applyAlignment="1">
      <alignment horizontal="left" vertical="top" wrapText="1"/>
    </xf>
    <xf numFmtId="0" fontId="45" fillId="0" borderId="0" xfId="0" applyFont="1" applyAlignment="1">
      <alignment horizontal="left" vertical="top"/>
    </xf>
    <xf numFmtId="2" fontId="44" fillId="0" borderId="0" xfId="0" applyNumberFormat="1" applyFont="1" applyAlignment="1">
      <alignment horizontal="left" vertical="top"/>
    </xf>
    <xf numFmtId="0" fontId="44" fillId="0" borderId="0" xfId="237" applyFont="1" applyFill="1" applyAlignment="1">
      <alignment horizontal="left" vertical="top"/>
    </xf>
    <xf numFmtId="168" fontId="4" fillId="27" borderId="0" xfId="0" applyNumberFormat="1" applyFont="1" applyFill="1" applyAlignment="1" applyProtection="1"/>
    <xf numFmtId="168" fontId="4" fillId="0" borderId="0" xfId="0" applyNumberFormat="1" applyFont="1" applyFill="1" applyAlignment="1" applyProtection="1"/>
    <xf numFmtId="0" fontId="3" fillId="27" borderId="0" xfId="0" applyNumberFormat="1" applyFont="1" applyFill="1" applyAlignment="1" applyProtection="1"/>
    <xf numFmtId="0" fontId="4" fillId="0" borderId="0" xfId="178" applyFont="1" applyFill="1" applyAlignment="1" applyProtection="1">
      <alignment horizontal="right"/>
      <protection locked="0"/>
    </xf>
    <xf numFmtId="0" fontId="4" fillId="0" borderId="0" xfId="178" applyNumberFormat="1" applyFont="1" applyFill="1" applyAlignment="1" applyProtection="1">
      <alignment horizontal="right"/>
      <protection locked="0"/>
    </xf>
    <xf numFmtId="0" fontId="4" fillId="0" borderId="0" xfId="178" applyFont="1" applyFill="1" applyAlignment="1" applyProtection="1">
      <alignment horizontal="left"/>
      <protection locked="0"/>
    </xf>
    <xf numFmtId="217" fontId="4" fillId="0" borderId="0" xfId="178" applyNumberFormat="1" applyFont="1" applyFill="1" applyAlignment="1" applyProtection="1">
      <alignment horizontal="right"/>
      <protection locked="0"/>
    </xf>
    <xf numFmtId="218" fontId="4" fillId="0" borderId="0" xfId="178" applyNumberFormat="1" applyFont="1" applyFill="1" applyAlignment="1" applyProtection="1">
      <alignment horizontal="right"/>
      <protection locked="0"/>
    </xf>
    <xf numFmtId="222" fontId="4" fillId="0" borderId="0" xfId="0" applyNumberFormat="1" applyFont="1" applyAlignment="1" applyProtection="1">
      <alignment horizontal="right"/>
      <protection locked="0"/>
    </xf>
    <xf numFmtId="199" fontId="4" fillId="0" borderId="0" xfId="178" applyNumberFormat="1" applyFont="1" applyFill="1" applyAlignment="1" applyProtection="1">
      <alignment horizontal="right"/>
      <protection locked="0"/>
    </xf>
    <xf numFmtId="2" fontId="4" fillId="0" borderId="0" xfId="178" applyNumberFormat="1" applyFont="1" applyFill="1" applyAlignment="1" applyProtection="1">
      <alignment horizontal="right"/>
      <protection locked="0"/>
    </xf>
    <xf numFmtId="0" fontId="12" fillId="0" borderId="0" xfId="178" applyFont="1" applyFill="1" applyAlignment="1" applyProtection="1">
      <alignment horizontal="left"/>
      <protection locked="0"/>
    </xf>
    <xf numFmtId="218" fontId="4" fillId="0" borderId="0" xfId="201" applyNumberFormat="1" applyFont="1" applyFill="1" applyBorder="1" applyAlignment="1" applyProtection="1">
      <alignment horizontal="right"/>
      <protection locked="0"/>
    </xf>
    <xf numFmtId="228" fontId="4" fillId="0" borderId="0" xfId="201" applyNumberFormat="1" applyFont="1" applyFill="1" applyBorder="1" applyAlignment="1" applyProtection="1">
      <alignment horizontal="right"/>
      <protection locked="0"/>
    </xf>
    <xf numFmtId="1" fontId="4" fillId="0" borderId="0" xfId="178" applyNumberFormat="1" applyFont="1" applyFill="1" applyAlignment="1" applyProtection="1">
      <alignment horizontal="right"/>
      <protection locked="0"/>
    </xf>
    <xf numFmtId="1" fontId="4" fillId="0" borderId="0" xfId="178" applyNumberFormat="1" applyFont="1" applyFill="1" applyBorder="1" applyAlignment="1" applyProtection="1">
      <alignment horizontal="right"/>
      <protection locked="0"/>
    </xf>
    <xf numFmtId="177" fontId="4" fillId="0" borderId="0" xfId="178" applyNumberFormat="1" applyFont="1" applyFill="1" applyAlignment="1" applyProtection="1">
      <alignment horizontal="right"/>
      <protection locked="0"/>
    </xf>
    <xf numFmtId="221" fontId="4" fillId="0" borderId="0" xfId="201" applyNumberFormat="1" applyFont="1" applyFill="1" applyBorder="1" applyAlignment="1" applyProtection="1">
      <alignment horizontal="right"/>
      <protection locked="0"/>
    </xf>
    <xf numFmtId="0" fontId="4" fillId="0" borderId="0" xfId="178" applyFont="1" applyFill="1" applyAlignment="1" applyProtection="1">
      <protection locked="0"/>
    </xf>
    <xf numFmtId="202" fontId="4" fillId="0" borderId="0" xfId="178" applyNumberFormat="1" applyFont="1" applyFill="1" applyAlignment="1" applyProtection="1">
      <alignment horizontal="right"/>
      <protection locked="0"/>
    </xf>
    <xf numFmtId="234" fontId="4" fillId="0" borderId="0" xfId="201" applyNumberFormat="1" applyFont="1" applyFill="1" applyBorder="1" applyAlignment="1" applyProtection="1">
      <alignment horizontal="right"/>
      <protection locked="0"/>
    </xf>
    <xf numFmtId="218" fontId="4" fillId="0" borderId="0" xfId="201" applyNumberFormat="1" applyFont="1" applyFill="1" applyAlignment="1" applyProtection="1">
      <alignment horizontal="right"/>
      <protection locked="0"/>
    </xf>
    <xf numFmtId="0" fontId="3" fillId="0" borderId="0" xfId="178" applyFont="1" applyFill="1" applyAlignment="1" applyProtection="1">
      <alignment horizontal="left" vertical="center"/>
      <protection locked="0"/>
    </xf>
    <xf numFmtId="0" fontId="12" fillId="0" borderId="0" xfId="178" applyFont="1" applyFill="1" applyAlignment="1" applyProtection="1">
      <alignment horizontal="left" vertical="center"/>
      <protection locked="0"/>
    </xf>
    <xf numFmtId="217" fontId="4" fillId="0" borderId="0" xfId="201" applyNumberFormat="1" applyFont="1" applyFill="1" applyAlignment="1" applyProtection="1">
      <alignment horizontal="right"/>
      <protection locked="0"/>
    </xf>
    <xf numFmtId="185" fontId="4" fillId="0" borderId="0" xfId="178" applyNumberFormat="1" applyFont="1" applyFill="1" applyAlignment="1" applyProtection="1">
      <alignment horizontal="right"/>
      <protection locked="0"/>
    </xf>
    <xf numFmtId="185" fontId="4" fillId="0" borderId="0" xfId="201" applyNumberFormat="1" applyFont="1" applyFill="1" applyAlignment="1" applyProtection="1">
      <alignment horizontal="right"/>
      <protection locked="0"/>
    </xf>
    <xf numFmtId="218" fontId="4" fillId="0" borderId="0" xfId="160" applyNumberFormat="1" applyFont="1" applyFill="1" applyAlignment="1" applyProtection="1">
      <alignment horizontal="right"/>
      <protection locked="0"/>
    </xf>
    <xf numFmtId="218" fontId="4" fillId="0" borderId="0" xfId="15" applyNumberFormat="1" applyFont="1" applyFill="1" applyAlignment="1" applyProtection="1">
      <alignment horizontal="right"/>
      <protection locked="0"/>
    </xf>
    <xf numFmtId="0" fontId="3" fillId="0" borderId="0" xfId="178" applyFont="1" applyFill="1" applyAlignment="1" applyProtection="1">
      <protection locked="0"/>
    </xf>
    <xf numFmtId="0" fontId="3" fillId="0" borderId="0" xfId="178" applyFont="1" applyFill="1" applyAlignment="1" applyProtection="1">
      <alignment horizontal="right"/>
      <protection locked="0"/>
    </xf>
    <xf numFmtId="0" fontId="4" fillId="0" borderId="0" xfId="178" applyFont="1" applyFill="1" applyAlignment="1" applyProtection="1">
      <alignment horizontal="left" wrapText="1"/>
      <protection locked="0"/>
    </xf>
    <xf numFmtId="222" fontId="4" fillId="0" borderId="0" xfId="178" applyNumberFormat="1" applyFont="1" applyFill="1" applyAlignment="1" applyProtection="1">
      <alignment horizontal="right"/>
      <protection locked="0"/>
    </xf>
    <xf numFmtId="199" fontId="4" fillId="0" borderId="0" xfId="178" applyNumberFormat="1" applyFont="1" applyFill="1" applyBorder="1" applyAlignment="1" applyProtection="1">
      <alignment horizontal="right"/>
      <protection locked="0"/>
    </xf>
    <xf numFmtId="218" fontId="4" fillId="0" borderId="0" xfId="201" applyNumberFormat="1" applyFont="1" applyAlignment="1" applyProtection="1">
      <alignment horizontal="right"/>
      <protection locked="0"/>
    </xf>
    <xf numFmtId="218" fontId="4" fillId="0" borderId="0" xfId="178" applyNumberFormat="1" applyFont="1" applyFill="1" applyBorder="1" applyAlignment="1" applyProtection="1">
      <alignment horizontal="right"/>
      <protection locked="0"/>
    </xf>
    <xf numFmtId="234" fontId="4" fillId="0" borderId="0" xfId="178" applyNumberFormat="1" applyFont="1" applyFill="1" applyBorder="1" applyAlignment="1" applyProtection="1">
      <alignment horizontal="right"/>
      <protection locked="0"/>
    </xf>
    <xf numFmtId="253" fontId="4" fillId="0" borderId="0" xfId="178" applyNumberFormat="1" applyFont="1" applyFill="1" applyBorder="1" applyAlignment="1" applyProtection="1">
      <alignment horizontal="right"/>
      <protection locked="0"/>
    </xf>
    <xf numFmtId="230" fontId="4" fillId="0" borderId="0" xfId="15" applyNumberFormat="1" applyFont="1" applyFill="1" applyAlignment="1" applyProtection="1">
      <alignment horizontal="right"/>
      <protection locked="0"/>
    </xf>
    <xf numFmtId="230" fontId="4" fillId="0" borderId="0" xfId="0" applyNumberFormat="1" applyFont="1" applyAlignment="1" applyProtection="1">
      <alignment horizontal="right"/>
      <protection locked="0"/>
    </xf>
    <xf numFmtId="230" fontId="4" fillId="0" borderId="0" xfId="201" applyNumberFormat="1" applyFont="1" applyFill="1" applyAlignment="1" applyProtection="1">
      <alignment horizontal="right"/>
      <protection locked="0"/>
    </xf>
    <xf numFmtId="168" fontId="4" fillId="0" borderId="0" xfId="178" applyNumberFormat="1" applyFont="1" applyFill="1" applyAlignment="1" applyProtection="1">
      <alignment horizontal="right"/>
      <protection locked="0"/>
    </xf>
    <xf numFmtId="0" fontId="12" fillId="0" borderId="0" xfId="201" applyFont="1" applyFill="1" applyAlignment="1" applyProtection="1">
      <protection locked="0"/>
    </xf>
    <xf numFmtId="0" fontId="4" fillId="0" borderId="0" xfId="178" applyFont="1" applyFill="1" applyAlignment="1" applyProtection="1">
      <alignment horizontal="left" indent="2"/>
      <protection locked="0"/>
    </xf>
    <xf numFmtId="217" fontId="4" fillId="0" borderId="0" xfId="201" applyNumberFormat="1" applyFont="1" applyFill="1" applyBorder="1" applyAlignment="1" applyProtection="1">
      <alignment horizontal="right"/>
      <protection locked="0"/>
    </xf>
    <xf numFmtId="217" fontId="4" fillId="0" borderId="0" xfId="178" applyNumberFormat="1" applyFont="1" applyFill="1" applyBorder="1" applyAlignment="1" applyProtection="1">
      <alignment horizontal="right"/>
      <protection locked="0"/>
    </xf>
    <xf numFmtId="217" fontId="3" fillId="0" borderId="0" xfId="0" applyNumberFormat="1" applyFont="1" applyFill="1" applyBorder="1" applyAlignment="1" applyProtection="1">
      <alignment horizontal="right"/>
      <protection locked="0"/>
    </xf>
    <xf numFmtId="217" fontId="4" fillId="0" borderId="0" xfId="201" applyNumberFormat="1" applyFont="1" applyAlignment="1" applyProtection="1">
      <alignment horizontal="right"/>
      <protection locked="0"/>
    </xf>
    <xf numFmtId="200" fontId="4" fillId="0" borderId="0" xfId="0" applyNumberFormat="1" applyFont="1" applyAlignment="1" applyProtection="1">
      <alignment horizontal="right"/>
      <protection locked="0"/>
    </xf>
    <xf numFmtId="0" fontId="4" fillId="0" borderId="0" xfId="201" applyFont="1" applyFill="1" applyBorder="1" applyAlignment="1" applyProtection="1">
      <alignment horizontal="left" vertical="top" wrapText="1"/>
    </xf>
    <xf numFmtId="2" fontId="4" fillId="0" borderId="0" xfId="7" applyNumberFormat="1" applyFont="1" applyFill="1" applyBorder="1" applyAlignment="1">
      <alignment horizontal="left" vertical="top"/>
    </xf>
    <xf numFmtId="0" fontId="4" fillId="0" borderId="0" xfId="201" applyFont="1" applyBorder="1" applyAlignment="1" applyProtection="1">
      <alignment horizontal="left" vertical="top" wrapText="1"/>
    </xf>
    <xf numFmtId="0" fontId="4" fillId="0" borderId="0" xfId="178" applyFont="1" applyFill="1" applyBorder="1" applyAlignment="1">
      <alignment horizontal="left" vertical="top" wrapText="1"/>
    </xf>
    <xf numFmtId="0" fontId="4" fillId="0" borderId="0" xfId="178" applyFont="1" applyFill="1" applyAlignment="1" applyProtection="1">
      <alignment horizontal="left"/>
    </xf>
    <xf numFmtId="0" fontId="4" fillId="0" borderId="0" xfId="7" applyFont="1" applyFill="1" applyAlignment="1">
      <alignment horizontal="left" vertical="top" indent="3"/>
    </xf>
    <xf numFmtId="0" fontId="4" fillId="0" borderId="0" xfId="201" applyFont="1" applyFill="1" applyAlignment="1" applyProtection="1">
      <alignment horizontal="left" vertical="top" wrapText="1"/>
    </xf>
    <xf numFmtId="0" fontId="4" fillId="0" borderId="0" xfId="178" applyFont="1" applyFill="1" applyAlignment="1">
      <alignment horizontal="left" vertical="top" wrapText="1"/>
    </xf>
    <xf numFmtId="0" fontId="4" fillId="0" borderId="0" xfId="178" applyFont="1" applyFill="1" applyAlignment="1"/>
    <xf numFmtId="0" fontId="4" fillId="0" borderId="0" xfId="178" applyFont="1" applyFill="1" applyAlignment="1">
      <alignment horizontal="center"/>
    </xf>
    <xf numFmtId="0" fontId="4" fillId="0" borderId="0" xfId="178" applyFont="1" applyFill="1" applyAlignment="1">
      <alignment horizontal="left" indent="3"/>
    </xf>
    <xf numFmtId="0" fontId="4" fillId="0" borderId="0" xfId="157" applyFont="1" applyFill="1"/>
    <xf numFmtId="0" fontId="3" fillId="3" borderId="0" xfId="157" applyFont="1" applyFill="1" applyAlignment="1" applyProtection="1">
      <alignment horizontal="center"/>
    </xf>
    <xf numFmtId="177" fontId="3" fillId="0" borderId="0" xfId="0" applyNumberFormat="1" applyFont="1" applyFill="1" applyAlignment="1" applyProtection="1">
      <alignment horizontal="right"/>
    </xf>
    <xf numFmtId="0" fontId="4" fillId="0" borderId="0" xfId="157" applyFont="1" applyFill="1" applyBorder="1"/>
    <xf numFmtId="1" fontId="4" fillId="0" borderId="0" xfId="0" applyNumberFormat="1" applyFont="1" applyFill="1" applyAlignment="1" applyProtection="1">
      <alignment horizontal="right"/>
    </xf>
    <xf numFmtId="3" fontId="67" fillId="0" borderId="0" xfId="0" applyNumberFormat="1" applyFont="1" applyFill="1" applyAlignment="1" applyProtection="1">
      <alignment horizontal="right"/>
      <protection locked="0"/>
    </xf>
    <xf numFmtId="168" fontId="4" fillId="0" borderId="0" xfId="0" applyNumberFormat="1" applyFont="1" applyFill="1" applyAlignment="1" applyProtection="1">
      <alignment horizontal="right" wrapText="1"/>
    </xf>
    <xf numFmtId="0" fontId="4" fillId="0" borderId="0" xfId="157" applyFont="1" applyFill="1" applyBorder="1" applyAlignment="1">
      <alignment wrapText="1"/>
    </xf>
    <xf numFmtId="177" fontId="4" fillId="0" borderId="0" xfId="0" applyNumberFormat="1" applyFont="1" applyFill="1" applyAlignment="1" applyProtection="1">
      <alignment horizontal="right" wrapText="1"/>
    </xf>
    <xf numFmtId="177" fontId="1" fillId="0" borderId="0" xfId="157" applyNumberFormat="1" applyFont="1" applyFill="1" applyAlignment="1" applyProtection="1">
      <alignment horizontal="right"/>
      <protection locked="0"/>
    </xf>
    <xf numFmtId="3" fontId="12" fillId="0" borderId="0" xfId="0" applyNumberFormat="1" applyFont="1" applyFill="1" applyAlignment="1" applyProtection="1">
      <alignment horizontal="right"/>
    </xf>
    <xf numFmtId="0" fontId="4" fillId="0" borderId="0" xfId="0" applyFont="1" applyFill="1" applyAlignment="1" applyProtection="1">
      <alignment vertical="center" wrapText="1"/>
    </xf>
    <xf numFmtId="0" fontId="4" fillId="0" borderId="0" xfId="0" applyFont="1" applyFill="1" applyAlignment="1">
      <alignment vertical="center" wrapText="1"/>
    </xf>
    <xf numFmtId="0" fontId="4" fillId="0" borderId="0" xfId="158" applyFont="1" applyFill="1" applyBorder="1" applyAlignment="1" applyProtection="1">
      <alignment vertical="center"/>
    </xf>
    <xf numFmtId="0" fontId="4" fillId="0" borderId="0" xfId="0" applyFont="1" applyFill="1" applyAlignment="1" applyProtection="1">
      <alignment horizontal="left" vertical="center"/>
    </xf>
    <xf numFmtId="0" fontId="4" fillId="0" borderId="0" xfId="158" applyFont="1" applyFill="1" applyBorder="1" applyAlignment="1" applyProtection="1">
      <alignment vertical="center" wrapText="1"/>
    </xf>
    <xf numFmtId="3" fontId="4" fillId="0" borderId="0" xfId="0" applyNumberFormat="1" applyFont="1" applyFill="1" applyAlignment="1" applyProtection="1">
      <alignment horizontal="right" vertical="center"/>
    </xf>
    <xf numFmtId="0" fontId="4" fillId="0" borderId="0" xfId="157" applyFont="1" applyFill="1" applyBorder="1" applyAlignment="1">
      <alignment vertical="center"/>
    </xf>
    <xf numFmtId="0" fontId="10" fillId="0" borderId="0" xfId="0" applyFont="1" applyFill="1"/>
    <xf numFmtId="1" fontId="10" fillId="0" borderId="0" xfId="0" applyNumberFormat="1" applyFont="1" applyFill="1" applyAlignment="1" applyProtection="1">
      <alignment horizontal="right"/>
    </xf>
    <xf numFmtId="187" fontId="4" fillId="0" borderId="0" xfId="0" applyNumberFormat="1" applyFont="1" applyFill="1" applyAlignment="1" applyProtection="1">
      <alignment horizontal="right"/>
    </xf>
    <xf numFmtId="0" fontId="74" fillId="0" borderId="0" xfId="0" applyFont="1" applyFill="1"/>
    <xf numFmtId="0" fontId="4" fillId="0" borderId="0" xfId="158" applyFont="1" applyFill="1" applyBorder="1" applyAlignment="1" applyProtection="1">
      <alignment wrapText="1"/>
    </xf>
    <xf numFmtId="171" fontId="4" fillId="0" borderId="0" xfId="0" applyNumberFormat="1" applyFont="1" applyFill="1" applyAlignment="1" applyProtection="1">
      <alignment horizontal="right"/>
    </xf>
    <xf numFmtId="2" fontId="4" fillId="0" borderId="0" xfId="0" applyNumberFormat="1" applyFont="1" applyFill="1" applyAlignment="1" applyProtection="1">
      <alignment horizontal="right"/>
    </xf>
    <xf numFmtId="177" fontId="4" fillId="0" borderId="0" xfId="201" applyNumberFormat="1" applyFont="1" applyFill="1" applyAlignment="1" applyProtection="1">
      <alignment horizontal="right"/>
    </xf>
    <xf numFmtId="170" fontId="4" fillId="0" borderId="0" xfId="0" applyNumberFormat="1" applyFont="1" applyFill="1" applyAlignment="1">
      <alignment horizontal="right"/>
    </xf>
    <xf numFmtId="0" fontId="4" fillId="0" borderId="0" xfId="0" applyNumberFormat="1" applyFont="1" applyFill="1" applyAlignment="1" applyProtection="1"/>
    <xf numFmtId="0" fontId="4" fillId="0" borderId="0" xfId="159" applyFont="1" applyFill="1" applyAlignment="1">
      <alignment vertical="top" wrapText="1"/>
    </xf>
    <xf numFmtId="0" fontId="4" fillId="0" borderId="0" xfId="0" applyFont="1" applyFill="1" applyAlignment="1">
      <alignment horizontal="left" vertical="center"/>
    </xf>
    <xf numFmtId="0" fontId="40" fillId="0" borderId="0" xfId="0" applyFont="1" applyFill="1" applyAlignment="1">
      <alignment horizontal="left" vertical="center" wrapText="1"/>
    </xf>
    <xf numFmtId="0" fontId="4" fillId="0" borderId="0" xfId="157" applyFont="1" applyFill="1" applyAlignment="1">
      <alignment horizontal="center"/>
    </xf>
    <xf numFmtId="0" fontId="4" fillId="0" borderId="0" xfId="157" applyFont="1" applyFill="1" applyAlignment="1">
      <alignment horizontal="left" indent="3"/>
    </xf>
    <xf numFmtId="0" fontId="40" fillId="0" borderId="0" xfId="0" applyFont="1" applyFill="1" applyAlignment="1">
      <alignment horizontal="left"/>
    </xf>
    <xf numFmtId="0" fontId="4" fillId="0" borderId="0" xfId="201" applyFont="1" applyFill="1" applyAlignment="1" applyProtection="1">
      <alignment vertical="top"/>
    </xf>
    <xf numFmtId="0" fontId="4" fillId="0" borderId="0" xfId="157" applyFont="1" applyFill="1" applyAlignment="1"/>
    <xf numFmtId="0" fontId="4" fillId="0" borderId="0" xfId="157" applyFont="1" applyFill="1" applyAlignment="1">
      <alignment vertical="top"/>
    </xf>
    <xf numFmtId="0" fontId="4" fillId="0" borderId="0" xfId="157" applyFont="1" applyFill="1" applyAlignment="1">
      <alignment horizontal="left" vertical="center" indent="3"/>
    </xf>
    <xf numFmtId="0" fontId="4" fillId="0" borderId="0" xfId="157" applyFont="1" applyFill="1" applyAlignment="1">
      <alignment horizontal="left" indent="4"/>
    </xf>
    <xf numFmtId="0" fontId="4" fillId="0" borderId="0" xfId="157" applyFont="1" applyFill="1" applyAlignment="1">
      <alignment horizontal="left" indent="2"/>
    </xf>
    <xf numFmtId="0" fontId="4" fillId="0" borderId="0" xfId="157" applyFont="1" applyFill="1" applyAlignment="1">
      <alignment vertical="top" wrapText="1"/>
    </xf>
    <xf numFmtId="222" fontId="4" fillId="0" borderId="0" xfId="0" applyNumberFormat="1" applyFont="1" applyFill="1" applyAlignment="1" applyProtection="1">
      <protection locked="0"/>
    </xf>
    <xf numFmtId="234" fontId="4" fillId="0" borderId="0" xfId="0" applyNumberFormat="1" applyFont="1" applyAlignment="1" applyProtection="1">
      <protection locked="0"/>
    </xf>
    <xf numFmtId="228" fontId="4" fillId="0" borderId="0" xfId="0" applyNumberFormat="1" applyFont="1" applyAlignment="1" applyProtection="1">
      <alignment horizontal="right"/>
      <protection locked="0"/>
    </xf>
    <xf numFmtId="169" fontId="4" fillId="0" borderId="0" xfId="0" applyNumberFormat="1" applyFont="1" applyAlignment="1" applyProtection="1">
      <protection locked="0"/>
    </xf>
    <xf numFmtId="217" fontId="4" fillId="0" borderId="0" xfId="167" applyNumberFormat="1" applyFont="1" applyAlignment="1" applyProtection="1">
      <alignment horizontal="right"/>
      <protection locked="0"/>
    </xf>
    <xf numFmtId="254" fontId="4" fillId="0" borderId="0" xfId="0" applyNumberFormat="1" applyFont="1" applyAlignment="1" applyProtection="1">
      <protection locked="0"/>
    </xf>
    <xf numFmtId="217" fontId="4" fillId="0" borderId="0" xfId="0" applyNumberFormat="1" applyFont="1" applyAlignment="1" applyProtection="1">
      <protection locked="0"/>
    </xf>
    <xf numFmtId="254" fontId="4" fillId="0" borderId="0" xfId="167" applyNumberFormat="1" applyFont="1" applyFill="1" applyAlignment="1" applyProtection="1">
      <alignment horizontal="right"/>
      <protection locked="0"/>
    </xf>
    <xf numFmtId="254" fontId="4" fillId="0" borderId="0" xfId="0" applyNumberFormat="1" applyFont="1" applyFill="1" applyAlignment="1" applyProtection="1">
      <alignment horizontal="right"/>
      <protection locked="0"/>
    </xf>
    <xf numFmtId="254" fontId="4" fillId="0" borderId="0" xfId="0" applyNumberFormat="1" applyFont="1" applyAlignment="1" applyProtection="1">
      <alignment horizontal="right"/>
      <protection locked="0"/>
    </xf>
    <xf numFmtId="255" fontId="4" fillId="0" borderId="0" xfId="0" applyNumberFormat="1" applyFont="1" applyFill="1" applyAlignment="1" applyProtection="1">
      <alignment horizontal="right"/>
      <protection locked="0"/>
    </xf>
    <xf numFmtId="218" fontId="4" fillId="0" borderId="0" xfId="167" applyNumberFormat="1" applyFont="1" applyAlignment="1" applyProtection="1">
      <alignment horizontal="right"/>
      <protection locked="0"/>
    </xf>
    <xf numFmtId="0" fontId="4" fillId="0" borderId="0" xfId="167" applyFont="1" applyFill="1" applyBorder="1" applyAlignment="1" applyProtection="1">
      <alignment vertical="top" wrapText="1"/>
    </xf>
    <xf numFmtId="0" fontId="3" fillId="0" borderId="0" xfId="7" applyNumberFormat="1" applyFont="1" applyFill="1" applyBorder="1" applyAlignment="1" applyProtection="1">
      <alignment horizontal="left" vertical="top"/>
    </xf>
    <xf numFmtId="0" fontId="4" fillId="0" borderId="0" xfId="0" applyFont="1" applyAlignment="1">
      <alignment horizontal="left" vertical="top" indent="2"/>
    </xf>
    <xf numFmtId="0" fontId="4" fillId="0" borderId="0" xfId="0" applyFont="1" applyAlignment="1">
      <alignment wrapText="1"/>
    </xf>
    <xf numFmtId="0" fontId="4" fillId="0" borderId="0" xfId="0" applyFont="1" applyFill="1" applyBorder="1" applyAlignment="1" applyProtection="1">
      <alignment horizontal="left" vertical="top" indent="2"/>
    </xf>
    <xf numFmtId="0" fontId="4" fillId="0" borderId="0" xfId="167" applyFont="1" applyAlignment="1">
      <alignment horizontal="left" vertical="top" wrapText="1"/>
    </xf>
    <xf numFmtId="0" fontId="4" fillId="0" borderId="0" xfId="160" applyFont="1" applyFill="1" applyAlignment="1">
      <alignment horizontal="left" vertical="top" wrapText="1"/>
    </xf>
    <xf numFmtId="0" fontId="2" fillId="3" borderId="0" xfId="0" applyFont="1" applyFill="1" applyBorder="1" applyAlignment="1"/>
    <xf numFmtId="0" fontId="4" fillId="3" borderId="0" xfId="0" applyFont="1" applyFill="1" applyBorder="1" applyAlignment="1" applyProtection="1"/>
    <xf numFmtId="0" fontId="4" fillId="3" borderId="0" xfId="0" applyFont="1" applyFill="1" applyBorder="1" applyAlignment="1" applyProtection="1">
      <alignment horizontal="right"/>
    </xf>
    <xf numFmtId="0" fontId="4" fillId="3" borderId="0" xfId="0" applyFont="1" applyFill="1" applyBorder="1" applyAlignment="1"/>
    <xf numFmtId="0" fontId="3" fillId="3" borderId="0" xfId="0" applyFont="1" applyFill="1" applyBorder="1" applyAlignment="1">
      <alignment horizontal="right"/>
    </xf>
    <xf numFmtId="0" fontId="3" fillId="3" borderId="0" xfId="0" applyFont="1" applyFill="1" applyBorder="1" applyAlignment="1" applyProtection="1">
      <alignment horizontal="right"/>
    </xf>
    <xf numFmtId="0" fontId="4" fillId="0" borderId="0" xfId="0" applyNumberFormat="1" applyFont="1" applyFill="1" applyBorder="1" applyAlignment="1" applyProtection="1">
      <alignment horizontal="right"/>
    </xf>
    <xf numFmtId="177" fontId="4" fillId="0" borderId="0" xfId="0" applyNumberFormat="1" applyFont="1" applyFill="1" applyBorder="1" applyAlignment="1" applyProtection="1">
      <protection locked="0"/>
    </xf>
    <xf numFmtId="1" fontId="4" fillId="0" borderId="0" xfId="0" applyNumberFormat="1" applyFont="1" applyFill="1" applyAlignment="1"/>
    <xf numFmtId="1" fontId="4" fillId="0" borderId="0" xfId="0" applyNumberFormat="1" applyFont="1" applyFill="1" applyBorder="1" applyAlignment="1" applyProtection="1">
      <protection locked="0"/>
    </xf>
    <xf numFmtId="0" fontId="4" fillId="0" borderId="0" xfId="2" applyFont="1" applyFill="1" applyBorder="1" applyAlignment="1" applyProtection="1">
      <alignment vertical="center"/>
    </xf>
    <xf numFmtId="0" fontId="4" fillId="0" borderId="0" xfId="2" applyFont="1" applyFill="1" applyBorder="1" applyAlignment="1" applyProtection="1">
      <alignment horizontal="left" vertical="center" wrapText="1"/>
    </xf>
    <xf numFmtId="0" fontId="4" fillId="0" borderId="0" xfId="0" applyFont="1" applyFill="1" applyBorder="1" applyAlignment="1" applyProtection="1">
      <alignment vertical="center"/>
    </xf>
    <xf numFmtId="0" fontId="4" fillId="0" borderId="0" xfId="0" applyFont="1" applyFill="1" applyBorder="1" applyAlignment="1" applyProtection="1">
      <alignment horizontal="left" vertical="top"/>
    </xf>
    <xf numFmtId="0" fontId="10" fillId="0" borderId="0" xfId="0" applyFont="1" applyFill="1" applyBorder="1" applyAlignment="1" applyProtection="1">
      <alignment horizontal="left" indent="5"/>
    </xf>
    <xf numFmtId="0" fontId="4" fillId="0" borderId="0" xfId="0" applyFont="1" applyFill="1" applyBorder="1" applyAlignment="1" applyProtection="1">
      <alignment horizontal="left" indent="5"/>
    </xf>
    <xf numFmtId="0" fontId="12" fillId="0" borderId="0" xfId="0" applyFont="1" applyFill="1" applyBorder="1" applyAlignment="1">
      <alignment vertical="center"/>
    </xf>
    <xf numFmtId="0" fontId="4" fillId="0" borderId="0" xfId="0" applyNumberFormat="1" applyFont="1" applyFill="1" applyBorder="1" applyAlignment="1" applyProtection="1">
      <alignment horizontal="right" vertical="center"/>
      <protection locked="0"/>
    </xf>
    <xf numFmtId="0" fontId="4" fillId="0" borderId="0" xfId="0" applyFont="1" applyFill="1" applyBorder="1" applyAlignment="1" applyProtection="1">
      <alignment vertical="center"/>
      <protection locked="0"/>
    </xf>
    <xf numFmtId="1" fontId="4" fillId="0" borderId="0" xfId="0" applyNumberFormat="1" applyFont="1" applyFill="1" applyAlignment="1">
      <alignment vertical="center"/>
    </xf>
    <xf numFmtId="168" fontId="4" fillId="0" borderId="0" xfId="0" applyNumberFormat="1" applyFont="1" applyFill="1" applyBorder="1" applyAlignment="1" applyProtection="1">
      <alignment horizontal="right" vertical="center"/>
      <protection locked="0"/>
    </xf>
    <xf numFmtId="1" fontId="4" fillId="0" borderId="0" xfId="0" applyNumberFormat="1" applyFont="1" applyFill="1" applyBorder="1" applyAlignment="1" applyProtection="1">
      <alignment vertical="center"/>
      <protection locked="0"/>
    </xf>
    <xf numFmtId="0" fontId="4" fillId="0" borderId="0" xfId="0" applyFont="1" applyFill="1" applyBorder="1" applyAlignment="1" applyProtection="1">
      <alignment vertical="center" wrapText="1"/>
    </xf>
    <xf numFmtId="177" fontId="4" fillId="0" borderId="0" xfId="0" applyNumberFormat="1" applyFont="1" applyFill="1" applyBorder="1" applyAlignment="1" applyProtection="1">
      <alignment vertical="center"/>
      <protection locked="0"/>
    </xf>
    <xf numFmtId="177" fontId="4" fillId="0" borderId="0" xfId="0" applyNumberFormat="1" applyFont="1" applyFill="1" applyAlignment="1">
      <alignment vertical="center"/>
    </xf>
    <xf numFmtId="0" fontId="4" fillId="0" borderId="0" xfId="0" applyFont="1" applyFill="1" applyBorder="1" applyAlignment="1" applyProtection="1">
      <alignment horizontal="left" vertical="center" wrapText="1"/>
    </xf>
    <xf numFmtId="168" fontId="4" fillId="0" borderId="0" xfId="15" applyNumberFormat="1" applyFont="1" applyFill="1" applyBorder="1" applyAlignment="1" applyProtection="1">
      <alignment horizontal="right" vertical="center"/>
      <protection locked="0"/>
    </xf>
    <xf numFmtId="0" fontId="12" fillId="0" borderId="0" xfId="0" applyFont="1" applyFill="1" applyBorder="1" applyAlignment="1" applyProtection="1">
      <alignment horizontal="left" indent="9"/>
    </xf>
    <xf numFmtId="0" fontId="4" fillId="0" borderId="0" xfId="0" applyFont="1" applyFill="1" applyBorder="1" applyAlignment="1" applyProtection="1">
      <alignment horizontal="left" indent="9"/>
    </xf>
    <xf numFmtId="0" fontId="4" fillId="0" borderId="0" xfId="0" applyFont="1" applyFill="1" applyBorder="1" applyAlignment="1">
      <alignment horizontal="left" indent="9"/>
    </xf>
    <xf numFmtId="177" fontId="4" fillId="0" borderId="0" xfId="0" applyNumberFormat="1" applyFont="1" applyFill="1" applyBorder="1" applyAlignment="1" applyProtection="1">
      <alignment horizontal="right" vertical="center"/>
      <protection locked="0"/>
    </xf>
    <xf numFmtId="0" fontId="10" fillId="0" borderId="0" xfId="0" applyFont="1" applyFill="1" applyBorder="1" applyAlignment="1" applyProtection="1">
      <alignment vertical="center"/>
    </xf>
    <xf numFmtId="0" fontId="12" fillId="0" borderId="0" xfId="0" applyFont="1" applyFill="1" applyBorder="1" applyAlignment="1" applyProtection="1">
      <alignment vertical="center"/>
    </xf>
    <xf numFmtId="0" fontId="4" fillId="0" borderId="0" xfId="0" applyFont="1" applyFill="1" applyBorder="1" applyAlignment="1" applyProtection="1">
      <alignment horizontal="left" vertical="center" indent="7"/>
    </xf>
    <xf numFmtId="43" fontId="4" fillId="0" borderId="0" xfId="15" applyFont="1" applyFill="1" applyAlignment="1">
      <alignment horizontal="right" vertical="center"/>
    </xf>
    <xf numFmtId="0" fontId="3" fillId="0" borderId="0" xfId="0" applyFont="1" applyFill="1" applyBorder="1" applyAlignment="1" applyProtection="1">
      <alignment vertical="center"/>
    </xf>
    <xf numFmtId="0" fontId="4" fillId="0" borderId="0" xfId="15" applyNumberFormat="1" applyFont="1" applyFill="1" applyBorder="1" applyAlignment="1" applyProtection="1">
      <alignment horizontal="right" vertical="center"/>
      <protection locked="0"/>
    </xf>
    <xf numFmtId="1" fontId="4" fillId="0" borderId="0" xfId="0" applyNumberFormat="1" applyFont="1" applyFill="1" applyBorder="1" applyAlignment="1" applyProtection="1">
      <alignment horizontal="right" vertical="center"/>
      <protection locked="0"/>
    </xf>
    <xf numFmtId="0" fontId="4" fillId="0" borderId="0" xfId="0" applyFont="1" applyFill="1" applyBorder="1" applyAlignment="1" applyProtection="1">
      <alignment horizontal="left" vertical="center" indent="6"/>
    </xf>
    <xf numFmtId="0" fontId="4" fillId="0" borderId="0" xfId="0" applyFont="1" applyFill="1" applyBorder="1" applyAlignment="1" applyProtection="1">
      <alignment horizontal="left" vertical="center"/>
    </xf>
    <xf numFmtId="0" fontId="4" fillId="0" borderId="0" xfId="0" applyFont="1" applyFill="1" applyBorder="1" applyAlignment="1" applyProtection="1">
      <alignment horizontal="left" vertical="center" indent="2"/>
    </xf>
    <xf numFmtId="1" fontId="3" fillId="0" borderId="0" xfId="2" applyNumberFormat="1" applyFont="1" applyFill="1" applyBorder="1" applyAlignment="1" applyProtection="1">
      <alignment vertical="center"/>
      <protection locked="0"/>
    </xf>
    <xf numFmtId="1" fontId="4" fillId="0" borderId="0" xfId="0" applyNumberFormat="1" applyFont="1" applyFill="1" applyAlignment="1">
      <alignment horizontal="right" vertical="center"/>
    </xf>
    <xf numFmtId="0" fontId="4" fillId="0" borderId="0" xfId="0" applyFont="1" applyFill="1" applyBorder="1" applyAlignment="1" applyProtection="1">
      <alignment horizontal="right" vertical="center"/>
      <protection locked="0"/>
    </xf>
    <xf numFmtId="177" fontId="4" fillId="0" borderId="0" xfId="0" applyNumberFormat="1" applyFont="1" applyFill="1" applyAlignment="1" applyProtection="1">
      <alignment horizontal="left" vertical="center"/>
    </xf>
    <xf numFmtId="177" fontId="4" fillId="0" borderId="0" xfId="0" applyNumberFormat="1" applyFont="1" applyFill="1" applyBorder="1" applyAlignment="1">
      <alignment vertical="center"/>
    </xf>
    <xf numFmtId="0" fontId="4" fillId="0" borderId="0" xfId="15" applyNumberFormat="1" applyFont="1" applyFill="1" applyBorder="1" applyAlignment="1">
      <alignment horizontal="right" vertical="center"/>
    </xf>
    <xf numFmtId="3" fontId="4" fillId="0" borderId="0" xfId="15" applyNumberFormat="1" applyFont="1" applyFill="1" applyBorder="1" applyAlignment="1">
      <alignment horizontal="right" vertical="center"/>
    </xf>
    <xf numFmtId="177" fontId="4" fillId="0" borderId="0" xfId="15" applyNumberFormat="1" applyFont="1" applyFill="1" applyBorder="1" applyAlignment="1">
      <alignment horizontal="right" vertical="center"/>
    </xf>
    <xf numFmtId="0" fontId="4" fillId="0" borderId="0" xfId="0" applyNumberFormat="1" applyFont="1" applyFill="1" applyBorder="1" applyAlignment="1">
      <alignment horizontal="right" vertical="center"/>
    </xf>
    <xf numFmtId="177" fontId="4" fillId="0" borderId="0" xfId="0" applyNumberFormat="1" applyFont="1" applyFill="1" applyBorder="1" applyAlignment="1">
      <alignment horizontal="right" vertical="center"/>
    </xf>
    <xf numFmtId="177" fontId="4" fillId="0" borderId="0" xfId="0" applyNumberFormat="1" applyFont="1" applyFill="1" applyBorder="1" applyAlignment="1" applyProtection="1">
      <alignment vertical="center"/>
    </xf>
    <xf numFmtId="0" fontId="4" fillId="0" borderId="0" xfId="0" applyNumberFormat="1" applyFont="1" applyFill="1" applyBorder="1" applyAlignment="1">
      <alignment horizontal="left" vertical="center"/>
    </xf>
    <xf numFmtId="0" fontId="4" fillId="0" borderId="0" xfId="0" applyFont="1" applyFill="1" applyBorder="1" applyAlignment="1" applyProtection="1">
      <alignment horizontal="left" vertical="center"/>
      <protection locked="0"/>
    </xf>
    <xf numFmtId="0" fontId="3" fillId="0" borderId="0" xfId="0" applyFont="1" applyFill="1" applyAlignment="1">
      <alignment vertical="top"/>
    </xf>
    <xf numFmtId="0" fontId="38" fillId="0" borderId="0" xfId="2" applyFont="1" applyFill="1" applyBorder="1" applyAlignment="1" applyProtection="1">
      <alignment vertical="top"/>
    </xf>
    <xf numFmtId="0" fontId="4" fillId="0" borderId="0" xfId="2" applyFont="1" applyFill="1" applyBorder="1" applyAlignment="1" applyProtection="1">
      <alignment horizontal="left" vertical="center" wrapText="1"/>
    </xf>
    <xf numFmtId="0" fontId="4" fillId="0" borderId="0" xfId="0" applyFont="1" applyFill="1" applyBorder="1" applyAlignment="1">
      <alignment vertical="top" wrapText="1"/>
    </xf>
    <xf numFmtId="0" fontId="40" fillId="0" borderId="0" xfId="0" applyFont="1" applyFill="1" applyAlignment="1">
      <alignment vertical="top"/>
    </xf>
    <xf numFmtId="0" fontId="4" fillId="0" borderId="0" xfId="0" applyFont="1" applyFill="1" applyBorder="1" applyAlignment="1">
      <alignment horizontal="left" vertical="center" wrapText="1"/>
    </xf>
    <xf numFmtId="0" fontId="43" fillId="3" borderId="0" xfId="160" applyFont="1" applyFill="1" applyAlignment="1"/>
    <xf numFmtId="0" fontId="45" fillId="3" borderId="0" xfId="160" applyFont="1" applyFill="1" applyAlignment="1"/>
    <xf numFmtId="0" fontId="44" fillId="3" borderId="0" xfId="160" applyFont="1" applyFill="1" applyAlignment="1" applyProtection="1"/>
    <xf numFmtId="0" fontId="44" fillId="0" borderId="0" xfId="160" applyFont="1" applyFill="1" applyAlignment="1"/>
    <xf numFmtId="0" fontId="44" fillId="3" borderId="0" xfId="160" applyFont="1" applyFill="1" applyAlignment="1"/>
    <xf numFmtId="0" fontId="44" fillId="3" borderId="0" xfId="238" applyFont="1" applyFill="1" applyAlignment="1" applyProtection="1"/>
    <xf numFmtId="0" fontId="44" fillId="0" borderId="0" xfId="160" applyFont="1" applyFill="1" applyAlignment="1" applyProtection="1"/>
    <xf numFmtId="0" fontId="45" fillId="3" borderId="0" xfId="160" applyFont="1" applyFill="1" applyAlignment="1">
      <alignment horizontal="center"/>
    </xf>
    <xf numFmtId="0" fontId="45" fillId="3" borderId="0" xfId="160" applyFont="1" applyFill="1" applyAlignment="1" applyProtection="1">
      <alignment horizontal="right"/>
    </xf>
    <xf numFmtId="0" fontId="45" fillId="0" borderId="0" xfId="160" applyFont="1" applyFill="1" applyAlignment="1">
      <alignment horizontal="center"/>
    </xf>
    <xf numFmtId="0" fontId="45" fillId="0" borderId="0" xfId="0" applyNumberFormat="1" applyFont="1" applyFill="1" applyAlignment="1" applyProtection="1">
      <alignment horizontal="right"/>
      <protection locked="0"/>
    </xf>
    <xf numFmtId="177" fontId="44" fillId="0" borderId="0" xfId="0" applyNumberFormat="1" applyFont="1" applyFill="1" applyAlignment="1"/>
    <xf numFmtId="168" fontId="44" fillId="0" borderId="0" xfId="160" applyNumberFormat="1" applyFont="1" applyFill="1" applyAlignment="1" applyProtection="1">
      <protection locked="0"/>
    </xf>
    <xf numFmtId="3" fontId="44" fillId="0" borderId="0" xfId="160" applyNumberFormat="1" applyFont="1" applyFill="1" applyAlignment="1" applyProtection="1">
      <protection locked="0"/>
    </xf>
    <xf numFmtId="183" fontId="44" fillId="0" borderId="0" xfId="15" applyNumberFormat="1" applyFont="1" applyFill="1" applyAlignment="1" applyProtection="1">
      <protection locked="0"/>
    </xf>
    <xf numFmtId="3" fontId="44" fillId="0" borderId="0" xfId="0" applyNumberFormat="1" applyFont="1" applyFill="1" applyAlignment="1" applyProtection="1">
      <alignment wrapText="1"/>
      <protection locked="0"/>
    </xf>
    <xf numFmtId="3" fontId="44" fillId="0" borderId="0" xfId="0" applyNumberFormat="1" applyFont="1"/>
    <xf numFmtId="3" fontId="44" fillId="0" borderId="0" xfId="0" applyNumberFormat="1" applyFont="1" applyAlignment="1" applyProtection="1">
      <alignment wrapText="1"/>
      <protection locked="0"/>
    </xf>
    <xf numFmtId="168" fontId="44" fillId="0" borderId="0" xfId="160" applyNumberFormat="1" applyFont="1" applyFill="1" applyAlignment="1" applyProtection="1">
      <alignment horizontal="right"/>
      <protection locked="0"/>
    </xf>
    <xf numFmtId="169" fontId="44" fillId="0" borderId="0" xfId="201" applyNumberFormat="1" applyFont="1" applyFill="1" applyAlignment="1" applyProtection="1">
      <alignment horizontal="right"/>
      <protection locked="0"/>
    </xf>
    <xf numFmtId="0" fontId="44" fillId="0" borderId="0" xfId="188" applyFont="1" applyFill="1" applyBorder="1" applyAlignment="1">
      <alignment wrapText="1"/>
    </xf>
    <xf numFmtId="0" fontId="49" fillId="0" borderId="0" xfId="0" applyFont="1" applyFill="1" applyBorder="1" applyAlignment="1" applyProtection="1"/>
    <xf numFmtId="0" fontId="44" fillId="0" borderId="0" xfId="188" applyFont="1" applyFill="1" applyBorder="1" applyAlignment="1" applyProtection="1">
      <alignment wrapText="1"/>
    </xf>
    <xf numFmtId="184" fontId="44" fillId="0" borderId="0" xfId="0" applyNumberFormat="1" applyFont="1" applyAlignment="1" applyProtection="1">
      <protection locked="0"/>
    </xf>
    <xf numFmtId="184" fontId="44" fillId="0" borderId="0" xfId="0" applyNumberFormat="1" applyFont="1"/>
    <xf numFmtId="186" fontId="44" fillId="0" borderId="0" xfId="0" applyNumberFormat="1" applyFont="1"/>
    <xf numFmtId="0" fontId="44" fillId="0" borderId="0" xfId="188" applyFont="1" applyBorder="1" applyAlignment="1">
      <alignment wrapText="1"/>
    </xf>
    <xf numFmtId="195" fontId="44" fillId="0" borderId="0" xfId="0" applyNumberFormat="1" applyFont="1" applyFill="1" applyAlignment="1" applyProtection="1">
      <protection locked="0"/>
    </xf>
    <xf numFmtId="169" fontId="44" fillId="0" borderId="0" xfId="201" applyNumberFormat="1" applyFont="1" applyFill="1" applyAlignment="1" applyProtection="1">
      <protection locked="0"/>
    </xf>
    <xf numFmtId="177" fontId="44" fillId="0" borderId="0" xfId="0" applyNumberFormat="1" applyFont="1" applyAlignment="1" applyProtection="1">
      <protection locked="0"/>
    </xf>
    <xf numFmtId="184" fontId="44" fillId="0" borderId="0" xfId="160" applyNumberFormat="1" applyFont="1" applyFill="1" applyAlignment="1" applyProtection="1">
      <alignment horizontal="right"/>
      <protection locked="0"/>
    </xf>
    <xf numFmtId="186" fontId="44" fillId="0" borderId="0" xfId="0" applyNumberFormat="1" applyFont="1" applyAlignment="1" applyProtection="1">
      <protection locked="0"/>
    </xf>
    <xf numFmtId="256" fontId="44" fillId="0" borderId="0" xfId="160" applyNumberFormat="1" applyFont="1" applyFill="1" applyAlignment="1" applyProtection="1">
      <protection locked="0"/>
    </xf>
    <xf numFmtId="0" fontId="44" fillId="0" borderId="0" xfId="160" applyNumberFormat="1" applyFont="1" applyFill="1" applyAlignment="1" applyProtection="1">
      <protection locked="0"/>
    </xf>
    <xf numFmtId="0" fontId="44" fillId="0" borderId="0" xfId="0" applyFont="1" applyFill="1" applyAlignment="1" applyProtection="1">
      <alignment vertical="top"/>
      <protection locked="0"/>
    </xf>
    <xf numFmtId="169" fontId="44" fillId="0" borderId="0" xfId="160" applyNumberFormat="1" applyFont="1" applyFill="1" applyAlignment="1" applyProtection="1">
      <protection locked="0"/>
    </xf>
    <xf numFmtId="171" fontId="44" fillId="0" borderId="0" xfId="15" applyNumberFormat="1" applyFont="1" applyFill="1" applyAlignment="1" applyProtection="1">
      <alignment horizontal="right"/>
      <protection locked="0"/>
    </xf>
    <xf numFmtId="200" fontId="44" fillId="0" borderId="0" xfId="160" applyNumberFormat="1" applyFont="1" applyFill="1" applyAlignment="1" applyProtection="1">
      <protection locked="0"/>
    </xf>
    <xf numFmtId="0" fontId="44" fillId="0" borderId="0" xfId="239" applyNumberFormat="1" applyFont="1" applyFill="1" applyBorder="1" applyAlignment="1" applyProtection="1">
      <protection locked="0"/>
    </xf>
    <xf numFmtId="168" fontId="44" fillId="0" borderId="0" xfId="239" applyNumberFormat="1" applyFont="1" applyFill="1" applyBorder="1" applyAlignment="1" applyProtection="1">
      <protection locked="0"/>
    </xf>
    <xf numFmtId="168" fontId="44" fillId="0" borderId="0" xfId="95" applyNumberFormat="1" applyFont="1" applyFill="1" applyAlignment="1" applyProtection="1">
      <protection locked="0"/>
    </xf>
    <xf numFmtId="0" fontId="49" fillId="0" borderId="0" xfId="188" applyFont="1" applyBorder="1" applyAlignment="1">
      <alignment wrapText="1"/>
    </xf>
    <xf numFmtId="0" fontId="50" fillId="0" borderId="0" xfId="0" applyFont="1" applyAlignment="1" applyProtection="1">
      <protection locked="0"/>
    </xf>
    <xf numFmtId="0" fontId="44" fillId="0" borderId="0" xfId="201" applyNumberFormat="1" applyFont="1" applyFill="1" applyAlignment="1" applyProtection="1">
      <protection locked="0"/>
    </xf>
    <xf numFmtId="168" fontId="44" fillId="0" borderId="0" xfId="201" applyNumberFormat="1" applyFont="1" applyFill="1" applyAlignment="1" applyProtection="1">
      <protection locked="0"/>
    </xf>
    <xf numFmtId="184" fontId="44" fillId="0" borderId="0" xfId="0" applyNumberFormat="1" applyFont="1" applyFill="1" applyAlignment="1" applyProtection="1">
      <protection locked="0"/>
    </xf>
    <xf numFmtId="257" fontId="44" fillId="0" borderId="0" xfId="0" applyNumberFormat="1" applyFont="1" applyFill="1" applyAlignment="1" applyProtection="1">
      <protection locked="0"/>
    </xf>
    <xf numFmtId="199" fontId="44" fillId="0" borderId="0" xfId="0" applyNumberFormat="1" applyFont="1" applyFill="1" applyAlignment="1"/>
    <xf numFmtId="177" fontId="45" fillId="0" borderId="0" xfId="0" applyNumberFormat="1" applyFont="1" applyFill="1" applyAlignment="1" applyProtection="1">
      <protection locked="0"/>
    </xf>
    <xf numFmtId="186" fontId="44" fillId="0" borderId="0" xfId="0" applyNumberFormat="1" applyFont="1" applyFill="1" applyAlignment="1" applyProtection="1">
      <protection locked="0"/>
    </xf>
    <xf numFmtId="180" fontId="44" fillId="0" borderId="0" xfId="0" applyNumberFormat="1" applyFont="1" applyAlignment="1">
      <alignment horizontal="right"/>
    </xf>
    <xf numFmtId="2" fontId="45" fillId="0" borderId="0" xfId="0" applyNumberFormat="1" applyFont="1" applyFill="1" applyAlignment="1" applyProtection="1">
      <protection locked="0"/>
    </xf>
    <xf numFmtId="2" fontId="44" fillId="0" borderId="0" xfId="0" applyNumberFormat="1" applyFont="1" applyFill="1" applyAlignment="1" applyProtection="1">
      <protection locked="0"/>
    </xf>
    <xf numFmtId="0" fontId="44" fillId="0" borderId="0" xfId="160" applyFont="1" applyFill="1" applyAlignment="1">
      <alignment vertical="top"/>
    </xf>
    <xf numFmtId="177" fontId="44" fillId="0" borderId="0" xfId="0" applyNumberFormat="1" applyFont="1" applyFill="1" applyAlignment="1">
      <alignment horizontal="left" vertical="top"/>
    </xf>
    <xf numFmtId="0" fontId="44" fillId="0" borderId="0" xfId="7" applyFont="1" applyAlignment="1">
      <alignment vertical="top"/>
    </xf>
    <xf numFmtId="0" fontId="44" fillId="0" borderId="0" xfId="7" applyFont="1" applyAlignment="1">
      <alignment horizontal="left" vertical="top"/>
    </xf>
    <xf numFmtId="0" fontId="44" fillId="0" borderId="0" xfId="7" applyFont="1" applyAlignment="1">
      <alignment horizontal="left" vertical="top" wrapText="1"/>
    </xf>
    <xf numFmtId="0" fontId="44" fillId="0" borderId="0" xfId="7" applyFont="1" applyAlignment="1">
      <alignment vertical="top" wrapText="1"/>
    </xf>
    <xf numFmtId="0" fontId="44" fillId="0" borderId="0" xfId="0" applyFont="1" applyAlignment="1">
      <alignment vertical="top" wrapText="1"/>
    </xf>
    <xf numFmtId="0" fontId="45" fillId="0" borderId="0" xfId="160" applyFont="1" applyFill="1" applyAlignment="1">
      <alignment vertical="top" wrapText="1"/>
    </xf>
    <xf numFmtId="177" fontId="44" fillId="0" borderId="0" xfId="0" applyNumberFormat="1" applyFont="1" applyFill="1" applyAlignment="1">
      <alignment vertical="top"/>
    </xf>
    <xf numFmtId="0" fontId="44" fillId="0" borderId="0" xfId="160" applyFont="1" applyFill="1" applyAlignment="1">
      <alignment horizontal="left" vertical="top" wrapText="1"/>
    </xf>
    <xf numFmtId="177" fontId="44" fillId="0" borderId="0" xfId="0" applyNumberFormat="1" applyFont="1" applyFill="1" applyAlignment="1">
      <alignment horizontal="right" vertical="top"/>
    </xf>
    <xf numFmtId="0" fontId="44" fillId="0" borderId="0" xfId="160" applyFont="1" applyFill="1" applyAlignment="1">
      <alignment horizontal="left" vertical="top"/>
    </xf>
    <xf numFmtId="0" fontId="44" fillId="0" borderId="0" xfId="177" applyFont="1" applyFill="1" applyBorder="1" applyAlignment="1" applyProtection="1">
      <alignment horizontal="left" vertical="top"/>
    </xf>
    <xf numFmtId="0" fontId="44" fillId="0" borderId="0" xfId="7" applyFont="1" applyFill="1" applyAlignment="1">
      <alignment horizontal="left" vertical="top" wrapText="1"/>
    </xf>
    <xf numFmtId="0" fontId="54" fillId="0" borderId="0" xfId="201" applyFont="1" applyFill="1" applyAlignment="1" applyProtection="1">
      <alignment vertical="top" wrapText="1"/>
    </xf>
    <xf numFmtId="0" fontId="3" fillId="3" borderId="0" xfId="186" applyFont="1" applyFill="1" applyBorder="1" applyAlignment="1" applyProtection="1">
      <alignment horizontal="right"/>
    </xf>
    <xf numFmtId="0" fontId="1" fillId="0" borderId="0" xfId="186" applyFont="1" applyFill="1" applyBorder="1" applyAlignment="1" applyProtection="1"/>
    <xf numFmtId="0" fontId="3" fillId="0" borderId="0" xfId="186" applyFont="1" applyFill="1" applyBorder="1" applyAlignment="1" applyProtection="1">
      <alignment horizontal="right"/>
    </xf>
    <xf numFmtId="0" fontId="3" fillId="0" borderId="0" xfId="0" applyFont="1" applyFill="1" applyBorder="1" applyAlignment="1" applyProtection="1">
      <alignment horizontal="left"/>
    </xf>
    <xf numFmtId="0" fontId="4" fillId="0" borderId="0" xfId="7" applyNumberFormat="1" applyFont="1" applyFill="1" applyBorder="1" applyAlignment="1" applyProtection="1">
      <alignment horizontal="right"/>
      <protection locked="0"/>
    </xf>
    <xf numFmtId="177" fontId="4" fillId="0" borderId="0" xfId="0" applyNumberFormat="1" applyFont="1" applyFill="1" applyBorder="1" applyAlignment="1">
      <alignment horizontal="right" wrapText="1"/>
    </xf>
    <xf numFmtId="1" fontId="4" fillId="0" borderId="0" xfId="0" applyNumberFormat="1" applyFont="1" applyFill="1" applyBorder="1" applyAlignment="1"/>
    <xf numFmtId="177" fontId="4" fillId="0" borderId="0" xfId="167" applyNumberFormat="1" applyFont="1" applyFill="1" applyBorder="1" applyAlignment="1">
      <alignment horizontal="right"/>
    </xf>
    <xf numFmtId="177" fontId="4" fillId="0" borderId="0" xfId="15" applyNumberFormat="1" applyFont="1" applyFill="1" applyBorder="1" applyAlignment="1" applyProtection="1">
      <alignment horizontal="right"/>
      <protection locked="0"/>
    </xf>
    <xf numFmtId="258" fontId="4" fillId="0" borderId="0" xfId="0" applyNumberFormat="1" applyFont="1" applyFill="1" applyBorder="1" applyAlignment="1">
      <alignment horizontal="right"/>
    </xf>
    <xf numFmtId="43" fontId="4" fillId="0" borderId="0" xfId="15" applyFont="1" applyFill="1" applyBorder="1" applyAlignment="1">
      <alignment horizontal="right"/>
    </xf>
    <xf numFmtId="0" fontId="4" fillId="0" borderId="0" xfId="167" applyFont="1" applyFill="1" applyBorder="1" applyAlignment="1">
      <alignment wrapText="1"/>
    </xf>
    <xf numFmtId="0" fontId="4" fillId="0" borderId="0" xfId="167" applyFont="1" applyFill="1" applyBorder="1" applyAlignment="1">
      <alignment horizontal="right"/>
    </xf>
    <xf numFmtId="3" fontId="4" fillId="0" borderId="0" xfId="167" applyNumberFormat="1" applyFont="1" applyFill="1" applyBorder="1" applyAlignment="1">
      <alignment horizontal="right"/>
    </xf>
    <xf numFmtId="196" fontId="4" fillId="0" borderId="0" xfId="0" applyNumberFormat="1" applyFont="1" applyFill="1" applyBorder="1" applyAlignment="1">
      <alignment horizontal="right"/>
    </xf>
    <xf numFmtId="0" fontId="4" fillId="0" borderId="0" xfId="167" applyFont="1" applyFill="1" applyBorder="1" applyAlignment="1" applyProtection="1">
      <alignment wrapText="1"/>
    </xf>
    <xf numFmtId="168" fontId="4" fillId="0" borderId="0" xfId="15" applyNumberFormat="1" applyFont="1" applyFill="1" applyBorder="1" applyAlignment="1">
      <alignment horizontal="right"/>
    </xf>
    <xf numFmtId="0" fontId="4" fillId="0" borderId="0" xfId="167" applyFont="1" applyFill="1" applyBorder="1" applyAlignment="1" applyProtection="1">
      <alignment horizontal="left" wrapText="1"/>
    </xf>
    <xf numFmtId="168" fontId="4" fillId="0" borderId="0" xfId="167" applyNumberFormat="1" applyFont="1" applyFill="1" applyBorder="1" applyAlignment="1">
      <alignment horizontal="right"/>
    </xf>
    <xf numFmtId="168" fontId="4" fillId="0" borderId="0" xfId="7" applyNumberFormat="1" applyFont="1" applyFill="1" applyBorder="1" applyAlignment="1" applyProtection="1">
      <alignment horizontal="right"/>
      <protection locked="0"/>
    </xf>
    <xf numFmtId="0" fontId="4" fillId="0" borderId="0" xfId="167" applyFont="1" applyFill="1" applyAlignment="1" applyProtection="1">
      <alignment wrapText="1"/>
    </xf>
    <xf numFmtId="43" fontId="4" fillId="0" borderId="0" xfId="15" applyFont="1" applyFill="1" applyBorder="1" applyAlignment="1"/>
    <xf numFmtId="209" fontId="4" fillId="0" borderId="0" xfId="167" applyNumberFormat="1" applyFont="1" applyFill="1" applyBorder="1" applyAlignment="1">
      <alignment horizontal="right"/>
    </xf>
    <xf numFmtId="168" fontId="4" fillId="0" borderId="0" xfId="0" applyNumberFormat="1" applyFont="1" applyFill="1" applyBorder="1" applyAlignment="1"/>
    <xf numFmtId="43" fontId="4" fillId="0" borderId="0" xfId="0" applyNumberFormat="1" applyFont="1" applyFill="1" applyBorder="1" applyAlignment="1">
      <alignment horizontal="right"/>
    </xf>
    <xf numFmtId="43" fontId="4" fillId="0" borderId="0" xfId="0" applyNumberFormat="1" applyFont="1" applyFill="1" applyBorder="1" applyAlignment="1"/>
    <xf numFmtId="209" fontId="4" fillId="0" borderId="0" xfId="0" applyNumberFormat="1" applyFont="1" applyFill="1" applyBorder="1" applyAlignment="1">
      <alignment horizontal="right"/>
    </xf>
    <xf numFmtId="0" fontId="4" fillId="0" borderId="0" xfId="167" applyFont="1" applyFill="1" applyBorder="1" applyAlignment="1">
      <alignment horizontal="left" wrapText="1" indent="2"/>
    </xf>
    <xf numFmtId="3" fontId="4" fillId="0" borderId="0" xfId="7" applyNumberFormat="1" applyFont="1" applyFill="1" applyBorder="1" applyAlignment="1" applyProtection="1">
      <alignment horizontal="right"/>
      <protection locked="0"/>
    </xf>
    <xf numFmtId="3" fontId="4" fillId="0" borderId="0" xfId="167" applyNumberFormat="1" applyFont="1" applyFill="1" applyBorder="1" applyAlignment="1" applyProtection="1">
      <alignment horizontal="right"/>
      <protection locked="0"/>
    </xf>
    <xf numFmtId="2" fontId="4" fillId="0" borderId="0" xfId="0" applyNumberFormat="1" applyFont="1" applyFill="1" applyBorder="1" applyAlignment="1">
      <alignment horizontal="right"/>
    </xf>
    <xf numFmtId="259" fontId="4" fillId="0" borderId="0" xfId="0" applyNumberFormat="1" applyFont="1" applyFill="1" applyBorder="1" applyAlignment="1">
      <alignment horizontal="right"/>
    </xf>
    <xf numFmtId="177" fontId="4" fillId="0" borderId="0" xfId="7" applyNumberFormat="1" applyFont="1" applyFill="1" applyBorder="1" applyAlignment="1" applyProtection="1">
      <alignment horizontal="right"/>
      <protection locked="0"/>
    </xf>
    <xf numFmtId="260" fontId="4" fillId="0" borderId="0" xfId="0" applyNumberFormat="1" applyFont="1" applyFill="1" applyBorder="1" applyAlignment="1">
      <alignment horizontal="right"/>
    </xf>
    <xf numFmtId="0" fontId="10" fillId="0" borderId="0" xfId="167" applyFont="1" applyFill="1" applyBorder="1" applyAlignment="1">
      <alignment wrapText="1"/>
    </xf>
    <xf numFmtId="177" fontId="4" fillId="0" borderId="0" xfId="15" applyNumberFormat="1" applyFont="1" applyFill="1" applyBorder="1" applyAlignment="1">
      <alignment horizontal="right"/>
    </xf>
    <xf numFmtId="0" fontId="4" fillId="0" borderId="0" xfId="0" applyFont="1" applyFill="1" applyBorder="1" applyAlignment="1">
      <alignment horizontal="left" wrapText="1" indent="2"/>
    </xf>
    <xf numFmtId="0" fontId="4" fillId="0" borderId="0" xfId="0" applyFont="1" applyFill="1" applyBorder="1" applyAlignment="1" applyProtection="1">
      <alignment horizontal="left" wrapText="1" indent="1"/>
    </xf>
    <xf numFmtId="261" fontId="4" fillId="0" borderId="0" xfId="167" applyNumberFormat="1" applyFont="1" applyFill="1" applyBorder="1" applyAlignment="1">
      <alignment horizontal="right"/>
    </xf>
    <xf numFmtId="3" fontId="4" fillId="0" borderId="0" xfId="15" applyNumberFormat="1" applyFont="1" applyFill="1" applyBorder="1" applyAlignment="1">
      <alignment horizontal="right"/>
    </xf>
    <xf numFmtId="0" fontId="4" fillId="0" borderId="0" xfId="7" applyNumberFormat="1" applyFont="1" applyFill="1" applyBorder="1" applyAlignment="1">
      <alignment horizontal="right"/>
    </xf>
    <xf numFmtId="177" fontId="4" fillId="0" borderId="0" xfId="0" applyNumberFormat="1" applyFont="1" applyFill="1" applyBorder="1" applyAlignment="1"/>
    <xf numFmtId="0" fontId="4" fillId="0" borderId="0" xfId="229" applyFont="1" applyFill="1" applyBorder="1" applyAlignment="1" applyProtection="1">
      <protection locked="0"/>
    </xf>
    <xf numFmtId="262" fontId="4" fillId="0" borderId="0" xfId="0" applyNumberFormat="1" applyFont="1" applyFill="1" applyBorder="1" applyAlignment="1">
      <alignment horizontal="right"/>
    </xf>
    <xf numFmtId="0" fontId="4" fillId="0" borderId="0" xfId="0" applyNumberFormat="1" applyFont="1" applyFill="1" applyBorder="1" applyAlignment="1">
      <alignment horizontal="left" vertical="top" wrapText="1"/>
    </xf>
    <xf numFmtId="0" fontId="3" fillId="0" borderId="0" xfId="7" applyFont="1" applyFill="1" applyAlignment="1">
      <alignment vertical="top" readingOrder="1"/>
    </xf>
    <xf numFmtId="0" fontId="4" fillId="0" borderId="0" xfId="7" applyFont="1" applyFill="1" applyAlignment="1">
      <alignment vertical="top" readingOrder="1"/>
    </xf>
    <xf numFmtId="0" fontId="4" fillId="0" borderId="0" xfId="7" applyFont="1" applyFill="1" applyBorder="1" applyAlignment="1" applyProtection="1">
      <alignment vertical="top" readingOrder="1"/>
      <protection locked="0"/>
    </xf>
    <xf numFmtId="0" fontId="4" fillId="0" borderId="0" xfId="240" applyFont="1" applyFill="1" applyBorder="1" applyAlignment="1" applyProtection="1">
      <alignment horizontal="left" vertical="top" wrapText="1" readingOrder="1"/>
      <protection locked="0"/>
    </xf>
    <xf numFmtId="0" fontId="4" fillId="0" borderId="0" xfId="213" applyFont="1" applyFill="1" applyBorder="1" applyAlignment="1" applyProtection="1">
      <alignment horizontal="left" vertical="top" readingOrder="1"/>
      <protection locked="0"/>
    </xf>
    <xf numFmtId="0" fontId="4" fillId="0" borderId="0" xfId="0" applyFont="1" applyFill="1" applyAlignment="1">
      <alignment horizontal="left" vertical="top" wrapText="1" readingOrder="1"/>
    </xf>
    <xf numFmtId="0" fontId="4" fillId="0" borderId="0" xfId="213" applyFont="1" applyFill="1" applyAlignment="1">
      <alignment vertical="top" readingOrder="1"/>
    </xf>
    <xf numFmtId="0" fontId="4" fillId="0" borderId="0" xfId="240" applyFont="1" applyFill="1" applyBorder="1" applyAlignment="1" applyProtection="1">
      <alignment horizontal="left" vertical="top" readingOrder="1"/>
      <protection locked="0"/>
    </xf>
    <xf numFmtId="0" fontId="4" fillId="0" borderId="0" xfId="7" applyFont="1" applyFill="1" applyBorder="1" applyAlignment="1" applyProtection="1">
      <alignment horizontal="left" vertical="top" readingOrder="1"/>
      <protection locked="0"/>
    </xf>
    <xf numFmtId="0" fontId="4" fillId="0" borderId="0" xfId="0" applyFont="1" applyFill="1" applyAlignment="1">
      <alignment horizontal="left" wrapText="1" readingOrder="1"/>
    </xf>
    <xf numFmtId="0" fontId="4" fillId="0" borderId="0" xfId="213" applyFont="1" applyFill="1" applyBorder="1" applyAlignment="1" applyProtection="1">
      <alignment vertical="top" readingOrder="1"/>
      <protection locked="0"/>
    </xf>
    <xf numFmtId="0" fontId="4" fillId="0" borderId="0" xfId="213" applyFont="1" applyFill="1" applyAlignment="1">
      <alignment horizontal="left" vertical="top" readingOrder="1"/>
    </xf>
    <xf numFmtId="0" fontId="4" fillId="0" borderId="0" xfId="0" applyFont="1" applyFill="1" applyAlignment="1">
      <alignment readingOrder="1"/>
    </xf>
    <xf numFmtId="0" fontId="4" fillId="0" borderId="0" xfId="0" applyFont="1" applyFill="1" applyAlignment="1">
      <alignment horizontal="left" vertical="top" wrapText="1" readingOrder="1"/>
    </xf>
    <xf numFmtId="0" fontId="2" fillId="3" borderId="0" xfId="223" applyFont="1" applyFill="1" applyAlignment="1" applyProtection="1"/>
    <xf numFmtId="0" fontId="4" fillId="3" borderId="0" xfId="223" applyFont="1" applyFill="1" applyAlignment="1" applyProtection="1"/>
    <xf numFmtId="0" fontId="4" fillId="0" borderId="0" xfId="223" applyFont="1" applyFill="1" applyBorder="1" applyAlignment="1" applyProtection="1">
      <protection locked="0"/>
    </xf>
    <xf numFmtId="0" fontId="4" fillId="0" borderId="0" xfId="223" applyFont="1" applyFill="1" applyBorder="1" applyAlignment="1"/>
    <xf numFmtId="0" fontId="4" fillId="3" borderId="0" xfId="223" applyFont="1" applyFill="1" applyAlignment="1" applyProtection="1">
      <alignment horizontal="right"/>
    </xf>
    <xf numFmtId="0" fontId="4" fillId="28" borderId="0" xfId="0" applyFont="1" applyFill="1"/>
    <xf numFmtId="0" fontId="4" fillId="0" borderId="0" xfId="223" applyFont="1" applyFill="1"/>
    <xf numFmtId="0" fontId="4" fillId="0" borderId="0" xfId="223" applyFont="1" applyFill="1" applyAlignment="1" applyProtection="1"/>
    <xf numFmtId="0" fontId="4" fillId="3" borderId="0" xfId="223" applyFont="1" applyFill="1"/>
    <xf numFmtId="0" fontId="3" fillId="3" borderId="0" xfId="223" applyFont="1" applyFill="1" applyAlignment="1" applyProtection="1"/>
    <xf numFmtId="0" fontId="3" fillId="0" borderId="0" xfId="223" applyFont="1" applyFill="1" applyAlignment="1" applyProtection="1"/>
    <xf numFmtId="0" fontId="3" fillId="0" borderId="0" xfId="223" applyFont="1" applyFill="1" applyBorder="1" applyAlignment="1" applyProtection="1">
      <protection locked="0"/>
    </xf>
    <xf numFmtId="0" fontId="3" fillId="0" borderId="0" xfId="223" applyFont="1" applyFill="1" applyBorder="1" applyAlignment="1"/>
    <xf numFmtId="3" fontId="3" fillId="0" borderId="0" xfId="223" applyNumberFormat="1" applyFont="1" applyFill="1" applyBorder="1" applyAlignment="1" applyProtection="1"/>
    <xf numFmtId="177" fontId="4" fillId="0" borderId="0" xfId="223" applyNumberFormat="1" applyFont="1" applyFill="1" applyBorder="1" applyAlignment="1" applyProtection="1">
      <alignment horizontal="right"/>
      <protection locked="0"/>
    </xf>
    <xf numFmtId="3" fontId="4" fillId="0" borderId="0" xfId="223" applyNumberFormat="1" applyFont="1" applyFill="1" applyBorder="1" applyAlignment="1" applyProtection="1"/>
    <xf numFmtId="168" fontId="4" fillId="0" borderId="0" xfId="223" applyNumberFormat="1" applyFont="1" applyFill="1" applyBorder="1" applyAlignment="1" applyProtection="1">
      <protection locked="0"/>
    </xf>
    <xf numFmtId="1" fontId="4" fillId="0" borderId="0" xfId="223" applyNumberFormat="1" applyFont="1" applyFill="1" applyBorder="1" applyAlignment="1" applyProtection="1">
      <protection locked="0"/>
    </xf>
    <xf numFmtId="2" fontId="4" fillId="0" borderId="0" xfId="0" applyNumberFormat="1" applyFont="1" applyFill="1" applyBorder="1" applyAlignment="1" applyProtection="1">
      <alignment horizontal="right"/>
      <protection locked="0"/>
    </xf>
    <xf numFmtId="0" fontId="4" fillId="0" borderId="0" xfId="223" applyFont="1" applyFill="1" applyBorder="1" applyAlignment="1" applyProtection="1">
      <alignment horizontal="right"/>
      <protection locked="0"/>
    </xf>
    <xf numFmtId="0" fontId="4" fillId="0" borderId="0" xfId="200" applyFont="1" applyFill="1" applyBorder="1" applyAlignment="1" applyProtection="1">
      <alignment horizontal="left" vertical="top" wrapText="1" indent="2"/>
    </xf>
    <xf numFmtId="0" fontId="4" fillId="0" borderId="0" xfId="218" applyFont="1" applyFill="1" applyBorder="1" applyAlignment="1" applyProtection="1"/>
    <xf numFmtId="3" fontId="12" fillId="0" borderId="0" xfId="223" applyNumberFormat="1" applyFont="1" applyFill="1" applyBorder="1" applyAlignment="1" applyProtection="1"/>
    <xf numFmtId="173" fontId="4" fillId="0" borderId="0" xfId="223" applyNumberFormat="1" applyFont="1" applyFill="1" applyBorder="1" applyAlignment="1" applyProtection="1">
      <protection locked="0"/>
    </xf>
    <xf numFmtId="263" fontId="4" fillId="0" borderId="0" xfId="223" applyNumberFormat="1" applyFont="1" applyFill="1" applyBorder="1" applyAlignment="1" applyProtection="1">
      <protection locked="0"/>
    </xf>
    <xf numFmtId="263" fontId="4" fillId="0" borderId="0" xfId="0" applyNumberFormat="1" applyFont="1" applyFill="1" applyBorder="1" applyAlignment="1">
      <alignment horizontal="right"/>
    </xf>
    <xf numFmtId="263" fontId="4" fillId="0" borderId="0" xfId="0" applyNumberFormat="1" applyFont="1" applyFill="1" applyBorder="1" applyAlignment="1"/>
    <xf numFmtId="173" fontId="4" fillId="0" borderId="0" xfId="223" applyNumberFormat="1" applyFont="1" applyFill="1" applyBorder="1" applyAlignment="1" applyProtection="1">
      <alignment horizontal="right"/>
      <protection locked="0"/>
    </xf>
    <xf numFmtId="263" fontId="4" fillId="0" borderId="0" xfId="223" applyNumberFormat="1" applyFont="1" applyFill="1" applyBorder="1" applyAlignment="1" applyProtection="1">
      <alignment horizontal="right"/>
      <protection locked="0"/>
    </xf>
    <xf numFmtId="0" fontId="12" fillId="0" borderId="0" xfId="223" applyFont="1" applyFill="1" applyBorder="1" applyAlignment="1" applyProtection="1"/>
    <xf numFmtId="168" fontId="4" fillId="0" borderId="0" xfId="223" applyNumberFormat="1" applyFont="1" applyFill="1" applyBorder="1" applyAlignment="1">
      <alignment horizontal="right"/>
    </xf>
    <xf numFmtId="3" fontId="4" fillId="0" borderId="0" xfId="0" applyNumberFormat="1" applyFont="1" applyFill="1" applyBorder="1" applyAlignment="1"/>
    <xf numFmtId="3" fontId="4" fillId="0" borderId="0" xfId="223" applyNumberFormat="1" applyFont="1" applyFill="1" applyBorder="1" applyAlignment="1" applyProtection="1">
      <alignment horizontal="right"/>
      <protection locked="0"/>
    </xf>
    <xf numFmtId="0" fontId="4" fillId="0" borderId="0" xfId="223" applyFont="1" applyFill="1" applyBorder="1" applyAlignment="1" applyProtection="1">
      <alignment vertical="top"/>
    </xf>
    <xf numFmtId="168" fontId="4" fillId="0" borderId="0" xfId="223" applyNumberFormat="1" applyFont="1" applyFill="1" applyBorder="1" applyAlignment="1" applyProtection="1">
      <alignment horizontal="right" shrinkToFit="1"/>
      <protection locked="0"/>
    </xf>
    <xf numFmtId="3" fontId="4" fillId="0" borderId="0" xfId="223" applyNumberFormat="1" applyFont="1" applyFill="1" applyBorder="1" applyAlignment="1" applyProtection="1">
      <alignment horizontal="left" indent="2"/>
    </xf>
    <xf numFmtId="3" fontId="11" fillId="0" borderId="0" xfId="223" applyNumberFormat="1" applyFont="1" applyFill="1" applyBorder="1" applyAlignment="1" applyProtection="1"/>
    <xf numFmtId="3" fontId="4" fillId="0" borderId="0" xfId="223" applyNumberFormat="1" applyFont="1" applyFill="1" applyBorder="1" applyAlignment="1" applyProtection="1">
      <alignment horizontal="left"/>
    </xf>
    <xf numFmtId="3" fontId="4" fillId="0" borderId="0" xfId="223" applyNumberFormat="1" applyFont="1" applyFill="1" applyBorder="1" applyAlignment="1" applyProtection="1">
      <alignment horizontal="left" indent="1"/>
    </xf>
    <xf numFmtId="3" fontId="12" fillId="0" borderId="0" xfId="0" applyNumberFormat="1" applyFont="1" applyFill="1" applyBorder="1" applyAlignment="1" applyProtection="1"/>
    <xf numFmtId="3" fontId="4" fillId="0" borderId="0" xfId="0" applyNumberFormat="1" applyFont="1" applyFill="1" applyBorder="1" applyAlignment="1" applyProtection="1"/>
    <xf numFmtId="3" fontId="4" fillId="0" borderId="0" xfId="223" applyNumberFormat="1" applyFont="1" applyFill="1" applyBorder="1" applyAlignment="1" applyProtection="1">
      <protection locked="0"/>
    </xf>
    <xf numFmtId="3" fontId="4" fillId="0" borderId="0" xfId="223" applyNumberFormat="1" applyFont="1" applyFill="1" applyBorder="1" applyAlignment="1"/>
    <xf numFmtId="3" fontId="4" fillId="0" borderId="0" xfId="0" applyNumberFormat="1" applyFont="1" applyFill="1" applyBorder="1" applyAlignment="1">
      <alignment horizontal="left" indent="1"/>
    </xf>
    <xf numFmtId="3" fontId="4" fillId="0" borderId="0" xfId="223" applyNumberFormat="1" applyFont="1" applyFill="1" applyBorder="1" applyAlignment="1">
      <alignment horizontal="right"/>
    </xf>
    <xf numFmtId="0" fontId="4" fillId="0" borderId="0" xfId="223" applyFont="1" applyFill="1" applyBorder="1" applyAlignment="1">
      <alignment horizontal="right"/>
    </xf>
    <xf numFmtId="193" fontId="4" fillId="0" borderId="0" xfId="0" applyNumberFormat="1" applyFont="1" applyFill="1" applyBorder="1" applyAlignment="1"/>
    <xf numFmtId="193" fontId="4" fillId="0" borderId="0" xfId="223" applyNumberFormat="1" applyFont="1" applyFill="1" applyBorder="1" applyAlignment="1" applyProtection="1">
      <protection locked="0"/>
    </xf>
    <xf numFmtId="168" fontId="4" fillId="0" borderId="0" xfId="0" quotePrefix="1" applyNumberFormat="1" applyFont="1" applyFill="1" applyBorder="1" applyAlignment="1" applyProtection="1">
      <alignment horizontal="right"/>
      <protection locked="0"/>
    </xf>
    <xf numFmtId="172" fontId="4" fillId="0" borderId="0" xfId="223" applyNumberFormat="1" applyFont="1" applyFill="1" applyBorder="1" applyAlignment="1" applyProtection="1">
      <alignment horizontal="right"/>
      <protection locked="0"/>
    </xf>
    <xf numFmtId="3" fontId="4" fillId="0" borderId="0" xfId="0" applyNumberFormat="1" applyFont="1" applyFill="1" applyBorder="1" applyAlignment="1">
      <alignment vertical="top"/>
    </xf>
    <xf numFmtId="0" fontId="4" fillId="0" borderId="0" xfId="223" applyNumberFormat="1" applyFont="1" applyFill="1" applyAlignment="1">
      <alignment horizontal="left" vertical="top"/>
    </xf>
    <xf numFmtId="177" fontId="4" fillId="0" borderId="0" xfId="223" applyNumberFormat="1" applyFont="1" applyFill="1" applyBorder="1" applyAlignment="1"/>
    <xf numFmtId="0" fontId="3" fillId="0" borderId="0" xfId="0" applyFont="1" applyFill="1" applyAlignment="1">
      <alignment vertical="top" wrapText="1"/>
    </xf>
    <xf numFmtId="0" fontId="3" fillId="0" borderId="0" xfId="0" applyFont="1" applyFill="1" applyAlignment="1">
      <alignment wrapText="1"/>
    </xf>
    <xf numFmtId="0" fontId="3" fillId="0" borderId="0" xfId="0" applyFont="1" applyFill="1" applyBorder="1" applyAlignment="1">
      <alignment wrapText="1"/>
    </xf>
    <xf numFmtId="0" fontId="3" fillId="0" borderId="0" xfId="0" applyFont="1" applyFill="1" applyBorder="1" applyAlignment="1">
      <alignment horizontal="left"/>
    </xf>
    <xf numFmtId="0" fontId="4" fillId="0" borderId="0" xfId="223" applyFont="1" applyFill="1" applyAlignment="1"/>
    <xf numFmtId="0" fontId="4" fillId="3" borderId="0" xfId="223" applyFont="1" applyFill="1" applyAlignment="1" applyProtection="1">
      <alignment horizontal="center"/>
    </xf>
    <xf numFmtId="0" fontId="3" fillId="3" borderId="0" xfId="223" applyFont="1" applyFill="1" applyAlignment="1" applyProtection="1">
      <alignment horizontal="center"/>
    </xf>
    <xf numFmtId="0" fontId="4" fillId="0" borderId="0" xfId="223" applyFont="1" applyFill="1" applyAlignment="1" applyProtection="1">
      <alignment horizontal="left"/>
      <protection locked="0"/>
    </xf>
    <xf numFmtId="177" fontId="4" fillId="0" borderId="0" xfId="241" applyNumberFormat="1" applyFont="1" applyFill="1" applyAlignment="1" applyProtection="1">
      <alignment horizontal="right"/>
      <protection locked="0"/>
    </xf>
    <xf numFmtId="177" fontId="4" fillId="0" borderId="0" xfId="2" applyNumberFormat="1" applyFont="1" applyFill="1" applyAlignment="1" applyProtection="1">
      <alignment horizontal="right"/>
      <protection locked="0"/>
    </xf>
    <xf numFmtId="177" fontId="4" fillId="0" borderId="0" xfId="223" applyNumberFormat="1" applyFont="1" applyFill="1" applyAlignment="1" applyProtection="1">
      <protection locked="0"/>
    </xf>
    <xf numFmtId="177" fontId="4" fillId="0" borderId="0" xfId="242" applyNumberFormat="1" applyFont="1" applyFill="1" applyAlignment="1" applyProtection="1">
      <alignment horizontal="right"/>
      <protection locked="0"/>
    </xf>
    <xf numFmtId="177" fontId="4" fillId="0" borderId="0" xfId="241" applyNumberFormat="1" applyFont="1" applyFill="1" applyAlignment="1" applyProtection="1">
      <alignment horizontal="right" vertical="top"/>
      <protection locked="0"/>
    </xf>
    <xf numFmtId="0" fontId="12" fillId="0" borderId="0" xfId="0" applyFont="1" applyFill="1"/>
    <xf numFmtId="168" fontId="4" fillId="0" borderId="0" xfId="241" applyNumberFormat="1" applyFont="1" applyFill="1" applyAlignment="1" applyProtection="1">
      <alignment horizontal="right"/>
      <protection locked="0"/>
    </xf>
    <xf numFmtId="177" fontId="4" fillId="0" borderId="0" xfId="243" applyNumberFormat="1" applyFont="1" applyFill="1" applyAlignment="1" applyProtection="1">
      <alignment horizontal="right"/>
      <protection locked="0"/>
    </xf>
    <xf numFmtId="224" fontId="4" fillId="0" borderId="0" xfId="241" applyNumberFormat="1" applyFont="1" applyFill="1" applyAlignment="1" applyProtection="1">
      <alignment horizontal="right"/>
      <protection locked="0"/>
    </xf>
    <xf numFmtId="264" fontId="4" fillId="0" borderId="0" xfId="241" applyNumberFormat="1" applyFont="1" applyFill="1" applyAlignment="1" applyProtection="1">
      <alignment horizontal="right"/>
      <protection locked="0"/>
    </xf>
    <xf numFmtId="199" fontId="4" fillId="0" borderId="0" xfId="241" applyNumberFormat="1" applyFont="1" applyFill="1" applyAlignment="1" applyProtection="1">
      <alignment horizontal="right" vertical="top"/>
      <protection locked="0"/>
    </xf>
    <xf numFmtId="0" fontId="4" fillId="0" borderId="0" xfId="223" applyFont="1" applyFill="1" applyAlignment="1" applyProtection="1">
      <protection locked="0"/>
    </xf>
    <xf numFmtId="3" fontId="4" fillId="0" borderId="0" xfId="241" applyNumberFormat="1" applyFont="1" applyFill="1" applyAlignment="1" applyProtection="1">
      <alignment horizontal="right"/>
      <protection locked="0"/>
    </xf>
    <xf numFmtId="3" fontId="4" fillId="0" borderId="0" xfId="0" applyNumberFormat="1" applyFont="1" applyAlignment="1" applyProtection="1">
      <alignment horizontal="right"/>
      <protection locked="0"/>
    </xf>
    <xf numFmtId="177" fontId="4" fillId="0" borderId="0" xfId="0" applyNumberFormat="1" applyFont="1" applyAlignment="1" applyProtection="1">
      <alignment horizontal="right"/>
      <protection locked="0"/>
    </xf>
    <xf numFmtId="0" fontId="4" fillId="0" borderId="0" xfId="0" applyFont="1" applyFill="1" applyBorder="1" applyAlignment="1" applyProtection="1">
      <alignment horizontal="left"/>
      <protection locked="0"/>
    </xf>
    <xf numFmtId="0" fontId="4" fillId="0" borderId="0" xfId="2" applyFont="1" applyFill="1" applyAlignment="1" applyProtection="1">
      <protection locked="0"/>
    </xf>
    <xf numFmtId="0" fontId="10" fillId="0" borderId="0" xfId="223" applyFont="1" applyFill="1" applyAlignment="1" applyProtection="1">
      <alignment horizontal="left"/>
      <protection locked="0"/>
    </xf>
    <xf numFmtId="0" fontId="10" fillId="0" borderId="0" xfId="223" applyFont="1" applyFill="1" applyAlignment="1" applyProtection="1">
      <protection locked="0"/>
    </xf>
    <xf numFmtId="0" fontId="4" fillId="0" borderId="0" xfId="0" applyFont="1" applyFill="1" applyAlignment="1" applyProtection="1">
      <alignment horizontal="left" indent="2"/>
      <protection locked="0"/>
    </xf>
    <xf numFmtId="180" fontId="4" fillId="0" borderId="0" xfId="0" applyNumberFormat="1" applyFont="1" applyAlignment="1" applyProtection="1">
      <alignment horizontal="right"/>
      <protection locked="0"/>
    </xf>
    <xf numFmtId="0" fontId="4" fillId="0" borderId="0" xfId="229" applyFont="1" applyFill="1" applyAlignment="1" applyProtection="1">
      <alignment horizontal="left" vertical="top" wrapText="1"/>
      <protection locked="0"/>
    </xf>
    <xf numFmtId="0" fontId="4" fillId="0" borderId="0" xfId="229" applyFont="1" applyFill="1" applyAlignment="1" applyProtection="1">
      <alignment vertical="top" wrapText="1"/>
      <protection locked="0"/>
    </xf>
    <xf numFmtId="0" fontId="4" fillId="0" borderId="0" xfId="223" applyFont="1" applyFill="1" applyBorder="1" applyAlignment="1">
      <alignment vertical="top" wrapText="1"/>
    </xf>
    <xf numFmtId="0" fontId="4" fillId="0" borderId="0" xfId="223" applyFont="1" applyFill="1" applyBorder="1" applyAlignment="1">
      <alignment vertical="top"/>
    </xf>
    <xf numFmtId="0" fontId="4" fillId="0" borderId="0" xfId="223" applyFont="1" applyFill="1" applyAlignment="1">
      <alignment vertical="top" wrapText="1"/>
    </xf>
    <xf numFmtId="0" fontId="4" fillId="0" borderId="0" xfId="223" applyFont="1" applyFill="1" applyAlignment="1">
      <alignment vertical="top"/>
    </xf>
    <xf numFmtId="0" fontId="3" fillId="0" borderId="0" xfId="0" applyFont="1" applyAlignment="1">
      <alignment vertical="top"/>
    </xf>
    <xf numFmtId="0" fontId="4" fillId="0" borderId="0" xfId="223" applyFont="1" applyFill="1" applyAlignment="1" applyProtection="1">
      <alignment vertical="top" wrapText="1"/>
    </xf>
    <xf numFmtId="0" fontId="2" fillId="3" borderId="0" xfId="223" applyFont="1" applyFill="1" applyBorder="1" applyAlignment="1" applyProtection="1"/>
    <xf numFmtId="0" fontId="1" fillId="3" borderId="0" xfId="223" applyFont="1" applyFill="1" applyBorder="1" applyAlignment="1" applyProtection="1"/>
    <xf numFmtId="0" fontId="4" fillId="3" borderId="0" xfId="223" applyFont="1" applyFill="1" applyBorder="1" applyAlignment="1" applyProtection="1">
      <alignment horizontal="right"/>
    </xf>
    <xf numFmtId="0" fontId="3" fillId="3" borderId="0" xfId="223" applyFont="1" applyFill="1" applyBorder="1" applyAlignment="1" applyProtection="1"/>
    <xf numFmtId="0" fontId="4" fillId="3" borderId="0" xfId="223" applyFont="1" applyFill="1" applyBorder="1" applyAlignment="1" applyProtection="1"/>
    <xf numFmtId="0" fontId="48" fillId="0" borderId="0" xfId="244" applyFont="1" applyFill="1" applyBorder="1" applyAlignment="1" applyProtection="1"/>
    <xf numFmtId="0" fontId="1" fillId="0" borderId="0" xfId="223" applyFont="1" applyFill="1" applyBorder="1" applyAlignment="1" applyProtection="1"/>
    <xf numFmtId="0" fontId="4" fillId="0" borderId="0" xfId="223" applyFont="1" applyFill="1" applyBorder="1" applyAlignment="1" applyProtection="1">
      <alignment horizontal="right"/>
    </xf>
    <xf numFmtId="0" fontId="3" fillId="3" borderId="0" xfId="223" applyFont="1" applyFill="1" applyBorder="1" applyAlignment="1" applyProtection="1">
      <alignment horizontal="center"/>
    </xf>
    <xf numFmtId="0" fontId="10" fillId="0" borderId="0" xfId="223" applyFont="1" applyFill="1" applyBorder="1" applyAlignment="1" applyProtection="1"/>
    <xf numFmtId="0" fontId="4" fillId="0" borderId="0" xfId="223" applyFont="1" applyFill="1" applyBorder="1" applyAlignment="1" applyProtection="1">
      <alignment horizontal="left"/>
    </xf>
    <xf numFmtId="0" fontId="3" fillId="0" borderId="0" xfId="223" applyFont="1" applyFill="1" applyBorder="1" applyAlignment="1" applyProtection="1"/>
    <xf numFmtId="0" fontId="4" fillId="0" borderId="0" xfId="167" applyFont="1" applyBorder="1" applyAlignment="1">
      <alignment horizontal="right"/>
    </xf>
    <xf numFmtId="0" fontId="4" fillId="0" borderId="0" xfId="0" applyFont="1" applyBorder="1" applyAlignment="1" applyProtection="1">
      <protection locked="0"/>
    </xf>
    <xf numFmtId="0" fontId="4" fillId="0" borderId="0" xfId="223" applyNumberFormat="1" applyFont="1" applyFill="1" applyBorder="1" applyAlignment="1" applyProtection="1">
      <alignment horizontal="right"/>
    </xf>
    <xf numFmtId="0" fontId="4" fillId="0" borderId="0" xfId="0" applyFont="1" applyBorder="1" applyAlignment="1">
      <alignment horizontal="left"/>
    </xf>
    <xf numFmtId="0" fontId="4" fillId="0" borderId="0" xfId="185" applyFont="1" applyFill="1" applyBorder="1" applyAlignment="1">
      <alignment horizontal="right" vertical="top" wrapText="1"/>
    </xf>
    <xf numFmtId="0" fontId="4" fillId="0" borderId="0" xfId="0" applyFont="1" applyFill="1" applyBorder="1" applyAlignment="1">
      <alignment horizontal="right" vertical="top" wrapText="1"/>
    </xf>
    <xf numFmtId="0" fontId="4" fillId="0" borderId="0" xfId="0" applyFont="1" applyBorder="1" applyAlignment="1">
      <alignment horizontal="right" vertical="top" wrapText="1"/>
    </xf>
    <xf numFmtId="0" fontId="4" fillId="0" borderId="0" xfId="224" applyFont="1" applyFill="1" applyBorder="1" applyAlignment="1" applyProtection="1">
      <alignment horizontal="left" vertical="top" wrapText="1"/>
    </xf>
    <xf numFmtId="0" fontId="4" fillId="0" borderId="0" xfId="224" applyFont="1" applyFill="1" applyBorder="1" applyAlignment="1" applyProtection="1">
      <alignment horizontal="right" vertical="top" wrapText="1"/>
    </xf>
    <xf numFmtId="0" fontId="4" fillId="0" borderId="0" xfId="223" applyFont="1" applyFill="1" applyBorder="1" applyAlignment="1" applyProtection="1">
      <alignment horizontal="left" vertical="top"/>
      <protection locked="0"/>
    </xf>
    <xf numFmtId="0" fontId="4" fillId="0" borderId="0" xfId="245" applyFont="1" applyFill="1" applyBorder="1" applyAlignment="1" applyProtection="1">
      <alignment horizontal="left" vertical="top"/>
      <protection locked="0"/>
    </xf>
    <xf numFmtId="0" fontId="4" fillId="0" borderId="0" xfId="245" applyFont="1" applyFill="1" applyBorder="1" applyAlignment="1" applyProtection="1">
      <alignment horizontal="left" vertical="top"/>
    </xf>
    <xf numFmtId="0" fontId="4" fillId="0" borderId="0" xfId="223" applyFont="1" applyFill="1" applyBorder="1" applyAlignment="1">
      <alignment horizontal="left"/>
    </xf>
    <xf numFmtId="0" fontId="4" fillId="0" borderId="0" xfId="189" applyFont="1" applyFill="1" applyBorder="1" applyAlignment="1" applyProtection="1">
      <alignment horizontal="left" vertical="top"/>
    </xf>
    <xf numFmtId="0" fontId="43" fillId="3" borderId="0" xfId="0" applyFont="1" applyFill="1" applyAlignment="1" applyProtection="1"/>
    <xf numFmtId="0" fontId="45" fillId="3" borderId="0" xfId="0" applyFont="1" applyFill="1" applyAlignment="1" applyProtection="1"/>
    <xf numFmtId="0" fontId="44" fillId="3" borderId="0" xfId="0" applyFont="1" applyFill="1" applyAlignment="1" applyProtection="1"/>
    <xf numFmtId="0" fontId="45" fillId="3" borderId="0" xfId="0" applyFont="1" applyFill="1" applyAlignment="1" applyProtection="1">
      <alignment horizontal="right"/>
    </xf>
    <xf numFmtId="0" fontId="45" fillId="0" borderId="0" xfId="0" applyFont="1" applyAlignment="1"/>
    <xf numFmtId="0" fontId="45" fillId="0" borderId="0" xfId="0" applyFont="1" applyAlignment="1" applyProtection="1">
      <protection locked="0"/>
    </xf>
    <xf numFmtId="0" fontId="44" fillId="0" borderId="0" xfId="7" applyFont="1" applyFill="1" applyAlignment="1" applyProtection="1">
      <alignment horizontal="left"/>
      <protection locked="0"/>
    </xf>
    <xf numFmtId="168" fontId="44" fillId="0" borderId="0" xfId="246" applyNumberFormat="1" applyFont="1" applyAlignment="1" applyProtection="1">
      <alignment horizontal="right"/>
      <protection locked="0"/>
    </xf>
    <xf numFmtId="0" fontId="44" fillId="0" borderId="0" xfId="0" applyFont="1" applyFill="1" applyBorder="1" applyAlignment="1" applyProtection="1">
      <alignment horizontal="left" wrapText="1" indent="2"/>
    </xf>
    <xf numFmtId="0" fontId="44" fillId="0" borderId="0" xfId="167" applyFont="1" applyFill="1" applyBorder="1" applyAlignment="1">
      <alignment wrapText="1"/>
    </xf>
    <xf numFmtId="177" fontId="44" fillId="0" borderId="0" xfId="7" applyNumberFormat="1" applyFont="1" applyFill="1" applyAlignment="1" applyProtection="1">
      <protection locked="0"/>
    </xf>
    <xf numFmtId="168" fontId="44" fillId="0" borderId="0" xfId="167" applyNumberFormat="1" applyFont="1" applyFill="1" applyAlignment="1" applyProtection="1">
      <alignment horizontal="right"/>
      <protection locked="0"/>
    </xf>
    <xf numFmtId="0" fontId="44" fillId="0" borderId="0" xfId="167" applyFont="1" applyFill="1" applyBorder="1" applyAlignment="1" applyProtection="1">
      <alignment horizontal="left" wrapText="1"/>
    </xf>
    <xf numFmtId="0" fontId="44" fillId="0" borderId="0" xfId="167" applyFont="1" applyFill="1" applyBorder="1" applyAlignment="1">
      <alignment horizontal="left" wrapText="1" indent="2"/>
    </xf>
    <xf numFmtId="265" fontId="44" fillId="0" borderId="0" xfId="15" applyNumberFormat="1" applyFont="1" applyFill="1" applyAlignment="1" applyProtection="1">
      <alignment horizontal="right"/>
      <protection locked="0"/>
    </xf>
    <xf numFmtId="0" fontId="44" fillId="0" borderId="0" xfId="0" applyFont="1" applyFill="1" applyBorder="1" applyAlignment="1" applyProtection="1">
      <protection locked="0"/>
    </xf>
    <xf numFmtId="0" fontId="44" fillId="0" borderId="0" xfId="0" applyNumberFormat="1" applyFont="1" applyFill="1" applyAlignment="1" applyProtection="1">
      <alignment horizontal="right" vertical="center"/>
      <protection locked="0"/>
    </xf>
    <xf numFmtId="0" fontId="44" fillId="0" borderId="0" xfId="157" applyNumberFormat="1" applyFont="1" applyFill="1" applyBorder="1" applyAlignment="1" applyProtection="1">
      <protection locked="0"/>
    </xf>
    <xf numFmtId="180" fontId="44" fillId="0" borderId="0" xfId="0" applyNumberFormat="1" applyFont="1" applyFill="1" applyAlignment="1" applyProtection="1">
      <alignment horizontal="right"/>
      <protection locked="0"/>
    </xf>
    <xf numFmtId="0" fontId="49" fillId="0" borderId="0" xfId="0" applyFont="1" applyFill="1" applyAlignment="1" applyProtection="1">
      <protection locked="0"/>
    </xf>
    <xf numFmtId="0" fontId="44" fillId="0" borderId="0" xfId="229" applyFont="1" applyAlignment="1">
      <alignment horizontal="left" vertical="top" wrapText="1"/>
    </xf>
    <xf numFmtId="0" fontId="44" fillId="0" borderId="0" xfId="229" applyFont="1" applyAlignment="1">
      <alignment vertical="top" wrapText="1"/>
    </xf>
    <xf numFmtId="0" fontId="44" fillId="0" borderId="0" xfId="7" applyFont="1" applyFill="1" applyAlignment="1" applyProtection="1">
      <alignment horizontal="left" vertical="center"/>
    </xf>
    <xf numFmtId="0" fontId="44" fillId="0" borderId="0" xfId="7" applyFont="1" applyFill="1" applyAlignment="1" applyProtection="1">
      <alignment horizontal="left" vertical="center" wrapText="1"/>
    </xf>
    <xf numFmtId="0" fontId="44" fillId="0" borderId="0" xfId="7" applyFont="1" applyFill="1" applyAlignment="1" applyProtection="1">
      <alignment vertical="top"/>
    </xf>
    <xf numFmtId="0" fontId="44" fillId="0" borderId="0" xfId="7" applyFont="1" applyFill="1" applyAlignment="1" applyProtection="1">
      <alignment horizontal="left" vertical="center"/>
    </xf>
    <xf numFmtId="0" fontId="44" fillId="0" borderId="0" xfId="167" applyFont="1" applyAlignment="1">
      <alignment wrapText="1"/>
    </xf>
    <xf numFmtId="0" fontId="44" fillId="0" borderId="0" xfId="0" applyFont="1" applyAlignment="1">
      <alignment horizontal="left" vertical="center"/>
    </xf>
    <xf numFmtId="0" fontId="44" fillId="0" borderId="0" xfId="0" applyFont="1" applyAlignment="1">
      <alignment horizontal="left" vertical="center" wrapText="1"/>
    </xf>
    <xf numFmtId="0" fontId="44" fillId="0" borderId="0" xfId="0" applyFont="1" applyFill="1" applyAlignment="1">
      <alignment horizontal="left" vertical="center"/>
    </xf>
    <xf numFmtId="0" fontId="45" fillId="0" borderId="0" xfId="7" applyFont="1" applyFill="1" applyAlignment="1" applyProtection="1">
      <alignment vertical="top"/>
    </xf>
    <xf numFmtId="0" fontId="44" fillId="0" borderId="0" xfId="7" applyFont="1" applyFill="1" applyAlignment="1" applyProtection="1">
      <alignment vertical="top" wrapText="1"/>
    </xf>
    <xf numFmtId="0" fontId="44" fillId="0" borderId="0" xfId="0" applyNumberFormat="1" applyFont="1" applyFill="1" applyAlignment="1">
      <alignment horizontal="right" wrapText="1"/>
    </xf>
    <xf numFmtId="0" fontId="0" fillId="0" borderId="0" xfId="0" applyFont="1"/>
    <xf numFmtId="0" fontId="44" fillId="0" borderId="0" xfId="167" applyFont="1" applyFill="1" applyAlignment="1"/>
    <xf numFmtId="0" fontId="4" fillId="0" borderId="0" xfId="7" applyFont="1" applyFill="1"/>
    <xf numFmtId="0" fontId="4" fillId="0" borderId="0" xfId="7" applyNumberFormat="1" applyFont="1" applyFill="1" applyAlignment="1" applyProtection="1">
      <alignment horizontal="right"/>
      <protection locked="0"/>
    </xf>
    <xf numFmtId="0" fontId="4" fillId="0" borderId="0" xfId="7" applyNumberFormat="1" applyFont="1" applyFill="1" applyAlignment="1">
      <alignment horizontal="right"/>
    </xf>
    <xf numFmtId="1" fontId="3" fillId="0" borderId="0" xfId="7" applyNumberFormat="1" applyFont="1" applyFill="1" applyBorder="1" applyAlignment="1" applyProtection="1"/>
    <xf numFmtId="168" fontId="4" fillId="0" borderId="0" xfId="0" applyNumberFormat="1" applyFont="1" applyFill="1"/>
    <xf numFmtId="1" fontId="4" fillId="0" borderId="0" xfId="7" applyNumberFormat="1" applyFont="1" applyFill="1" applyAlignment="1"/>
    <xf numFmtId="1" fontId="4" fillId="0" borderId="0" xfId="7" applyNumberFormat="1" applyFont="1" applyFill="1" applyAlignment="1" applyProtection="1">
      <alignment horizontal="right"/>
      <protection locked="0"/>
    </xf>
    <xf numFmtId="1" fontId="4" fillId="0" borderId="0" xfId="7" applyNumberFormat="1" applyFont="1" applyFill="1" applyAlignment="1" applyProtection="1">
      <alignment horizontal="right"/>
    </xf>
    <xf numFmtId="177" fontId="4" fillId="0" borderId="0" xfId="7" applyNumberFormat="1" applyFont="1" applyFill="1" applyBorder="1" applyAlignment="1" applyProtection="1"/>
    <xf numFmtId="170" fontId="4" fillId="0" borderId="0" xfId="0" applyNumberFormat="1" applyFont="1" applyFill="1" applyAlignment="1"/>
    <xf numFmtId="172" fontId="4" fillId="0" borderId="0" xfId="0" applyNumberFormat="1" applyFont="1" applyFill="1"/>
    <xf numFmtId="170" fontId="4" fillId="0" borderId="0" xfId="0" applyNumberFormat="1" applyFont="1" applyFill="1"/>
    <xf numFmtId="0" fontId="12" fillId="0" borderId="0" xfId="7" applyFont="1" applyFill="1" applyAlignment="1" applyProtection="1">
      <alignment horizontal="left" indent="3"/>
    </xf>
    <xf numFmtId="266" fontId="4" fillId="0" borderId="0" xfId="7" applyNumberFormat="1" applyFont="1" applyFill="1" applyAlignment="1">
      <alignment horizontal="right"/>
    </xf>
    <xf numFmtId="0" fontId="4" fillId="0" borderId="0" xfId="0" applyFont="1" applyFill="1" applyAlignment="1" applyProtection="1">
      <alignment horizontal="left" indent="3"/>
    </xf>
    <xf numFmtId="200" fontId="4" fillId="0" borderId="0" xfId="0" applyNumberFormat="1" applyFont="1" applyFill="1"/>
    <xf numFmtId="202" fontId="4" fillId="0" borderId="0" xfId="7" applyNumberFormat="1" applyFont="1" applyFill="1" applyAlignment="1" applyProtection="1">
      <alignment horizontal="right"/>
      <protection locked="0"/>
    </xf>
    <xf numFmtId="3" fontId="4" fillId="0" borderId="0" xfId="7" applyNumberFormat="1" applyFont="1" applyFill="1" applyBorder="1" applyAlignment="1" applyProtection="1"/>
    <xf numFmtId="0" fontId="10" fillId="0" borderId="0" xfId="7" applyFont="1" applyFill="1" applyAlignment="1" applyProtection="1">
      <alignment horizontal="left" indent="3"/>
    </xf>
    <xf numFmtId="267" fontId="4" fillId="0" borderId="0" xfId="0" applyNumberFormat="1" applyFont="1" applyFill="1"/>
    <xf numFmtId="3" fontId="4" fillId="0" borderId="0" xfId="7" applyNumberFormat="1" applyFont="1" applyFill="1" applyAlignment="1"/>
    <xf numFmtId="258" fontId="4" fillId="0" borderId="0" xfId="0" applyNumberFormat="1" applyFont="1" applyFill="1" applyAlignment="1" applyProtection="1">
      <alignment horizontal="right"/>
      <protection locked="0"/>
    </xf>
    <xf numFmtId="1" fontId="4" fillId="0" borderId="0" xfId="7" applyNumberFormat="1" applyFont="1" applyFill="1" applyBorder="1" applyAlignment="1">
      <alignment horizontal="right"/>
    </xf>
    <xf numFmtId="0" fontId="4" fillId="0" borderId="0" xfId="7" applyFont="1" applyFill="1" applyAlignment="1" applyProtection="1">
      <alignment horizontal="left"/>
    </xf>
    <xf numFmtId="0" fontId="4" fillId="0" borderId="0" xfId="0" applyFont="1" applyFill="1" applyAlignment="1" applyProtection="1">
      <alignment horizontal="left" vertical="top" indent="4"/>
    </xf>
    <xf numFmtId="0" fontId="4" fillId="0" borderId="0" xfId="0" applyFont="1" applyFill="1" applyAlignment="1" applyProtection="1">
      <alignment horizontal="left" vertical="top" wrapText="1" indent="4"/>
    </xf>
    <xf numFmtId="169" fontId="4" fillId="0" borderId="0" xfId="0" applyNumberFormat="1" applyFont="1" applyFill="1" applyAlignment="1"/>
    <xf numFmtId="0" fontId="4" fillId="0" borderId="0" xfId="7" applyFont="1" applyFill="1" applyAlignment="1" applyProtection="1">
      <alignment horizontal="left" indent="3"/>
    </xf>
    <xf numFmtId="0" fontId="4" fillId="0" borderId="0" xfId="7" applyFont="1" applyFill="1" applyAlignment="1" applyProtection="1">
      <alignment horizontal="left" indent="1"/>
    </xf>
    <xf numFmtId="0" fontId="4" fillId="0" borderId="0" xfId="7" applyFont="1" applyFill="1" applyAlignment="1" applyProtection="1">
      <alignment horizontal="left" indent="2"/>
    </xf>
    <xf numFmtId="1" fontId="4" fillId="0" borderId="0" xfId="201" applyNumberFormat="1" applyFont="1" applyFill="1" applyAlignment="1" applyProtection="1">
      <alignment horizontal="right"/>
    </xf>
    <xf numFmtId="3" fontId="4" fillId="0" borderId="0" xfId="7" applyNumberFormat="1" applyFont="1" applyFill="1" applyAlignment="1" applyProtection="1">
      <alignment horizontal="right"/>
      <protection locked="0"/>
    </xf>
    <xf numFmtId="263" fontId="4" fillId="0" borderId="0" xfId="0" applyNumberFormat="1" applyFont="1" applyFill="1"/>
    <xf numFmtId="0" fontId="4" fillId="0" borderId="0" xfId="229" applyFont="1" applyFill="1"/>
    <xf numFmtId="0" fontId="4" fillId="0" borderId="0" xfId="7" applyFont="1" applyFill="1" applyBorder="1" applyAlignment="1">
      <alignment horizontal="left"/>
    </xf>
    <xf numFmtId="0" fontId="4" fillId="0" borderId="0" xfId="7" applyFont="1" applyFill="1" applyBorder="1" applyAlignment="1" applyProtection="1">
      <alignment horizontal="left" vertical="top" wrapText="1"/>
      <protection locked="0"/>
    </xf>
    <xf numFmtId="0" fontId="4" fillId="0" borderId="0" xfId="7" applyFont="1" applyFill="1" applyAlignment="1">
      <alignment horizontal="left" vertical="top" indent="2"/>
    </xf>
    <xf numFmtId="0" fontId="4" fillId="0" borderId="0" xfId="213" applyFont="1" applyFill="1" applyBorder="1" applyAlignment="1" applyProtection="1">
      <alignment horizontal="left" vertical="top"/>
      <protection locked="0"/>
    </xf>
    <xf numFmtId="0" fontId="4" fillId="0" borderId="0" xfId="10" applyFont="1" applyFill="1" applyBorder="1" applyAlignment="1">
      <alignment horizontal="left" vertical="top"/>
    </xf>
    <xf numFmtId="0" fontId="4" fillId="0" borderId="0" xfId="213" applyFont="1" applyFill="1" applyAlignment="1">
      <alignment horizontal="left" vertical="top"/>
    </xf>
    <xf numFmtId="0" fontId="4" fillId="0" borderId="0" xfId="7" applyFont="1" applyAlignment="1">
      <alignment vertical="top" wrapText="1"/>
    </xf>
    <xf numFmtId="0" fontId="4" fillId="0" borderId="0" xfId="7" applyFont="1"/>
    <xf numFmtId="0" fontId="4" fillId="0" borderId="0" xfId="7" applyFont="1" applyAlignment="1">
      <alignment horizontal="right"/>
    </xf>
    <xf numFmtId="0" fontId="2" fillId="28" borderId="0" xfId="0" applyFont="1" applyFill="1" applyAlignment="1" applyProtection="1"/>
    <xf numFmtId="0" fontId="4" fillId="28" borderId="0" xfId="0" applyFont="1" applyFill="1" applyAlignment="1" applyProtection="1"/>
    <xf numFmtId="0" fontId="4" fillId="28" borderId="0" xfId="0" applyFont="1" applyFill="1" applyAlignment="1" applyProtection="1">
      <alignment horizontal="right"/>
    </xf>
    <xf numFmtId="0" fontId="44" fillId="28" borderId="0" xfId="0" applyFont="1" applyFill="1"/>
    <xf numFmtId="0" fontId="3" fillId="28" borderId="0" xfId="200" applyFont="1" applyFill="1" applyAlignment="1" applyProtection="1"/>
    <xf numFmtId="0" fontId="3" fillId="28" borderId="0" xfId="200" applyFont="1" applyFill="1" applyAlignment="1" applyProtection="1">
      <alignment horizontal="right"/>
    </xf>
    <xf numFmtId="0" fontId="3" fillId="0" borderId="0" xfId="200" applyFont="1" applyFill="1" applyAlignment="1" applyProtection="1"/>
    <xf numFmtId="0" fontId="4" fillId="0" borderId="0" xfId="200" applyFont="1" applyFill="1" applyBorder="1" applyAlignment="1" applyProtection="1">
      <protection locked="0"/>
    </xf>
    <xf numFmtId="3" fontId="61" fillId="0" borderId="0" xfId="0" applyNumberFormat="1" applyFont="1" applyFill="1" applyBorder="1" applyAlignment="1" applyProtection="1">
      <alignment horizontal="right"/>
    </xf>
    <xf numFmtId="168" fontId="61" fillId="0" borderId="0" xfId="0" applyNumberFormat="1" applyFont="1" applyFill="1" applyBorder="1" applyAlignment="1" applyProtection="1">
      <alignment horizontal="right"/>
    </xf>
    <xf numFmtId="0" fontId="12" fillId="0" borderId="0" xfId="200" applyFont="1" applyFill="1" applyAlignment="1" applyProtection="1"/>
    <xf numFmtId="168" fontId="4" fillId="0" borderId="0" xfId="247" applyNumberFormat="1" applyFont="1" applyFill="1" applyBorder="1">
      <alignment vertical="center"/>
    </xf>
    <xf numFmtId="168" fontId="4" fillId="0" borderId="0" xfId="247" applyNumberFormat="1" applyFont="1" applyFill="1" applyBorder="1" applyAlignment="1">
      <alignment vertical="center" wrapText="1"/>
    </xf>
    <xf numFmtId="168" fontId="61" fillId="0" borderId="0" xfId="0" applyNumberFormat="1" applyFont="1" applyFill="1" applyBorder="1" applyAlignment="1" applyProtection="1"/>
    <xf numFmtId="177" fontId="4" fillId="0" borderId="0" xfId="200" applyNumberFormat="1" applyFont="1" applyFill="1" applyBorder="1" applyAlignment="1" applyProtection="1">
      <protection locked="0"/>
    </xf>
    <xf numFmtId="0" fontId="44" fillId="0" borderId="0" xfId="0" applyFont="1" applyAlignment="1" applyProtection="1"/>
    <xf numFmtId="168" fontId="4" fillId="0" borderId="0" xfId="248" applyNumberFormat="1" applyFont="1" applyFill="1" applyBorder="1" applyAlignment="1" applyProtection="1"/>
    <xf numFmtId="0" fontId="4" fillId="0" borderId="0" xfId="0" applyFont="1" applyAlignment="1" applyProtection="1">
      <alignment horizontal="left"/>
    </xf>
    <xf numFmtId="168" fontId="4" fillId="0" borderId="0" xfId="248" applyNumberFormat="1" applyFont="1" applyFill="1" applyBorder="1" applyAlignment="1" applyProtection="1">
      <alignment horizontal="right"/>
    </xf>
    <xf numFmtId="0" fontId="44" fillId="0" borderId="0" xfId="0" applyFont="1" applyAlignment="1" applyProtection="1">
      <alignment horizontal="left" indent="4"/>
    </xf>
    <xf numFmtId="0" fontId="4" fillId="0" borderId="0" xfId="0" applyFont="1" applyAlignment="1" applyProtection="1">
      <alignment horizontal="left" indent="3"/>
    </xf>
    <xf numFmtId="168" fontId="4" fillId="0" borderId="0" xfId="248" applyNumberFormat="1" applyFont="1" applyFill="1" applyBorder="1" applyAlignment="1" applyProtection="1">
      <alignment horizontal="right"/>
      <protection locked="0"/>
    </xf>
    <xf numFmtId="168" fontId="44" fillId="0" borderId="0" xfId="0" applyNumberFormat="1" applyFont="1" applyAlignment="1" applyProtection="1">
      <alignment horizontal="right"/>
    </xf>
    <xf numFmtId="168" fontId="44" fillId="0" borderId="0" xfId="0" applyNumberFormat="1" applyFont="1" applyAlignment="1" applyProtection="1"/>
    <xf numFmtId="0" fontId="4" fillId="0" borderId="0" xfId="0" applyFont="1" applyAlignment="1" applyProtection="1">
      <alignment horizontal="left" indent="5"/>
    </xf>
    <xf numFmtId="0" fontId="52" fillId="0" borderId="0" xfId="200" applyFont="1" applyFill="1" applyAlignment="1" applyProtection="1">
      <alignment horizontal="left" indent="3"/>
    </xf>
    <xf numFmtId="168" fontId="4" fillId="0" borderId="0" xfId="0" applyNumberFormat="1" applyFont="1" applyFill="1" applyAlignment="1" applyProtection="1">
      <alignment horizontal="right" vertical="top"/>
    </xf>
    <xf numFmtId="226" fontId="4" fillId="0" borderId="0" xfId="200" applyNumberFormat="1" applyFont="1" applyFill="1" applyBorder="1" applyAlignment="1" applyProtection="1">
      <alignment horizontal="right"/>
      <protection locked="0"/>
    </xf>
    <xf numFmtId="0" fontId="4" fillId="0" borderId="0" xfId="200" applyFont="1" applyFill="1" applyAlignment="1" applyProtection="1">
      <alignment wrapText="1"/>
    </xf>
    <xf numFmtId="168" fontId="4" fillId="0" borderId="0" xfId="15" applyNumberFormat="1" applyFont="1" applyFill="1" applyBorder="1" applyAlignment="1" applyProtection="1">
      <alignment horizontal="right"/>
    </xf>
    <xf numFmtId="0" fontId="4" fillId="0" borderId="0" xfId="0" applyFont="1" applyAlignment="1" applyProtection="1">
      <alignment horizontal="left" indent="1"/>
    </xf>
    <xf numFmtId="0" fontId="4" fillId="0" borderId="0" xfId="0" applyFont="1" applyAlignment="1">
      <alignment horizontal="left" indent="3"/>
    </xf>
    <xf numFmtId="0" fontId="44" fillId="0" borderId="0" xfId="0" applyFont="1" applyAlignment="1" applyProtection="1">
      <alignment horizontal="left"/>
    </xf>
    <xf numFmtId="226" fontId="4" fillId="0" borderId="0" xfId="248" applyNumberFormat="1" applyFont="1" applyFill="1" applyBorder="1" applyAlignment="1" applyProtection="1">
      <alignment horizontal="right"/>
    </xf>
    <xf numFmtId="168" fontId="4" fillId="0" borderId="0" xfId="200" applyNumberFormat="1" applyFont="1" applyFill="1" applyBorder="1" applyAlignment="1" applyProtection="1">
      <protection locked="0"/>
    </xf>
    <xf numFmtId="3" fontId="4" fillId="0" borderId="0" xfId="248" applyNumberFormat="1" applyFont="1" applyFill="1" applyBorder="1" applyAlignment="1" applyProtection="1">
      <alignment horizontal="right"/>
    </xf>
    <xf numFmtId="0" fontId="61" fillId="0" borderId="0" xfId="0" applyFont="1" applyFill="1" applyBorder="1" applyAlignment="1" applyProtection="1">
      <alignment horizontal="left" indent="4"/>
    </xf>
    <xf numFmtId="0" fontId="61" fillId="0" borderId="0" xfId="0" applyFont="1" applyFill="1" applyBorder="1" applyAlignment="1" applyProtection="1">
      <alignment horizontal="left" wrapText="1" indent="4"/>
    </xf>
    <xf numFmtId="0" fontId="4" fillId="0" borderId="0" xfId="200" applyFont="1" applyFill="1" applyAlignment="1" applyProtection="1">
      <alignment horizontal="left" indent="2"/>
    </xf>
    <xf numFmtId="2" fontId="4" fillId="0" borderId="0" xfId="200" applyNumberFormat="1" applyFont="1" applyFill="1" applyBorder="1" applyAlignment="1" applyProtection="1">
      <alignment horizontal="right"/>
      <protection locked="0"/>
    </xf>
    <xf numFmtId="2" fontId="3" fillId="0" borderId="0" xfId="200" applyNumberFormat="1" applyFont="1" applyFill="1" applyBorder="1" applyAlignment="1" applyProtection="1">
      <alignment horizontal="right"/>
      <protection locked="0"/>
    </xf>
    <xf numFmtId="0" fontId="4" fillId="0" borderId="0" xfId="200" applyFont="1" applyFill="1" applyAlignment="1"/>
    <xf numFmtId="2" fontId="29" fillId="0" borderId="0" xfId="0" applyNumberFormat="1" applyFont="1" applyFill="1" applyBorder="1" applyAlignment="1" applyProtection="1">
      <alignment horizontal="right"/>
      <protection locked="0"/>
    </xf>
    <xf numFmtId="0" fontId="4" fillId="0" borderId="0" xfId="200" applyFont="1" applyFill="1" applyAlignment="1" applyProtection="1">
      <alignment horizontal="left" indent="4"/>
    </xf>
    <xf numFmtId="0" fontId="4" fillId="0" borderId="0" xfId="200" applyFont="1" applyFill="1" applyAlignment="1" applyProtection="1">
      <alignment horizontal="left"/>
    </xf>
    <xf numFmtId="4" fontId="4" fillId="0" borderId="0" xfId="200" applyNumberFormat="1" applyFont="1" applyFill="1" applyBorder="1" applyAlignment="1" applyProtection="1">
      <alignment horizontal="right"/>
      <protection locked="0"/>
    </xf>
    <xf numFmtId="4" fontId="4" fillId="0" borderId="0" xfId="0" applyNumberFormat="1" applyFont="1" applyFill="1" applyAlignment="1"/>
    <xf numFmtId="168" fontId="4" fillId="0" borderId="0" xfId="2" applyNumberFormat="1" applyFont="1" applyFill="1" applyAlignment="1" applyProtection="1">
      <alignment horizontal="right"/>
      <protection locked="0"/>
    </xf>
    <xf numFmtId="0" fontId="12" fillId="0" borderId="0" xfId="62" applyFont="1" applyFill="1" applyAlignment="1" applyProtection="1"/>
    <xf numFmtId="168" fontId="4" fillId="0" borderId="0" xfId="62" applyNumberFormat="1" applyFont="1" applyFill="1" applyAlignment="1" applyProtection="1">
      <alignment horizontal="right"/>
      <protection locked="0"/>
    </xf>
    <xf numFmtId="168" fontId="4" fillId="0" borderId="0" xfId="62" applyNumberFormat="1" applyFont="1" applyFill="1" applyAlignment="1">
      <alignment horizontal="right"/>
    </xf>
    <xf numFmtId="0" fontId="4" fillId="0" borderId="0" xfId="62" applyFont="1" applyFill="1" applyAlignment="1" applyProtection="1"/>
    <xf numFmtId="3" fontId="4" fillId="0" borderId="0" xfId="200" applyNumberFormat="1" applyFont="1" applyFill="1" applyBorder="1" applyAlignment="1" applyProtection="1">
      <protection locked="0"/>
    </xf>
    <xf numFmtId="1" fontId="4" fillId="0" borderId="0" xfId="200" applyNumberFormat="1" applyFont="1" applyFill="1" applyBorder="1" applyAlignment="1" applyProtection="1">
      <protection locked="0"/>
    </xf>
    <xf numFmtId="3" fontId="4" fillId="0" borderId="0" xfId="200" applyNumberFormat="1" applyFont="1" applyFill="1" applyBorder="1" applyAlignment="1" applyProtection="1"/>
    <xf numFmtId="0" fontId="4" fillId="0" borderId="0" xfId="0" applyFont="1" applyAlignment="1" applyProtection="1">
      <alignment horizontal="left" indent="2"/>
    </xf>
    <xf numFmtId="3" fontId="4" fillId="0" borderId="0" xfId="200" applyNumberFormat="1" applyFont="1" applyFill="1" applyBorder="1" applyAlignment="1" applyProtection="1">
      <alignment horizontal="right"/>
    </xf>
    <xf numFmtId="0" fontId="10" fillId="0" borderId="0" xfId="200" applyFont="1" applyFill="1" applyAlignment="1" applyProtection="1">
      <alignment horizontal="left" indent="5"/>
    </xf>
    <xf numFmtId="0" fontId="4" fillId="0" borderId="0" xfId="200" applyFont="1" applyFill="1" applyAlignment="1" applyProtection="1">
      <alignment horizontal="left" indent="5"/>
    </xf>
    <xf numFmtId="168" fontId="4" fillId="0" borderId="0" xfId="249" applyNumberFormat="1" applyFont="1" applyFill="1" applyBorder="1" applyAlignment="1" applyProtection="1"/>
    <xf numFmtId="0" fontId="4" fillId="0" borderId="0" xfId="200" applyFont="1" applyFill="1" applyAlignment="1">
      <alignment vertical="top"/>
    </xf>
    <xf numFmtId="0" fontId="4" fillId="0" borderId="0" xfId="250" applyFont="1" applyFill="1" applyAlignment="1">
      <alignment vertical="top"/>
    </xf>
    <xf numFmtId="0" fontId="3" fillId="0" borderId="0" xfId="200" applyFont="1" applyFill="1"/>
    <xf numFmtId="0" fontId="4" fillId="0" borderId="0" xfId="200" applyFont="1" applyFill="1"/>
    <xf numFmtId="0" fontId="4" fillId="0" borderId="0" xfId="200" applyFont="1" applyFill="1" applyAlignment="1" applyProtection="1">
      <alignment horizontal="left" wrapText="1"/>
      <protection locked="0"/>
    </xf>
    <xf numFmtId="0" fontId="4" fillId="0" borderId="0" xfId="0" applyFont="1" applyFill="1" applyAlignment="1" applyProtection="1">
      <alignment horizontal="left" vertical="top" wrapText="1"/>
      <protection locked="0"/>
    </xf>
    <xf numFmtId="0" fontId="4" fillId="0" borderId="0" xfId="200" applyFont="1" applyFill="1" applyBorder="1" applyAlignment="1" applyProtection="1">
      <alignment vertical="top"/>
      <protection locked="0"/>
    </xf>
    <xf numFmtId="0" fontId="4" fillId="0" borderId="0" xfId="200" applyFont="1" applyFill="1" applyAlignment="1" applyProtection="1">
      <alignment horizontal="left" vertical="top" wrapText="1"/>
      <protection locked="0"/>
    </xf>
    <xf numFmtId="0" fontId="4" fillId="0" borderId="0" xfId="207" applyFont="1" applyFill="1" applyBorder="1" applyAlignment="1" applyProtection="1">
      <protection locked="0"/>
    </xf>
    <xf numFmtId="0" fontId="4" fillId="0" borderId="0" xfId="207" applyFont="1" applyFill="1" applyBorder="1" applyAlignment="1" applyProtection="1">
      <alignment vertical="top"/>
      <protection locked="0"/>
    </xf>
    <xf numFmtId="0" fontId="4" fillId="0" borderId="0" xfId="251" applyFont="1" applyFill="1" applyBorder="1" applyAlignment="1" applyProtection="1">
      <alignment horizontal="left" vertical="top" wrapText="1"/>
      <protection locked="0"/>
    </xf>
    <xf numFmtId="0" fontId="52" fillId="0" borderId="0" xfId="251" applyFont="1" applyFill="1" applyBorder="1" applyAlignment="1" applyProtection="1">
      <alignment vertical="top" wrapText="1"/>
      <protection locked="0"/>
    </xf>
    <xf numFmtId="0" fontId="4" fillId="0" borderId="0" xfId="200" applyFont="1" applyFill="1" applyBorder="1" applyAlignment="1" applyProtection="1">
      <alignment horizontal="left" vertical="top"/>
      <protection locked="0"/>
    </xf>
    <xf numFmtId="0" fontId="12" fillId="0" borderId="0" xfId="207" applyFont="1" applyFill="1" applyAlignment="1">
      <alignment vertical="top"/>
    </xf>
    <xf numFmtId="0" fontId="4" fillId="0" borderId="0" xfId="200" applyFont="1" applyFill="1" applyAlignment="1">
      <alignment vertical="top" wrapText="1"/>
    </xf>
    <xf numFmtId="0" fontId="4" fillId="0" borderId="0" xfId="200" applyFont="1" applyFill="1" applyAlignment="1" applyProtection="1">
      <protection locked="0"/>
    </xf>
    <xf numFmtId="0" fontId="4" fillId="0" borderId="0" xfId="185" applyFont="1" applyFill="1" applyBorder="1" applyAlignment="1">
      <alignment horizontal="left" wrapText="1"/>
    </xf>
    <xf numFmtId="0" fontId="4" fillId="0" borderId="0" xfId="185" applyFont="1" applyFill="1" applyBorder="1" applyAlignment="1">
      <alignment wrapText="1"/>
    </xf>
    <xf numFmtId="0" fontId="4" fillId="0" borderId="0" xfId="0" applyFont="1" applyFill="1" applyAlignment="1" applyProtection="1">
      <alignment horizontal="left" wrapText="1"/>
      <protection locked="0"/>
    </xf>
    <xf numFmtId="169" fontId="4" fillId="0" borderId="0" xfId="200" applyNumberFormat="1" applyFont="1" applyFill="1" applyBorder="1" applyAlignment="1" applyProtection="1">
      <alignment horizontal="right"/>
      <protection locked="0"/>
    </xf>
    <xf numFmtId="0" fontId="52" fillId="0" borderId="0" xfId="200" applyFont="1" applyFill="1" applyAlignment="1" applyProtection="1">
      <alignment horizontal="left" indent="2"/>
    </xf>
    <xf numFmtId="230" fontId="4" fillId="0" borderId="0" xfId="7" applyNumberFormat="1" applyFont="1" applyFill="1" applyAlignment="1" applyProtection="1">
      <alignment horizontal="right"/>
      <protection locked="0"/>
    </xf>
    <xf numFmtId="218" fontId="4" fillId="0" borderId="0" xfId="7" applyNumberFormat="1" applyFont="1" applyFill="1" applyAlignment="1" applyProtection="1">
      <alignment horizontal="right"/>
      <protection locked="0"/>
    </xf>
    <xf numFmtId="217" fontId="4" fillId="0" borderId="0" xfId="7" applyNumberFormat="1" applyFont="1" applyFill="1" applyAlignment="1" applyProtection="1">
      <alignment horizontal="right"/>
      <protection locked="0"/>
    </xf>
    <xf numFmtId="228" fontId="4" fillId="0" borderId="0" xfId="0" applyNumberFormat="1" applyFont="1" applyFill="1" applyAlignment="1" applyProtection="1">
      <alignment horizontal="right"/>
      <protection locked="0"/>
    </xf>
    <xf numFmtId="0" fontId="12" fillId="0" borderId="0" xfId="7" applyFont="1" applyFill="1" applyAlignment="1" applyProtection="1">
      <protection locked="0"/>
    </xf>
    <xf numFmtId="0" fontId="80" fillId="0" borderId="0" xfId="0" applyNumberFormat="1" applyFont="1" applyFill="1" applyAlignment="1" applyProtection="1">
      <alignment horizontal="right"/>
      <protection locked="0"/>
    </xf>
    <xf numFmtId="241" fontId="4" fillId="0" borderId="0" xfId="0" applyNumberFormat="1" applyFont="1" applyFill="1" applyAlignment="1" applyProtection="1">
      <alignment horizontal="right"/>
      <protection locked="0"/>
    </xf>
    <xf numFmtId="217" fontId="4" fillId="0" borderId="0" xfId="252" applyNumberFormat="1" applyFont="1" applyFill="1" applyAlignment="1" applyProtection="1">
      <alignment horizontal="right"/>
      <protection locked="0"/>
    </xf>
    <xf numFmtId="0" fontId="4" fillId="0" borderId="0" xfId="7" applyFont="1" applyFill="1" applyAlignment="1" applyProtection="1">
      <alignment horizontal="left"/>
      <protection locked="0"/>
    </xf>
    <xf numFmtId="193" fontId="4" fillId="0" borderId="0" xfId="0" applyNumberFormat="1" applyFont="1" applyFill="1" applyAlignment="1" applyProtection="1">
      <alignment horizontal="right"/>
      <protection locked="0"/>
    </xf>
    <xf numFmtId="0" fontId="4" fillId="0" borderId="0" xfId="159" applyFont="1" applyFill="1" applyAlignment="1">
      <alignment horizontal="left" vertical="top" indent="3"/>
    </xf>
    <xf numFmtId="0" fontId="1" fillId="3" borderId="0" xfId="0" applyFont="1" applyFill="1" applyAlignment="1" applyProtection="1"/>
    <xf numFmtId="0" fontId="1" fillId="3" borderId="0" xfId="0" applyFont="1" applyFill="1" applyAlignment="1" applyProtection="1">
      <alignment horizontal="right"/>
    </xf>
    <xf numFmtId="2" fontId="4" fillId="0" borderId="0" xfId="0" applyNumberFormat="1" applyFont="1" applyFill="1" applyAlignment="1" applyProtection="1"/>
    <xf numFmtId="0" fontId="3" fillId="0" borderId="0" xfId="0" applyFont="1" applyFill="1" applyAlignment="1" applyProtection="1">
      <alignment wrapText="1"/>
    </xf>
    <xf numFmtId="177" fontId="4" fillId="0" borderId="0" xfId="0" applyNumberFormat="1" applyFont="1" applyAlignment="1">
      <alignment horizontal="right"/>
    </xf>
    <xf numFmtId="3" fontId="4" fillId="0" borderId="0" xfId="2" applyNumberFormat="1" applyFont="1" applyFill="1" applyAlignment="1" applyProtection="1">
      <alignment horizontal="right"/>
    </xf>
    <xf numFmtId="0" fontId="12" fillId="0" borderId="0" xfId="2" applyFont="1" applyFill="1" applyAlignment="1" applyProtection="1">
      <alignment wrapText="1"/>
    </xf>
    <xf numFmtId="193" fontId="4" fillId="0" borderId="0" xfId="2" applyNumberFormat="1" applyFont="1" applyFill="1" applyAlignment="1" applyProtection="1">
      <alignment horizontal="right"/>
    </xf>
    <xf numFmtId="0" fontId="4" fillId="0" borderId="0" xfId="2" applyFont="1" applyFill="1" applyAlignment="1" applyProtection="1">
      <alignment wrapText="1"/>
    </xf>
    <xf numFmtId="3" fontId="4" fillId="0" borderId="0" xfId="2" applyNumberFormat="1" applyFont="1" applyAlignment="1" applyProtection="1">
      <alignment horizontal="right"/>
    </xf>
    <xf numFmtId="262" fontId="4" fillId="0" borderId="0" xfId="2" applyNumberFormat="1" applyFont="1" applyFill="1" applyAlignment="1" applyProtection="1">
      <alignment horizontal="right"/>
    </xf>
    <xf numFmtId="268" fontId="4" fillId="0" borderId="0" xfId="0" applyNumberFormat="1" applyFont="1" applyFill="1" applyAlignment="1">
      <alignment horizontal="right"/>
    </xf>
    <xf numFmtId="0" fontId="12" fillId="0" borderId="0" xfId="0" applyFont="1" applyFill="1" applyAlignment="1" applyProtection="1">
      <alignment wrapText="1"/>
    </xf>
    <xf numFmtId="3" fontId="4" fillId="0" borderId="0" xfId="2" applyNumberFormat="1" applyFont="1" applyFill="1" applyBorder="1" applyAlignment="1" applyProtection="1">
      <alignment horizontal="left" wrapText="1"/>
    </xf>
    <xf numFmtId="3" fontId="4" fillId="0" borderId="0" xfId="2" applyNumberFormat="1" applyFont="1" applyFill="1" applyAlignment="1" applyProtection="1">
      <alignment horizontal="right"/>
      <protection locked="0"/>
    </xf>
    <xf numFmtId="0" fontId="4" fillId="0" borderId="0" xfId="2" applyFont="1" applyFill="1" applyBorder="1" applyAlignment="1" applyProtection="1">
      <alignment horizontal="left" wrapText="1"/>
    </xf>
    <xf numFmtId="0" fontId="4" fillId="0" borderId="0" xfId="2" applyFont="1" applyFill="1" applyBorder="1" applyAlignment="1" applyProtection="1">
      <alignment wrapText="1"/>
    </xf>
    <xf numFmtId="0" fontId="4" fillId="0" borderId="0" xfId="2" applyFont="1" applyFill="1" applyAlignment="1" applyProtection="1">
      <alignment horizontal="left" wrapText="1"/>
    </xf>
    <xf numFmtId="0" fontId="4" fillId="0" borderId="0" xfId="2" applyFont="1" applyAlignment="1" applyProtection="1">
      <alignment horizontal="right"/>
    </xf>
    <xf numFmtId="177" fontId="4" fillId="0" borderId="0" xfId="2" applyNumberFormat="1" applyFont="1" applyAlignment="1" applyProtection="1">
      <alignment horizontal="right"/>
    </xf>
    <xf numFmtId="0" fontId="4" fillId="0" borderId="0" xfId="253" applyNumberFormat="1" applyFont="1" applyFill="1" applyBorder="1" applyAlignment="1">
      <alignment horizontal="right" vertical="center"/>
    </xf>
    <xf numFmtId="0" fontId="4" fillId="0" borderId="0" xfId="2" applyFont="1" applyAlignment="1" applyProtection="1">
      <alignment wrapText="1"/>
    </xf>
    <xf numFmtId="259" fontId="4" fillId="0" borderId="0" xfId="0" applyNumberFormat="1" applyFont="1" applyFill="1" applyAlignment="1">
      <alignment horizontal="right"/>
    </xf>
    <xf numFmtId="177" fontId="4" fillId="0" borderId="0" xfId="2" applyNumberFormat="1" applyFont="1" applyFill="1" applyAlignment="1" applyProtection="1">
      <alignment horizontal="right"/>
    </xf>
    <xf numFmtId="0" fontId="10" fillId="0" borderId="0" xfId="183" applyFont="1" applyBorder="1" applyAlignment="1">
      <alignment wrapText="1"/>
    </xf>
    <xf numFmtId="0" fontId="10" fillId="0" borderId="0" xfId="0" applyFont="1" applyFill="1" applyAlignment="1" applyProtection="1">
      <alignment wrapText="1"/>
    </xf>
    <xf numFmtId="260" fontId="4" fillId="0" borderId="0" xfId="0" applyNumberFormat="1" applyFont="1" applyFill="1" applyAlignment="1">
      <alignment horizontal="right"/>
    </xf>
    <xf numFmtId="0" fontId="61" fillId="0" borderId="0" xfId="0" applyFont="1" applyFill="1" applyBorder="1" applyAlignment="1" applyProtection="1">
      <protection locked="0"/>
    </xf>
    <xf numFmtId="168" fontId="4" fillId="0" borderId="0" xfId="0" quotePrefix="1" applyNumberFormat="1" applyFont="1" applyFill="1" applyAlignment="1">
      <alignment horizontal="right"/>
    </xf>
    <xf numFmtId="0" fontId="61" fillId="0" borderId="0" xfId="0" applyFont="1" applyFill="1" applyAlignment="1" applyProtection="1">
      <protection locked="0"/>
    </xf>
    <xf numFmtId="0" fontId="61" fillId="0" borderId="0" xfId="0" applyFont="1" applyFill="1" applyAlignment="1" applyProtection="1">
      <alignment horizontal="left" indent="2"/>
      <protection locked="0"/>
    </xf>
    <xf numFmtId="0" fontId="61" fillId="0" borderId="0" xfId="0" applyFont="1" applyFill="1" applyAlignment="1" applyProtection="1">
      <alignment horizontal="left" indent="3"/>
      <protection locked="0"/>
    </xf>
    <xf numFmtId="0" fontId="4" fillId="0" borderId="0" xfId="177" applyFont="1" applyFill="1" applyBorder="1" applyAlignment="1" applyProtection="1">
      <alignment horizontal="left" wrapText="1"/>
    </xf>
    <xf numFmtId="2" fontId="4" fillId="0" borderId="0" xfId="0" applyNumberFormat="1" applyFont="1" applyAlignment="1">
      <alignment horizontal="right"/>
    </xf>
    <xf numFmtId="262" fontId="4" fillId="0" borderId="0" xfId="0" applyNumberFormat="1" applyFont="1" applyAlignment="1">
      <alignment horizontal="right"/>
    </xf>
    <xf numFmtId="0" fontId="4" fillId="0" borderId="0" xfId="0" applyFont="1" applyAlignment="1">
      <alignment horizontal="left" vertical="top" wrapText="1" readingOrder="1"/>
    </xf>
    <xf numFmtId="0" fontId="2" fillId="28" borderId="0" xfId="198" applyFont="1" applyFill="1" applyAlignment="1"/>
    <xf numFmtId="0" fontId="4" fillId="28" borderId="0" xfId="198" applyFont="1" applyFill="1" applyAlignment="1" applyProtection="1"/>
    <xf numFmtId="0" fontId="4" fillId="28" borderId="0" xfId="198" applyFont="1" applyFill="1" applyAlignment="1" applyProtection="1">
      <alignment horizontal="right"/>
    </xf>
    <xf numFmtId="0" fontId="1" fillId="0" borderId="0" xfId="198" applyFont="1" applyFill="1" applyAlignment="1"/>
    <xf numFmtId="0" fontId="4" fillId="28" borderId="0" xfId="198" applyFont="1" applyFill="1" applyAlignment="1"/>
    <xf numFmtId="0" fontId="4" fillId="28" borderId="0" xfId="235" applyFont="1" applyFill="1" applyAlignment="1" applyProtection="1"/>
    <xf numFmtId="0" fontId="3" fillId="28" borderId="0" xfId="198" applyFont="1" applyFill="1" applyAlignment="1" applyProtection="1"/>
    <xf numFmtId="0" fontId="3" fillId="28" borderId="0" xfId="198" applyFont="1" applyFill="1" applyAlignment="1" applyProtection="1">
      <alignment horizontal="right"/>
    </xf>
    <xf numFmtId="0" fontId="45" fillId="28" borderId="0" xfId="0" applyFont="1" applyFill="1" applyAlignment="1" applyProtection="1"/>
    <xf numFmtId="0" fontId="3" fillId="0" borderId="0" xfId="198" applyFont="1" applyFill="1" applyAlignment="1" applyProtection="1">
      <protection locked="0"/>
    </xf>
    <xf numFmtId="3" fontId="4" fillId="0" borderId="0" xfId="235" applyNumberFormat="1" applyFont="1" applyFill="1" applyAlignment="1" applyProtection="1">
      <alignment horizontal="right"/>
      <protection locked="0"/>
    </xf>
    <xf numFmtId="3" fontId="4" fillId="0" borderId="0" xfId="235" applyNumberFormat="1" applyFont="1" applyAlignment="1" applyProtection="1">
      <alignment horizontal="right"/>
      <protection locked="0"/>
    </xf>
    <xf numFmtId="1" fontId="4" fillId="0" borderId="0" xfId="235" applyNumberFormat="1" applyFont="1" applyFill="1" applyAlignment="1" applyProtection="1">
      <alignment horizontal="right"/>
      <protection locked="0"/>
    </xf>
    <xf numFmtId="1" fontId="4" fillId="0" borderId="0" xfId="235" applyNumberFormat="1" applyFont="1" applyAlignment="1" applyProtection="1">
      <alignment horizontal="right"/>
      <protection locked="0"/>
    </xf>
    <xf numFmtId="177" fontId="4" fillId="0" borderId="0" xfId="235" applyNumberFormat="1" applyFont="1" applyFill="1" applyAlignment="1" applyProtection="1">
      <alignment horizontal="right"/>
      <protection locked="0"/>
    </xf>
    <xf numFmtId="177" fontId="4" fillId="0" borderId="0" xfId="235" applyNumberFormat="1" applyFont="1" applyAlignment="1" applyProtection="1">
      <alignment horizontal="right"/>
      <protection locked="0"/>
    </xf>
    <xf numFmtId="0" fontId="3" fillId="0" borderId="0" xfId="0" applyFont="1" applyAlignment="1" applyProtection="1">
      <protection locked="0"/>
    </xf>
    <xf numFmtId="195" fontId="4" fillId="0" borderId="0" xfId="235" applyNumberFormat="1" applyFont="1" applyFill="1" applyAlignment="1" applyProtection="1">
      <alignment horizontal="right"/>
      <protection locked="0"/>
    </xf>
    <xf numFmtId="0" fontId="4" fillId="0" borderId="0" xfId="235" applyFont="1" applyFill="1" applyAlignment="1" applyProtection="1">
      <protection locked="0"/>
    </xf>
    <xf numFmtId="195" fontId="4" fillId="0" borderId="0" xfId="0" applyNumberFormat="1" applyFont="1" applyFill="1" applyAlignment="1" applyProtection="1">
      <alignment horizontal="right"/>
      <protection locked="0"/>
    </xf>
    <xf numFmtId="0" fontId="61" fillId="0" borderId="0" xfId="0" applyFont="1" applyFill="1" applyAlignment="1"/>
    <xf numFmtId="0" fontId="4" fillId="0" borderId="0" xfId="2" applyFont="1" applyAlignment="1" applyProtection="1">
      <protection locked="0"/>
    </xf>
    <xf numFmtId="0" fontId="4" fillId="0" borderId="0" xfId="2" applyFont="1" applyAlignment="1" applyProtection="1">
      <alignment horizontal="left"/>
      <protection locked="0"/>
    </xf>
    <xf numFmtId="0" fontId="4" fillId="0" borderId="0" xfId="235" applyFont="1" applyAlignment="1" applyProtection="1">
      <alignment horizontal="right"/>
      <protection locked="0"/>
    </xf>
    <xf numFmtId="0" fontId="4" fillId="0" borderId="0" xfId="235" applyNumberFormat="1" applyFont="1" applyFill="1" applyAlignment="1" applyProtection="1">
      <alignment horizontal="right"/>
      <protection locked="0"/>
    </xf>
    <xf numFmtId="0" fontId="4" fillId="0" borderId="0" xfId="198" applyFont="1" applyFill="1" applyAlignment="1" applyProtection="1">
      <protection locked="0"/>
    </xf>
    <xf numFmtId="0" fontId="4" fillId="0" borderId="0" xfId="235" applyFont="1" applyAlignment="1" applyProtection="1">
      <protection locked="0"/>
    </xf>
    <xf numFmtId="195" fontId="4" fillId="0" borderId="0" xfId="2" applyNumberFormat="1" applyFont="1" applyFill="1" applyAlignment="1" applyProtection="1">
      <alignment horizontal="right"/>
      <protection locked="0"/>
    </xf>
    <xf numFmtId="168" fontId="4" fillId="0" borderId="0" xfId="2" applyNumberFormat="1" applyFont="1" applyAlignment="1" applyProtection="1">
      <alignment horizontal="right"/>
      <protection locked="0"/>
    </xf>
    <xf numFmtId="168" fontId="4" fillId="0" borderId="0" xfId="235" applyNumberFormat="1" applyFont="1" applyFill="1" applyAlignment="1" applyProtection="1">
      <alignment horizontal="right"/>
      <protection locked="0"/>
    </xf>
    <xf numFmtId="169" fontId="4" fillId="0" borderId="0" xfId="0" applyNumberFormat="1" applyFont="1" applyAlignment="1" applyProtection="1">
      <alignment horizontal="right"/>
      <protection locked="0"/>
    </xf>
    <xf numFmtId="0" fontId="12" fillId="0" borderId="0" xfId="198" applyFont="1" applyFill="1" applyAlignment="1" applyProtection="1">
      <protection locked="0"/>
    </xf>
    <xf numFmtId="225" fontId="4" fillId="0" borderId="0" xfId="0" applyNumberFormat="1" applyFont="1" applyFill="1" applyAlignment="1" applyProtection="1">
      <alignment horizontal="right"/>
      <protection locked="0"/>
    </xf>
    <xf numFmtId="195" fontId="4" fillId="0" borderId="0" xfId="0" applyNumberFormat="1" applyFont="1" applyAlignment="1" applyProtection="1">
      <alignment horizontal="right"/>
      <protection locked="0"/>
    </xf>
    <xf numFmtId="0" fontId="10" fillId="0" borderId="0" xfId="235" applyFont="1" applyBorder="1" applyAlignment="1">
      <alignment wrapText="1"/>
    </xf>
    <xf numFmtId="0" fontId="12" fillId="0" borderId="0" xfId="235" applyFont="1" applyAlignment="1" applyProtection="1">
      <protection locked="0"/>
    </xf>
    <xf numFmtId="0" fontId="4" fillId="0" borderId="0" xfId="2" applyNumberFormat="1" applyFont="1" applyFill="1" applyAlignment="1" applyProtection="1">
      <alignment horizontal="right"/>
      <protection locked="0"/>
    </xf>
    <xf numFmtId="0" fontId="4" fillId="0" borderId="0" xfId="157" applyFont="1" applyFill="1" applyAlignment="1" applyProtection="1">
      <protection locked="0"/>
    </xf>
    <xf numFmtId="177" fontId="4" fillId="0" borderId="0" xfId="0" applyNumberFormat="1" applyFont="1" applyFill="1" applyAlignment="1" applyProtection="1">
      <alignment horizontal="left"/>
      <protection locked="0"/>
    </xf>
    <xf numFmtId="177" fontId="4" fillId="0" borderId="0" xfId="157" applyNumberFormat="1" applyFont="1" applyFill="1" applyAlignment="1" applyProtection="1">
      <alignment horizontal="left"/>
      <protection locked="0"/>
    </xf>
    <xf numFmtId="0" fontId="4" fillId="0" borderId="0" xfId="235" applyFont="1" applyBorder="1" applyAlignment="1">
      <alignment wrapText="1"/>
    </xf>
    <xf numFmtId="177" fontId="4" fillId="0" borderId="0" xfId="235" applyNumberFormat="1" applyFont="1" applyFill="1" applyAlignment="1" applyProtection="1">
      <protection locked="0"/>
    </xf>
    <xf numFmtId="168" fontId="4" fillId="0" borderId="0" xfId="235" applyNumberFormat="1" applyFont="1" applyAlignment="1" applyProtection="1">
      <alignment horizontal="right"/>
      <protection locked="0"/>
    </xf>
    <xf numFmtId="0" fontId="4" fillId="0" borderId="0" xfId="198" applyFont="1" applyFill="1" applyAlignment="1" applyProtection="1">
      <alignment horizontal="left" indent="2"/>
      <protection locked="0"/>
    </xf>
    <xf numFmtId="0" fontId="3" fillId="0" borderId="0" xfId="235" applyFont="1" applyFill="1" applyAlignment="1" applyProtection="1">
      <protection locked="0"/>
    </xf>
    <xf numFmtId="2" fontId="4" fillId="0" borderId="0" xfId="235" applyNumberFormat="1" applyFont="1" applyFill="1" applyAlignment="1" applyProtection="1">
      <alignment horizontal="right"/>
      <protection locked="0"/>
    </xf>
    <xf numFmtId="0" fontId="4" fillId="0" borderId="0" xfId="198" applyFont="1" applyFill="1" applyAlignment="1">
      <alignment horizontal="left" vertical="top" wrapText="1"/>
    </xf>
    <xf numFmtId="0" fontId="3" fillId="0" borderId="0" xfId="198" applyFont="1" applyFill="1" applyBorder="1" applyAlignment="1" applyProtection="1">
      <protection locked="0"/>
    </xf>
    <xf numFmtId="0" fontId="40" fillId="0" borderId="0" xfId="0" applyFont="1" applyAlignment="1">
      <alignment horizontal="left"/>
    </xf>
    <xf numFmtId="0" fontId="44" fillId="0" borderId="0" xfId="0" applyFont="1" applyAlignment="1">
      <alignment horizontal="left"/>
    </xf>
    <xf numFmtId="0" fontId="4" fillId="0" borderId="0" xfId="254" applyFont="1" applyFill="1" applyAlignment="1">
      <alignment vertical="top"/>
    </xf>
    <xf numFmtId="0" fontId="4" fillId="0" borderId="0" xfId="254" applyFont="1" applyFill="1" applyAlignment="1">
      <alignment horizontal="left" vertical="top"/>
    </xf>
    <xf numFmtId="0" fontId="2" fillId="3" borderId="0" xfId="237" applyFont="1" applyFill="1" applyAlignment="1">
      <alignment vertical="top"/>
    </xf>
    <xf numFmtId="0" fontId="4" fillId="3" borderId="0" xfId="237" applyFont="1" applyFill="1" applyAlignment="1" applyProtection="1">
      <alignment vertical="top"/>
    </xf>
    <xf numFmtId="0" fontId="4" fillId="0" borderId="0" xfId="237" applyFont="1" applyAlignment="1">
      <alignment vertical="top"/>
    </xf>
    <xf numFmtId="0" fontId="4" fillId="3" borderId="0" xfId="237" applyFont="1" applyFill="1" applyAlignment="1">
      <alignment vertical="top"/>
    </xf>
    <xf numFmtId="0" fontId="4" fillId="0" borderId="0" xfId="237" applyFont="1" applyFill="1" applyAlignment="1">
      <alignment vertical="top"/>
    </xf>
    <xf numFmtId="0" fontId="4" fillId="3" borderId="0" xfId="237" applyFont="1" applyFill="1" applyAlignment="1" applyProtection="1">
      <alignment horizontal="left" vertical="top"/>
    </xf>
    <xf numFmtId="0" fontId="3" fillId="3" borderId="0" xfId="237" applyFont="1" applyFill="1" applyAlignment="1">
      <alignment horizontal="center" vertical="top"/>
    </xf>
    <xf numFmtId="0" fontId="3" fillId="3" borderId="0" xfId="237" applyFont="1" applyFill="1" applyAlignment="1" applyProtection="1">
      <alignment horizontal="center" vertical="top"/>
    </xf>
    <xf numFmtId="0" fontId="45" fillId="0" borderId="0" xfId="0" applyFont="1" applyAlignment="1">
      <alignment horizontal="center"/>
    </xf>
    <xf numFmtId="0" fontId="3" fillId="0" borderId="0" xfId="0" applyFont="1" applyAlignment="1" applyProtection="1">
      <alignment vertical="top"/>
      <protection locked="0"/>
    </xf>
    <xf numFmtId="177" fontId="4" fillId="0" borderId="0" xfId="167" applyNumberFormat="1" applyFont="1" applyAlignment="1" applyProtection="1">
      <alignment horizontal="right"/>
      <protection locked="0"/>
    </xf>
    <xf numFmtId="0" fontId="4" fillId="0" borderId="0" xfId="0" applyFont="1" applyAlignment="1" applyProtection="1">
      <alignment vertical="top"/>
      <protection locked="0"/>
    </xf>
    <xf numFmtId="1" fontId="4" fillId="0" borderId="0" xfId="0" applyNumberFormat="1" applyFont="1" applyAlignment="1" applyProtection="1">
      <alignment horizontal="right"/>
      <protection locked="0"/>
    </xf>
    <xf numFmtId="0" fontId="4" fillId="0" borderId="0" xfId="0" applyFont="1" applyAlignment="1" applyProtection="1">
      <alignment horizontal="left" vertical="top" wrapText="1"/>
      <protection locked="0"/>
    </xf>
    <xf numFmtId="0" fontId="4" fillId="0" borderId="0" xfId="0" applyFont="1" applyFill="1" applyAlignment="1" applyProtection="1">
      <alignment vertical="top"/>
      <protection locked="0"/>
    </xf>
    <xf numFmtId="0" fontId="12" fillId="0" borderId="0" xfId="0" applyFont="1" applyAlignment="1" applyProtection="1">
      <alignment vertical="top"/>
      <protection locked="0"/>
    </xf>
    <xf numFmtId="3" fontId="4" fillId="0" borderId="0" xfId="167" applyNumberFormat="1" applyFont="1" applyAlignment="1" applyProtection="1">
      <alignment horizontal="right"/>
      <protection locked="0"/>
    </xf>
    <xf numFmtId="0" fontId="4" fillId="0" borderId="0" xfId="167" applyFont="1" applyAlignment="1" applyProtection="1">
      <alignment vertical="top"/>
      <protection locked="0"/>
    </xf>
    <xf numFmtId="0" fontId="4" fillId="0" borderId="0" xfId="167" applyFont="1" applyAlignment="1" applyProtection="1">
      <alignment horizontal="left" vertical="top" wrapText="1"/>
      <protection locked="0"/>
    </xf>
    <xf numFmtId="0" fontId="4" fillId="0" borderId="0" xfId="167" applyFont="1" applyAlignment="1" applyProtection="1">
      <alignment horizontal="right"/>
      <protection locked="0"/>
    </xf>
    <xf numFmtId="185" fontId="4" fillId="0" borderId="0" xfId="0" applyNumberFormat="1" applyFont="1" applyFill="1" applyAlignment="1" applyProtection="1">
      <alignment horizontal="right"/>
      <protection locked="0"/>
    </xf>
    <xf numFmtId="0" fontId="10" fillId="0" borderId="0" xfId="167" applyFont="1" applyBorder="1" applyAlignment="1">
      <alignment wrapText="1"/>
    </xf>
    <xf numFmtId="0" fontId="4" fillId="0" borderId="0" xfId="167" applyFont="1" applyBorder="1" applyAlignment="1">
      <alignment wrapText="1"/>
    </xf>
    <xf numFmtId="195" fontId="4" fillId="0" borderId="0" xfId="167" applyNumberFormat="1" applyFont="1" applyFill="1" applyAlignment="1" applyProtection="1">
      <alignment horizontal="right"/>
      <protection locked="0"/>
    </xf>
    <xf numFmtId="177" fontId="4" fillId="0" borderId="0" xfId="15" applyNumberFormat="1" applyFont="1" applyAlignment="1">
      <alignment horizontal="right"/>
    </xf>
    <xf numFmtId="177" fontId="4" fillId="0" borderId="0" xfId="15" applyNumberFormat="1" applyFont="1" applyAlignment="1" applyProtection="1">
      <alignment horizontal="right"/>
      <protection locked="0"/>
    </xf>
    <xf numFmtId="0" fontId="4" fillId="0" borderId="0" xfId="0" applyFont="1" applyAlignment="1" applyProtection="1">
      <alignment horizontal="left" vertical="top" indent="2"/>
      <protection locked="0"/>
    </xf>
    <xf numFmtId="2" fontId="4" fillId="0" borderId="0" xfId="0" applyNumberFormat="1" applyFont="1" applyAlignment="1" applyProtection="1">
      <alignment horizontal="right"/>
      <protection locked="0"/>
    </xf>
    <xf numFmtId="184" fontId="4" fillId="0" borderId="0" xfId="0" applyNumberFormat="1" applyFont="1" applyAlignment="1" applyProtection="1">
      <alignment horizontal="right"/>
      <protection locked="0"/>
    </xf>
    <xf numFmtId="177" fontId="4" fillId="0" borderId="0" xfId="183" applyNumberFormat="1" applyFont="1" applyFill="1" applyAlignment="1" applyProtection="1">
      <alignment horizontal="right"/>
      <protection locked="0"/>
    </xf>
    <xf numFmtId="177" fontId="4" fillId="0" borderId="0" xfId="183" applyNumberFormat="1" applyFont="1" applyFill="1" applyAlignment="1">
      <alignment horizontal="right"/>
    </xf>
    <xf numFmtId="177" fontId="4" fillId="0" borderId="0" xfId="167" applyNumberFormat="1" applyFont="1" applyAlignment="1">
      <alignment horizontal="right"/>
    </xf>
    <xf numFmtId="0" fontId="4" fillId="0" borderId="0" xfId="167" applyFont="1" applyAlignment="1">
      <alignment horizontal="left" vertical="top"/>
    </xf>
    <xf numFmtId="0" fontId="4" fillId="0" borderId="0" xfId="167" applyFont="1" applyAlignment="1">
      <alignment horizontal="left" vertical="top" wrapText="1"/>
    </xf>
    <xf numFmtId="0" fontId="4" fillId="0" borderId="0" xfId="167" applyFont="1" applyAlignment="1">
      <alignment vertical="top" wrapText="1"/>
    </xf>
    <xf numFmtId="0" fontId="4" fillId="0" borderId="0" xfId="167" applyFont="1" applyAlignment="1">
      <alignment vertical="top"/>
    </xf>
    <xf numFmtId="0" fontId="4" fillId="0" borderId="0" xfId="167" applyFont="1" applyFill="1" applyAlignment="1">
      <alignment vertical="top"/>
    </xf>
    <xf numFmtId="0" fontId="4" fillId="0" borderId="0" xfId="0" applyFont="1" applyFill="1" applyAlignment="1" applyProtection="1">
      <alignment horizontal="left" vertical="top"/>
      <protection locked="0"/>
    </xf>
    <xf numFmtId="0" fontId="4" fillId="0" borderId="0" xfId="167" applyFont="1" applyFill="1" applyAlignment="1">
      <alignment horizontal="left"/>
    </xf>
    <xf numFmtId="0" fontId="4" fillId="0" borderId="0" xfId="167" applyFont="1" applyFill="1" applyAlignment="1">
      <alignment horizontal="left" vertical="top" wrapText="1"/>
    </xf>
    <xf numFmtId="0" fontId="4" fillId="0" borderId="0" xfId="160" applyFont="1" applyFill="1" applyAlignment="1">
      <alignment horizontal="left" vertical="top" wrapText="1"/>
    </xf>
    <xf numFmtId="0" fontId="4" fillId="0" borderId="0" xfId="167" applyFont="1" applyFill="1" applyAlignment="1">
      <alignment horizontal="left" vertical="top"/>
    </xf>
    <xf numFmtId="0" fontId="4" fillId="0" borderId="0" xfId="167" applyFont="1" applyFill="1" applyAlignment="1">
      <alignment wrapText="1"/>
    </xf>
    <xf numFmtId="0" fontId="4" fillId="0" borderId="0" xfId="167" applyFont="1" applyFill="1" applyAlignment="1">
      <alignment horizontal="left" wrapText="1"/>
    </xf>
    <xf numFmtId="0" fontId="4" fillId="0" borderId="0" xfId="167" applyFont="1" applyAlignment="1"/>
    <xf numFmtId="0" fontId="57" fillId="3" borderId="0" xfId="7" applyFont="1" applyFill="1" applyBorder="1" applyAlignment="1"/>
    <xf numFmtId="0" fontId="3" fillId="3" borderId="0" xfId="7" applyFont="1" applyFill="1" applyBorder="1" applyAlignment="1" applyProtection="1"/>
    <xf numFmtId="0" fontId="3" fillId="0" borderId="0" xfId="7" applyFont="1" applyFill="1" applyBorder="1" applyAlignment="1"/>
    <xf numFmtId="178" fontId="4" fillId="0" borderId="0" xfId="0" applyNumberFormat="1" applyFont="1" applyFill="1" applyAlignment="1" applyProtection="1">
      <alignment horizontal="right"/>
      <protection locked="0"/>
    </xf>
    <xf numFmtId="4" fontId="4" fillId="0" borderId="0" xfId="167" applyNumberFormat="1" applyFont="1" applyFill="1" applyAlignment="1" applyProtection="1">
      <alignment horizontal="right"/>
      <protection locked="0"/>
    </xf>
    <xf numFmtId="4" fontId="4" fillId="0" borderId="0" xfId="15" applyNumberFormat="1" applyFont="1" applyFill="1" applyAlignment="1" applyProtection="1">
      <alignment horizontal="right"/>
      <protection locked="0"/>
    </xf>
    <xf numFmtId="0" fontId="3" fillId="0" borderId="0" xfId="7" applyFont="1" applyFill="1" applyBorder="1" applyAlignment="1">
      <alignment horizontal="right"/>
    </xf>
    <xf numFmtId="0" fontId="3" fillId="0" borderId="0" xfId="7" applyFont="1" applyFill="1" applyBorder="1" applyAlignment="1">
      <alignment vertical="top"/>
    </xf>
    <xf numFmtId="0" fontId="4" fillId="0" borderId="0" xfId="7" applyFont="1" applyFill="1" applyBorder="1" applyAlignment="1">
      <alignment vertical="top"/>
    </xf>
    <xf numFmtId="0" fontId="4" fillId="0" borderId="0" xfId="7" applyFont="1" applyFill="1" applyBorder="1" applyAlignment="1">
      <alignment horizontal="left" vertical="top" indent="2"/>
    </xf>
    <xf numFmtId="0" fontId="4" fillId="0" borderId="0" xfId="7" applyFont="1" applyFill="1" applyBorder="1" applyAlignment="1">
      <alignment horizontal="center" vertical="top"/>
    </xf>
    <xf numFmtId="0" fontId="4" fillId="0" borderId="0" xfId="0" applyFont="1" applyFill="1" applyAlignment="1">
      <alignment horizontal="left" vertical="top" wrapText="1" indent="2"/>
    </xf>
    <xf numFmtId="0" fontId="4" fillId="0" borderId="0" xfId="7" applyFont="1" applyFill="1" applyBorder="1" applyAlignment="1">
      <alignment horizontal="left" vertical="top" wrapText="1" indent="2"/>
    </xf>
    <xf numFmtId="0" fontId="4" fillId="0" borderId="0" xfId="7" applyFont="1" applyFill="1" applyBorder="1" applyAlignment="1">
      <alignment vertical="center"/>
    </xf>
    <xf numFmtId="0" fontId="4" fillId="3" borderId="0" xfId="235" applyFont="1" applyFill="1" applyAlignment="1" applyProtection="1"/>
    <xf numFmtId="0" fontId="3" fillId="3" borderId="0" xfId="0" applyFont="1" applyFill="1" applyAlignment="1">
      <alignment horizontal="center"/>
    </xf>
    <xf numFmtId="0" fontId="3" fillId="3" borderId="0" xfId="0" applyFont="1" applyFill="1" applyAlignment="1" applyProtection="1">
      <alignment horizontal="center"/>
    </xf>
    <xf numFmtId="0" fontId="3" fillId="0" borderId="0" xfId="0" applyFont="1" applyAlignment="1">
      <alignment horizontal="center"/>
    </xf>
    <xf numFmtId="1" fontId="4" fillId="0" borderId="0" xfId="2" applyNumberFormat="1" applyFont="1" applyFill="1" applyAlignment="1" applyProtection="1">
      <alignment horizontal="right"/>
      <protection locked="0"/>
    </xf>
    <xf numFmtId="10" fontId="4" fillId="0" borderId="0" xfId="163" applyNumberFormat="1" applyFont="1" applyAlignment="1" applyProtection="1">
      <alignment horizontal="right"/>
      <protection locked="0"/>
    </xf>
    <xf numFmtId="177" fontId="4" fillId="0" borderId="0" xfId="2" applyNumberFormat="1" applyFont="1" applyAlignment="1" applyProtection="1">
      <alignment horizontal="right"/>
      <protection locked="0"/>
    </xf>
    <xf numFmtId="0" fontId="4" fillId="0" borderId="0" xfId="2" applyFont="1" applyAlignment="1" applyProtection="1">
      <alignment horizontal="left" wrapText="1"/>
      <protection locked="0"/>
    </xf>
    <xf numFmtId="0" fontId="10" fillId="0" borderId="0" xfId="0" applyFont="1" applyAlignment="1" applyProtection="1">
      <protection locked="0"/>
    </xf>
    <xf numFmtId="0" fontId="4" fillId="0" borderId="0" xfId="167" applyNumberFormat="1" applyFont="1" applyAlignment="1" applyProtection="1">
      <alignment horizontal="right"/>
      <protection locked="0"/>
    </xf>
    <xf numFmtId="183" fontId="4" fillId="0" borderId="0" xfId="15" applyNumberFormat="1" applyFont="1" applyAlignment="1" applyProtection="1">
      <alignment horizontal="right"/>
      <protection locked="0"/>
    </xf>
    <xf numFmtId="0" fontId="4" fillId="0" borderId="0" xfId="167" applyFont="1" applyAlignment="1" applyProtection="1">
      <protection locked="0"/>
    </xf>
    <xf numFmtId="1" fontId="4" fillId="0" borderId="0" xfId="15" applyNumberFormat="1" applyFont="1" applyAlignment="1" applyProtection="1">
      <alignment horizontal="right"/>
      <protection locked="0"/>
    </xf>
    <xf numFmtId="9" fontId="4" fillId="0" borderId="0" xfId="163" applyFont="1" applyAlignment="1" applyProtection="1">
      <alignment horizontal="right"/>
      <protection locked="0"/>
    </xf>
    <xf numFmtId="177" fontId="4" fillId="0" borderId="0" xfId="167" applyNumberFormat="1" applyFont="1" applyFill="1" applyAlignment="1" applyProtection="1">
      <alignment horizontal="right"/>
      <protection locked="0"/>
    </xf>
    <xf numFmtId="0" fontId="4" fillId="0" borderId="0" xfId="0" applyFont="1" applyAlignment="1" applyProtection="1">
      <alignment horizontal="left" indent="2"/>
      <protection locked="0"/>
    </xf>
    <xf numFmtId="0" fontId="4" fillId="0" borderId="0" xfId="2" applyFont="1" applyAlignment="1" applyProtection="1"/>
    <xf numFmtId="0" fontId="4" fillId="3" borderId="0" xfId="255" applyFont="1" applyFill="1" applyBorder="1" applyAlignment="1" applyProtection="1"/>
    <xf numFmtId="0" fontId="4" fillId="3" borderId="0" xfId="255" applyFont="1" applyFill="1" applyBorder="1" applyAlignment="1" applyProtection="1">
      <alignment horizontal="right"/>
    </xf>
    <xf numFmtId="0" fontId="3" fillId="3" borderId="0" xfId="255" applyFont="1" applyFill="1" applyBorder="1" applyAlignment="1">
      <alignment horizontal="right"/>
    </xf>
    <xf numFmtId="0" fontId="3" fillId="3" borderId="0" xfId="255" applyFont="1" applyFill="1" applyBorder="1" applyAlignment="1" applyProtection="1">
      <alignment horizontal="right"/>
    </xf>
    <xf numFmtId="0" fontId="3" fillId="0" borderId="0" xfId="0" applyFont="1" applyFill="1" applyBorder="1" applyAlignment="1" applyProtection="1">
      <alignment horizontal="left"/>
      <protection locked="0"/>
    </xf>
    <xf numFmtId="0" fontId="4" fillId="0" borderId="0" xfId="255" applyNumberFormat="1" applyFont="1" applyFill="1" applyBorder="1" applyAlignment="1" applyProtection="1">
      <alignment horizontal="right"/>
      <protection locked="0"/>
    </xf>
    <xf numFmtId="0" fontId="4" fillId="0" borderId="0" xfId="255" applyNumberFormat="1" applyFont="1" applyFill="1" applyBorder="1" applyAlignment="1">
      <alignment horizontal="right"/>
    </xf>
    <xf numFmtId="177" fontId="4" fillId="0" borderId="0" xfId="255" applyNumberFormat="1" applyFont="1" applyFill="1" applyBorder="1" applyAlignment="1" applyProtection="1">
      <alignment horizontal="right"/>
      <protection locked="0"/>
    </xf>
    <xf numFmtId="177" fontId="4" fillId="0" borderId="0" xfId="255" applyNumberFormat="1" applyFont="1" applyFill="1" applyBorder="1" applyAlignment="1">
      <alignment horizontal="right"/>
    </xf>
    <xf numFmtId="1" fontId="4" fillId="0" borderId="0" xfId="255" applyNumberFormat="1" applyFont="1" applyFill="1" applyBorder="1" applyAlignment="1" applyProtection="1">
      <alignment horizontal="right"/>
      <protection locked="0"/>
    </xf>
    <xf numFmtId="1" fontId="4" fillId="0" borderId="0" xfId="255" applyNumberFormat="1" applyFont="1" applyFill="1" applyBorder="1" applyAlignment="1">
      <alignment horizontal="right"/>
    </xf>
    <xf numFmtId="177" fontId="4" fillId="0" borderId="0" xfId="0" applyNumberFormat="1" applyFont="1" applyBorder="1" applyAlignment="1"/>
    <xf numFmtId="3" fontId="4" fillId="0" borderId="0" xfId="255" applyNumberFormat="1" applyFont="1" applyFill="1" applyBorder="1" applyAlignment="1" applyProtection="1">
      <alignment horizontal="right"/>
      <protection locked="0"/>
    </xf>
    <xf numFmtId="3" fontId="4" fillId="0" borderId="0" xfId="255" applyNumberFormat="1" applyFont="1" applyFill="1" applyBorder="1" applyAlignment="1">
      <alignment horizontal="right"/>
    </xf>
    <xf numFmtId="0" fontId="4" fillId="0" borderId="0" xfId="0" applyFont="1" applyFill="1" applyBorder="1" applyAlignment="1" applyProtection="1">
      <alignment wrapText="1"/>
      <protection locked="0"/>
    </xf>
    <xf numFmtId="3" fontId="4" fillId="0" borderId="0" xfId="15" applyNumberFormat="1" applyFont="1" applyBorder="1" applyAlignment="1">
      <alignment horizontal="right"/>
    </xf>
    <xf numFmtId="0" fontId="4" fillId="0" borderId="0" xfId="255" applyFont="1" applyFill="1" applyBorder="1" applyAlignment="1" applyProtection="1">
      <protection locked="0"/>
    </xf>
    <xf numFmtId="177" fontId="3" fillId="0" borderId="0" xfId="0" applyNumberFormat="1" applyFont="1" applyFill="1" applyBorder="1" applyAlignment="1" applyProtection="1">
      <alignment horizontal="right"/>
    </xf>
    <xf numFmtId="0" fontId="12" fillId="0" borderId="0" xfId="0" applyFont="1" applyFill="1" applyBorder="1" applyAlignment="1" applyProtection="1">
      <alignment horizontal="left"/>
      <protection locked="0"/>
    </xf>
    <xf numFmtId="177" fontId="12" fillId="0" borderId="0" xfId="0" applyNumberFormat="1" applyFont="1" applyFill="1" applyBorder="1" applyAlignment="1" applyProtection="1">
      <alignment horizontal="right"/>
    </xf>
    <xf numFmtId="3" fontId="4" fillId="0" borderId="0" xfId="0" applyNumberFormat="1" applyFont="1" applyBorder="1" applyAlignment="1"/>
    <xf numFmtId="3" fontId="4" fillId="0" borderId="0" xfId="15" applyNumberFormat="1" applyFont="1" applyFill="1" applyBorder="1" applyAlignment="1" applyProtection="1">
      <alignment horizontal="right"/>
    </xf>
    <xf numFmtId="3" fontId="4" fillId="0" borderId="0" xfId="201" applyNumberFormat="1" applyFont="1" applyFill="1" applyBorder="1" applyAlignment="1" applyProtection="1">
      <alignment horizontal="right"/>
    </xf>
    <xf numFmtId="0" fontId="4" fillId="0" borderId="0" xfId="255" applyFont="1" applyFill="1" applyBorder="1" applyAlignment="1" applyProtection="1">
      <alignment wrapText="1"/>
      <protection locked="0"/>
    </xf>
    <xf numFmtId="0" fontId="4" fillId="0" borderId="0" xfId="255" applyFont="1" applyFill="1" applyBorder="1" applyAlignment="1" applyProtection="1">
      <alignment horizontal="left" indent="5"/>
      <protection locked="0"/>
    </xf>
    <xf numFmtId="0" fontId="4" fillId="0" borderId="0" xfId="0" applyFont="1" applyFill="1" applyBorder="1" applyAlignment="1" applyProtection="1">
      <alignment horizontal="left" indent="5"/>
      <protection locked="0"/>
    </xf>
    <xf numFmtId="266" fontId="4" fillId="0" borderId="0" xfId="0" applyNumberFormat="1" applyFont="1" applyFill="1" applyBorder="1" applyAlignment="1">
      <alignment horizontal="right"/>
    </xf>
    <xf numFmtId="0" fontId="4" fillId="0" borderId="0" xfId="255" applyFont="1" applyFill="1" applyBorder="1" applyAlignment="1" applyProtection="1">
      <alignment horizontal="left" indent="2"/>
      <protection locked="0"/>
    </xf>
    <xf numFmtId="177" fontId="4" fillId="0" borderId="0" xfId="255" applyNumberFormat="1" applyFont="1" applyFill="1" applyBorder="1" applyAlignment="1" applyProtection="1">
      <alignment horizontal="right"/>
    </xf>
    <xf numFmtId="0" fontId="4" fillId="0" borderId="0" xfId="255" applyFont="1" applyFill="1" applyBorder="1" applyAlignment="1" applyProtection="1">
      <alignment horizontal="left" indent="7"/>
      <protection locked="0"/>
    </xf>
    <xf numFmtId="0" fontId="12" fillId="0" borderId="0" xfId="0" applyFont="1" applyFill="1" applyBorder="1" applyAlignment="1" applyProtection="1">
      <protection locked="0"/>
    </xf>
    <xf numFmtId="3" fontId="4" fillId="0" borderId="0" xfId="255" applyNumberFormat="1" applyFont="1" applyFill="1" applyBorder="1" applyAlignment="1" applyProtection="1">
      <alignment horizontal="right"/>
    </xf>
    <xf numFmtId="0" fontId="4" fillId="0" borderId="0" xfId="0" applyFont="1" applyAlignment="1" applyProtection="1">
      <alignment horizontal="left" indent="5"/>
      <protection locked="0"/>
    </xf>
    <xf numFmtId="0" fontId="12" fillId="0" borderId="0" xfId="255" applyFont="1" applyFill="1" applyBorder="1" applyAlignment="1" applyProtection="1">
      <protection locked="0"/>
    </xf>
    <xf numFmtId="177" fontId="12" fillId="0" borderId="0" xfId="255" applyNumberFormat="1" applyFont="1" applyFill="1" applyBorder="1" applyAlignment="1" applyProtection="1">
      <alignment horizontal="right"/>
    </xf>
    <xf numFmtId="0" fontId="3" fillId="0" borderId="0" xfId="255" applyFont="1" applyFill="1" applyBorder="1" applyAlignment="1" applyProtection="1">
      <protection locked="0"/>
    </xf>
    <xf numFmtId="177" fontId="3" fillId="0" borderId="0" xfId="255" applyNumberFormat="1" applyFont="1" applyFill="1" applyBorder="1" applyAlignment="1" applyProtection="1">
      <alignment horizontal="right"/>
    </xf>
    <xf numFmtId="177" fontId="4" fillId="0" borderId="0" xfId="0" applyNumberFormat="1" applyFont="1" applyBorder="1" applyAlignment="1">
      <alignment horizontal="right"/>
    </xf>
    <xf numFmtId="177" fontId="4" fillId="0" borderId="0" xfId="201" applyNumberFormat="1" applyFont="1" applyFill="1" applyBorder="1" applyAlignment="1" applyProtection="1">
      <alignment horizontal="right"/>
    </xf>
    <xf numFmtId="177" fontId="4" fillId="0" borderId="0" xfId="201" applyNumberFormat="1" applyFont="1" applyFill="1" applyBorder="1" applyAlignment="1" applyProtection="1">
      <alignment horizontal="right"/>
      <protection locked="0"/>
    </xf>
    <xf numFmtId="0" fontId="4" fillId="0" borderId="0" xfId="0" applyFont="1" applyFill="1" applyAlignment="1">
      <alignment horizontal="left" indent="4"/>
    </xf>
    <xf numFmtId="0" fontId="4" fillId="0" borderId="0" xfId="0" applyFont="1" applyAlignment="1" applyProtection="1">
      <alignment horizontal="left" indent="4"/>
      <protection locked="0"/>
    </xf>
    <xf numFmtId="0" fontId="4" fillId="0" borderId="0" xfId="0" applyFont="1" applyFill="1" applyAlignment="1">
      <alignment horizontal="left" wrapText="1" indent="4"/>
    </xf>
    <xf numFmtId="168" fontId="4" fillId="0" borderId="0" xfId="255" applyNumberFormat="1" applyFont="1" applyFill="1" applyBorder="1" applyAlignment="1" applyProtection="1">
      <alignment horizontal="right"/>
      <protection locked="0"/>
    </xf>
    <xf numFmtId="3" fontId="4" fillId="0" borderId="0" xfId="0" quotePrefix="1" applyNumberFormat="1" applyFont="1" applyFill="1" applyBorder="1" applyAlignment="1">
      <alignment horizontal="right"/>
    </xf>
    <xf numFmtId="3" fontId="3" fillId="0" borderId="0" xfId="255" applyNumberFormat="1" applyFont="1" applyFill="1" applyBorder="1" applyAlignment="1">
      <alignment horizontal="right"/>
    </xf>
    <xf numFmtId="0" fontId="12" fillId="0" borderId="0" xfId="193" applyFont="1" applyFill="1" applyBorder="1" applyAlignment="1" applyProtection="1">
      <protection locked="0"/>
    </xf>
    <xf numFmtId="3" fontId="4" fillId="0" borderId="0" xfId="0" applyNumberFormat="1" applyFont="1" applyFill="1" applyBorder="1" applyAlignment="1" applyProtection="1">
      <alignment horizontal="right"/>
    </xf>
    <xf numFmtId="168" fontId="4" fillId="0" borderId="0" xfId="255" applyNumberFormat="1" applyFont="1" applyFill="1" applyBorder="1" applyAlignment="1">
      <alignment horizontal="right"/>
    </xf>
    <xf numFmtId="168" fontId="4" fillId="0" borderId="0" xfId="255" applyNumberFormat="1" applyFont="1" applyFill="1" applyBorder="1" applyAlignment="1" applyProtection="1">
      <alignment horizontal="right"/>
    </xf>
    <xf numFmtId="168" fontId="4" fillId="0" borderId="0" xfId="0" applyNumberFormat="1" applyFont="1" applyFill="1" applyBorder="1" applyAlignment="1" applyProtection="1">
      <alignment horizontal="right"/>
    </xf>
    <xf numFmtId="168" fontId="3" fillId="0" borderId="0" xfId="255" applyNumberFormat="1" applyFont="1" applyFill="1" applyBorder="1" applyAlignment="1" applyProtection="1">
      <alignment horizontal="right"/>
    </xf>
    <xf numFmtId="0" fontId="4" fillId="0" borderId="0" xfId="255" applyFont="1" applyFill="1" applyBorder="1" applyAlignment="1" applyProtection="1">
      <alignment horizontal="left" indent="6"/>
      <protection locked="0"/>
    </xf>
    <xf numFmtId="252" fontId="4" fillId="0" borderId="0" xfId="0" applyNumberFormat="1" applyFont="1" applyFill="1" applyBorder="1" applyAlignment="1">
      <alignment horizontal="right"/>
    </xf>
    <xf numFmtId="0" fontId="4" fillId="0" borderId="0" xfId="0" applyFont="1" applyBorder="1" applyAlignment="1">
      <alignment horizontal="left" wrapText="1"/>
    </xf>
    <xf numFmtId="0" fontId="4" fillId="0" borderId="0" xfId="0" applyFont="1" applyBorder="1" applyAlignment="1">
      <alignment horizontal="left" indent="2"/>
    </xf>
    <xf numFmtId="0" fontId="2" fillId="3" borderId="0" xfId="159" applyFont="1" applyFill="1" applyAlignment="1" applyProtection="1"/>
    <xf numFmtId="0" fontId="4" fillId="3" borderId="0" xfId="159" applyFont="1" applyFill="1" applyAlignment="1" applyProtection="1">
      <alignment horizontal="right"/>
    </xf>
    <xf numFmtId="0" fontId="4" fillId="3" borderId="0" xfId="159" applyFont="1" applyFill="1" applyAlignment="1"/>
    <xf numFmtId="0" fontId="4" fillId="3" borderId="0" xfId="159" applyFont="1" applyFill="1" applyAlignment="1" applyProtection="1"/>
    <xf numFmtId="0" fontId="4" fillId="3" borderId="0" xfId="201" applyFont="1" applyFill="1" applyAlignment="1" applyProtection="1"/>
    <xf numFmtId="0" fontId="3" fillId="3" borderId="0" xfId="159" applyFont="1" applyFill="1" applyAlignment="1">
      <alignment horizontal="right"/>
    </xf>
    <xf numFmtId="0" fontId="3" fillId="3" borderId="0" xfId="159" applyFont="1" applyFill="1" applyAlignment="1" applyProtection="1">
      <alignment horizontal="right"/>
    </xf>
    <xf numFmtId="177" fontId="4" fillId="0" borderId="0" xfId="201" applyNumberFormat="1" applyFont="1" applyFill="1" applyAlignment="1" applyProtection="1">
      <alignment horizontal="right"/>
      <protection locked="0"/>
    </xf>
    <xf numFmtId="177" fontId="4" fillId="0" borderId="0" xfId="201" applyNumberFormat="1" applyFont="1" applyAlignment="1" applyProtection="1">
      <alignment horizontal="right"/>
      <protection locked="0"/>
    </xf>
    <xf numFmtId="0" fontId="4" fillId="0" borderId="0" xfId="201" applyFont="1" applyAlignment="1" applyProtection="1">
      <protection locked="0"/>
    </xf>
    <xf numFmtId="0" fontId="4" fillId="0" borderId="0" xfId="201" applyFont="1" applyAlignment="1" applyProtection="1">
      <alignment horizontal="right"/>
      <protection locked="0"/>
    </xf>
    <xf numFmtId="187" fontId="4" fillId="0" borderId="0" xfId="0" applyNumberFormat="1" applyFont="1" applyAlignment="1" applyProtection="1">
      <alignment horizontal="right"/>
      <protection locked="0"/>
    </xf>
    <xf numFmtId="0" fontId="4" fillId="0" borderId="0" xfId="201" applyNumberFormat="1" applyFont="1" applyAlignment="1" applyProtection="1">
      <alignment horizontal="right"/>
      <protection locked="0"/>
    </xf>
    <xf numFmtId="1" fontId="4" fillId="0" borderId="0" xfId="201" applyNumberFormat="1" applyFont="1" applyFill="1" applyAlignment="1" applyProtection="1">
      <alignment horizontal="right"/>
      <protection locked="0"/>
    </xf>
    <xf numFmtId="0" fontId="4" fillId="0" borderId="0" xfId="201" applyNumberFormat="1" applyFont="1" applyFill="1" applyAlignment="1" applyProtection="1">
      <alignment horizontal="right"/>
      <protection locked="0"/>
    </xf>
    <xf numFmtId="0" fontId="10" fillId="0" borderId="0" xfId="201" applyFont="1" applyBorder="1" applyAlignment="1" applyProtection="1">
      <alignment wrapText="1"/>
    </xf>
    <xf numFmtId="3" fontId="4" fillId="0" borderId="0" xfId="159" applyNumberFormat="1" applyFont="1" applyFill="1" applyAlignment="1" applyProtection="1">
      <alignment horizontal="right"/>
      <protection locked="0"/>
    </xf>
    <xf numFmtId="0" fontId="4" fillId="0" borderId="0" xfId="201" applyFont="1" applyBorder="1" applyAlignment="1" applyProtection="1">
      <alignment wrapText="1"/>
    </xf>
    <xf numFmtId="0" fontId="3" fillId="0" borderId="0" xfId="159" applyFont="1" applyFill="1" applyAlignment="1" applyProtection="1">
      <protection locked="0"/>
    </xf>
    <xf numFmtId="252" fontId="4" fillId="0" borderId="0" xfId="0" applyNumberFormat="1" applyFont="1" applyFill="1" applyAlignment="1" applyProtection="1">
      <alignment horizontal="right"/>
      <protection locked="0"/>
    </xf>
    <xf numFmtId="0" fontId="4" fillId="0" borderId="0" xfId="159" applyFont="1" applyFill="1" applyAlignment="1" applyProtection="1">
      <protection locked="0"/>
    </xf>
    <xf numFmtId="0" fontId="4" fillId="0" borderId="0" xfId="159" applyFont="1" applyFill="1" applyAlignment="1">
      <alignment vertical="top"/>
    </xf>
    <xf numFmtId="0" fontId="3" fillId="0" borderId="0" xfId="159" applyFont="1" applyFill="1" applyAlignment="1">
      <alignment vertical="top"/>
    </xf>
    <xf numFmtId="0" fontId="4" fillId="0" borderId="0" xfId="159" applyFont="1" applyFill="1" applyAlignment="1" applyProtection="1">
      <alignment horizontal="right" vertical="top"/>
      <protection locked="0"/>
    </xf>
    <xf numFmtId="0" fontId="4" fillId="0" borderId="0" xfId="159" applyFont="1" applyFill="1" applyAlignment="1" applyProtection="1">
      <alignment horizontal="left" vertical="top"/>
      <protection locked="0"/>
    </xf>
    <xf numFmtId="0" fontId="4" fillId="0" borderId="0" xfId="201" applyFont="1" applyAlignment="1" applyProtection="1">
      <alignment vertical="top"/>
    </xf>
    <xf numFmtId="2" fontId="4" fillId="0" borderId="0" xfId="0" applyNumberFormat="1" applyFont="1" applyFill="1" applyBorder="1" applyAlignment="1" applyProtection="1"/>
    <xf numFmtId="269" fontId="4" fillId="0" borderId="0" xfId="0" applyNumberFormat="1" applyFont="1" applyFill="1" applyAlignment="1" applyProtection="1">
      <protection locked="0"/>
    </xf>
    <xf numFmtId="2" fontId="84" fillId="0" borderId="0" xfId="0" applyNumberFormat="1" applyFont="1" applyFill="1" applyBorder="1" applyAlignment="1" applyProtection="1">
      <alignment horizontal="right"/>
      <protection locked="0"/>
    </xf>
    <xf numFmtId="270" fontId="4" fillId="0" borderId="0" xfId="0" applyNumberFormat="1" applyFont="1" applyBorder="1" applyAlignment="1" applyProtection="1">
      <alignment horizontal="right"/>
      <protection locked="0"/>
    </xf>
    <xf numFmtId="1" fontId="84" fillId="0" borderId="0" xfId="0" applyNumberFormat="1" applyFont="1" applyFill="1" applyBorder="1" applyAlignment="1" applyProtection="1">
      <alignment horizontal="right"/>
      <protection locked="0"/>
    </xf>
    <xf numFmtId="271" fontId="4" fillId="0" borderId="0" xfId="0" applyNumberFormat="1" applyFont="1" applyBorder="1" applyAlignment="1" applyProtection="1">
      <alignment horizontal="right"/>
      <protection locked="0"/>
    </xf>
    <xf numFmtId="177" fontId="84" fillId="0" borderId="0" xfId="0" applyNumberFormat="1" applyFont="1" applyFill="1" applyBorder="1" applyAlignment="1" applyProtection="1">
      <alignment horizontal="right"/>
      <protection locked="0"/>
    </xf>
    <xf numFmtId="177" fontId="84" fillId="0" borderId="0" xfId="2" applyNumberFormat="1" applyFont="1" applyFill="1" applyBorder="1" applyAlignment="1" applyProtection="1">
      <alignment horizontal="right"/>
      <protection locked="0"/>
    </xf>
    <xf numFmtId="184" fontId="4" fillId="0" borderId="0" xfId="0" applyNumberFormat="1" applyFont="1" applyBorder="1" applyAlignment="1" applyProtection="1">
      <alignment horizontal="right"/>
      <protection locked="0"/>
    </xf>
    <xf numFmtId="0" fontId="38" fillId="0" borderId="0" xfId="2" applyFont="1" applyFill="1" applyBorder="1" applyAlignment="1" applyProtection="1">
      <protection locked="0"/>
    </xf>
    <xf numFmtId="168" fontId="4" fillId="0" borderId="0" xfId="2" applyNumberFormat="1" applyFont="1" applyFill="1" applyAlignment="1" applyProtection="1">
      <alignment horizontal="right"/>
    </xf>
    <xf numFmtId="0" fontId="44" fillId="0" borderId="0" xfId="0" applyFont="1" applyFill="1" applyAlignment="1" applyProtection="1">
      <alignment wrapText="1"/>
    </xf>
    <xf numFmtId="262" fontId="4" fillId="0" borderId="0" xfId="0" applyNumberFormat="1" applyFont="1" applyFill="1" applyAlignment="1">
      <alignment horizontal="right"/>
    </xf>
    <xf numFmtId="0" fontId="3" fillId="0" borderId="0" xfId="0" applyFont="1" applyFill="1" applyAlignment="1" applyProtection="1">
      <alignment horizontal="left" vertical="top"/>
    </xf>
    <xf numFmtId="199" fontId="4" fillId="0" borderId="0" xfId="0" applyNumberFormat="1" applyFont="1" applyFill="1" applyAlignment="1" applyProtection="1">
      <protection locked="0"/>
    </xf>
    <xf numFmtId="1" fontId="4" fillId="0" borderId="0" xfId="0" applyNumberFormat="1" applyFont="1" applyFill="1" applyAlignment="1" applyProtection="1">
      <protection locked="0"/>
    </xf>
    <xf numFmtId="0" fontId="85" fillId="0" borderId="0" xfId="0" applyFont="1" applyFill="1" applyBorder="1" applyAlignment="1" applyProtection="1">
      <protection locked="0"/>
    </xf>
    <xf numFmtId="272" fontId="84" fillId="0" borderId="0" xfId="0" applyNumberFormat="1" applyFont="1" applyFill="1" applyAlignment="1" applyProtection="1">
      <alignment horizontal="right"/>
      <protection locked="0"/>
    </xf>
    <xf numFmtId="262" fontId="4" fillId="0" borderId="0" xfId="0" applyNumberFormat="1" applyFont="1" applyFill="1" applyAlignment="1" applyProtection="1">
      <alignment horizontal="right"/>
      <protection locked="0"/>
    </xf>
    <xf numFmtId="262" fontId="4" fillId="0" borderId="0" xfId="0" applyNumberFormat="1" applyFont="1" applyFill="1" applyAlignment="1" applyProtection="1">
      <alignment horizontal="right"/>
    </xf>
    <xf numFmtId="272" fontId="4" fillId="0" borderId="0" xfId="0" applyNumberFormat="1" applyFont="1" applyFill="1" applyAlignment="1" applyProtection="1">
      <alignment horizontal="right"/>
      <protection locked="0"/>
    </xf>
    <xf numFmtId="259" fontId="84" fillId="0" borderId="0" xfId="0" applyNumberFormat="1" applyFont="1" applyFill="1" applyBorder="1" applyAlignment="1" applyProtection="1">
      <alignment horizontal="right"/>
      <protection locked="0"/>
    </xf>
    <xf numFmtId="261" fontId="61" fillId="0" borderId="0" xfId="0" applyNumberFormat="1" applyFont="1" applyFill="1" applyBorder="1" applyAlignment="1" applyProtection="1">
      <alignment horizontal="right"/>
      <protection locked="0"/>
    </xf>
    <xf numFmtId="273" fontId="3" fillId="0" borderId="0" xfId="0" applyNumberFormat="1" applyFont="1" applyFill="1" applyAlignment="1" applyProtection="1">
      <alignment horizontal="left" vertical="top"/>
      <protection locked="0"/>
    </xf>
    <xf numFmtId="3" fontId="4" fillId="0" borderId="0" xfId="0" quotePrefix="1" applyNumberFormat="1" applyFont="1" applyFill="1" applyAlignment="1">
      <alignment horizontal="right"/>
    </xf>
    <xf numFmtId="272" fontId="4" fillId="0" borderId="0" xfId="0" applyNumberFormat="1" applyFont="1" applyAlignment="1">
      <alignment horizontal="right"/>
    </xf>
    <xf numFmtId="0" fontId="4" fillId="0" borderId="0" xfId="0" applyFont="1" applyFill="1" applyAlignment="1">
      <alignment horizontal="left" wrapText="1" indent="2"/>
    </xf>
    <xf numFmtId="0" fontId="38" fillId="0" borderId="0" xfId="1" applyFont="1" applyFill="1" applyBorder="1" applyAlignment="1" applyProtection="1">
      <alignment horizontal="left" indent="1"/>
    </xf>
    <xf numFmtId="0" fontId="38" fillId="0" borderId="0" xfId="1" applyFont="1" applyAlignment="1" applyProtection="1">
      <alignment horizontal="left" indent="1"/>
    </xf>
  </cellXfs>
  <cellStyles count="256">
    <cellStyle name="$" xfId="101" xr:uid="{00000000-0005-0000-0000-000000000000}"/>
    <cellStyle name="1" xfId="157" xr:uid="{173E11F0-6359-420F-A617-674BB96E878E}"/>
    <cellStyle name="1 2" xfId="162" xr:uid="{939ED1E9-A0E1-4C4D-ADC8-D51A162FD647}"/>
    <cellStyle name="1 2 2" xfId="169" xr:uid="{EBD91A86-9D2A-45C0-8E42-D8D8AD00B8A9}"/>
    <cellStyle name="1 2 2 2" xfId="177" xr:uid="{0ED6CD56-3697-40E9-A53B-D263429B837C}"/>
    <cellStyle name="1 3 2" xfId="158" xr:uid="{304D1225-5775-43DB-9FCE-2B3C8917979A}"/>
    <cellStyle name="1_BRU-KI 2010-updated" xfId="179" xr:uid="{4EBAE68E-A514-4AE2-832E-7CDB1B83E748}"/>
    <cellStyle name="1_CAM-KI 2010-updated" xfId="186" xr:uid="{1DF0A717-DEAB-4E5C-90A5-E1C566F9145A}"/>
    <cellStyle name="1_Economy &amp; Output_ws_v2" xfId="185" xr:uid="{1A5E00D7-CD18-475A-89EF-6EFD9BEB7B82}"/>
    <cellStyle name="1_Economy &amp; Output_ws_v2 2" xfId="210" xr:uid="{15263F27-9BD1-40AB-A25B-7C9BD1C3F220}"/>
    <cellStyle name="1_LAO-KI 2010-updated" xfId="184" xr:uid="{072CD3B7-A09B-4FC4-866B-18772A18F28B}"/>
    <cellStyle name="20% - Accent1 2" xfId="17" xr:uid="{00000000-0005-0000-0000-000001000000}"/>
    <cellStyle name="20% - Accent2 2" xfId="18" xr:uid="{00000000-0005-0000-0000-000002000000}"/>
    <cellStyle name="20% - Accent3 2" xfId="19" xr:uid="{00000000-0005-0000-0000-000003000000}"/>
    <cellStyle name="20% - Accent4 2" xfId="20" xr:uid="{00000000-0005-0000-0000-000004000000}"/>
    <cellStyle name="20% - Accent5 2" xfId="21" xr:uid="{00000000-0005-0000-0000-000005000000}"/>
    <cellStyle name="20% - Accent6 2" xfId="22" xr:uid="{00000000-0005-0000-0000-000006000000}"/>
    <cellStyle name="40% - Accent1 2" xfId="23" xr:uid="{00000000-0005-0000-0000-000007000000}"/>
    <cellStyle name="40% - Accent2 2" xfId="24" xr:uid="{00000000-0005-0000-0000-000008000000}"/>
    <cellStyle name="40% - Accent3 2" xfId="25" xr:uid="{00000000-0005-0000-0000-000009000000}"/>
    <cellStyle name="40% - Accent4 2" xfId="26" xr:uid="{00000000-0005-0000-0000-00000A000000}"/>
    <cellStyle name="40% - Accent5 2" xfId="27" xr:uid="{00000000-0005-0000-0000-00000B000000}"/>
    <cellStyle name="40% - Accent6 2" xfId="28" xr:uid="{00000000-0005-0000-0000-00000C000000}"/>
    <cellStyle name="60% - Accent1 2" xfId="29" xr:uid="{00000000-0005-0000-0000-00000D000000}"/>
    <cellStyle name="60% - Accent2 2" xfId="30" xr:uid="{00000000-0005-0000-0000-00000E000000}"/>
    <cellStyle name="60% - Accent3 2" xfId="31" xr:uid="{00000000-0005-0000-0000-00000F000000}"/>
    <cellStyle name="60% - Accent4 2" xfId="32" xr:uid="{00000000-0005-0000-0000-000010000000}"/>
    <cellStyle name="60% - Accent5 2" xfId="33" xr:uid="{00000000-0005-0000-0000-000011000000}"/>
    <cellStyle name="60% - Accent6 2" xfId="34" xr:uid="{00000000-0005-0000-0000-000012000000}"/>
    <cellStyle name="Accent1 2" xfId="35" xr:uid="{00000000-0005-0000-0000-000013000000}"/>
    <cellStyle name="Accent2 2" xfId="36" xr:uid="{00000000-0005-0000-0000-000014000000}"/>
    <cellStyle name="Accent3 2" xfId="37" xr:uid="{00000000-0005-0000-0000-000015000000}"/>
    <cellStyle name="Accent4 2" xfId="38" xr:uid="{00000000-0005-0000-0000-000016000000}"/>
    <cellStyle name="Accent5 2" xfId="39" xr:uid="{00000000-0005-0000-0000-000017000000}"/>
    <cellStyle name="Accent6 2" xfId="40" xr:uid="{00000000-0005-0000-0000-000018000000}"/>
    <cellStyle name="Bad 2" xfId="41" xr:uid="{00000000-0005-0000-0000-000019000000}"/>
    <cellStyle name="Calculation 2" xfId="42" xr:uid="{00000000-0005-0000-0000-00001A000000}"/>
    <cellStyle name="Check Cell 2" xfId="43" xr:uid="{00000000-0005-0000-0000-00001B000000}"/>
    <cellStyle name="Comma" xfId="15" builtinId="3"/>
    <cellStyle name="Comma 10" xfId="45" xr:uid="{00000000-0005-0000-0000-00001D000000}"/>
    <cellStyle name="Comma 10 2" xfId="102" xr:uid="{00000000-0005-0000-0000-00001E000000}"/>
    <cellStyle name="Comma 11" xfId="46" xr:uid="{00000000-0005-0000-0000-00001F000000}"/>
    <cellStyle name="Comma 11 2" xfId="103" xr:uid="{00000000-0005-0000-0000-000020000000}"/>
    <cellStyle name="Comma 12" xfId="47" xr:uid="{00000000-0005-0000-0000-000021000000}"/>
    <cellStyle name="Comma 12 2" xfId="104" xr:uid="{00000000-0005-0000-0000-000022000000}"/>
    <cellStyle name="Comma 13" xfId="48" xr:uid="{00000000-0005-0000-0000-000023000000}"/>
    <cellStyle name="Comma 13 2" xfId="105" xr:uid="{00000000-0005-0000-0000-000024000000}"/>
    <cellStyle name="Comma 14" xfId="49" xr:uid="{00000000-0005-0000-0000-000025000000}"/>
    <cellStyle name="Comma 14 2" xfId="106" xr:uid="{00000000-0005-0000-0000-000026000000}"/>
    <cellStyle name="Comma 15" xfId="50" xr:uid="{00000000-0005-0000-0000-000027000000}"/>
    <cellStyle name="Comma 15 2" xfId="107" xr:uid="{00000000-0005-0000-0000-000028000000}"/>
    <cellStyle name="Comma 16" xfId="51" xr:uid="{00000000-0005-0000-0000-000029000000}"/>
    <cellStyle name="Comma 17" xfId="44" xr:uid="{00000000-0005-0000-0000-00002A000000}"/>
    <cellStyle name="Comma 18" xfId="209" xr:uid="{63128748-BB1F-44AC-9981-F59EF95C8C30}"/>
    <cellStyle name="Comma 2" xfId="52" xr:uid="{00000000-0005-0000-0000-00002B000000}"/>
    <cellStyle name="Comma 2 2" xfId="99" xr:uid="{00000000-0005-0000-0000-00002C000000}"/>
    <cellStyle name="Comma 2 2 2" xfId="243" xr:uid="{85C6A246-6071-4D4D-8F04-A5EBA397DD26}"/>
    <cellStyle name="Comma 2 3" xfId="226" xr:uid="{50FC5DE4-9CAC-4C62-8301-65E94F76F2FD}"/>
    <cellStyle name="Comma 2_08 Agu 2013  اسد 1392  Kabul pub" xfId="108" xr:uid="{00000000-0005-0000-0000-00002D000000}"/>
    <cellStyle name="Comma 3" xfId="53" xr:uid="{00000000-0005-0000-0000-00002E000000}"/>
    <cellStyle name="Comma 3 2" xfId="54" xr:uid="{00000000-0005-0000-0000-00002F000000}"/>
    <cellStyle name="Comma 3 3" xfId="192" xr:uid="{ECF6ACD5-A522-4C54-AA3F-B35504C6B355}"/>
    <cellStyle name="Comma 4" xfId="55" xr:uid="{00000000-0005-0000-0000-000030000000}"/>
    <cellStyle name="Comma 4 2" xfId="109" xr:uid="{00000000-0005-0000-0000-000031000000}"/>
    <cellStyle name="Comma 5" xfId="56" xr:uid="{00000000-0005-0000-0000-000032000000}"/>
    <cellStyle name="Comma 5 2" xfId="110" xr:uid="{00000000-0005-0000-0000-000033000000}"/>
    <cellStyle name="Comma 5 3" xfId="241" xr:uid="{AB41ABCB-99FE-4EB2-9B54-1EBAE4726848}"/>
    <cellStyle name="Comma 6" xfId="57" xr:uid="{00000000-0005-0000-0000-000034000000}"/>
    <cellStyle name="Comma 6 2" xfId="111" xr:uid="{00000000-0005-0000-0000-000035000000}"/>
    <cellStyle name="Comma 7" xfId="58" xr:uid="{00000000-0005-0000-0000-000036000000}"/>
    <cellStyle name="Comma 7 2" xfId="112" xr:uid="{00000000-0005-0000-0000-000037000000}"/>
    <cellStyle name="Comma 8" xfId="59" xr:uid="{00000000-0005-0000-0000-000038000000}"/>
    <cellStyle name="Comma 8 2" xfId="113" xr:uid="{00000000-0005-0000-0000-000039000000}"/>
    <cellStyle name="Comma 9" xfId="60" xr:uid="{00000000-0005-0000-0000-00003A000000}"/>
    <cellStyle name="Comma 9 2" xfId="114" xr:uid="{00000000-0005-0000-0000-00003B000000}"/>
    <cellStyle name="Explanatory Text 2" xfId="61" xr:uid="{00000000-0005-0000-0000-00003C000000}"/>
    <cellStyle name="Good 2" xfId="62" xr:uid="{00000000-0005-0000-0000-00003D000000}"/>
    <cellStyle name="Heading 1 2" xfId="63" xr:uid="{00000000-0005-0000-0000-00003E000000}"/>
    <cellStyle name="Heading 2 2" xfId="64" xr:uid="{00000000-0005-0000-0000-00003F000000}"/>
    <cellStyle name="Heading 3 2" xfId="65" xr:uid="{00000000-0005-0000-0000-000040000000}"/>
    <cellStyle name="Heading 4 2" xfId="66" xr:uid="{00000000-0005-0000-0000-000041000000}"/>
    <cellStyle name="Hyperlink" xfId="1" builtinId="8" customBuiltin="1"/>
    <cellStyle name="Hyperlink 10" xfId="167" xr:uid="{7DBC5CC1-7CFD-40ED-A4EC-24100231621F}"/>
    <cellStyle name="Hyperlink 2" xfId="2" xr:uid="{00000000-0005-0000-0000-000043000000}"/>
    <cellStyle name="Hyperlink 2 2" xfId="161" xr:uid="{143B7FC4-6C35-447C-8BD3-4EA935B2F044}"/>
    <cellStyle name="Hyperlink 2 2 2" xfId="183" xr:uid="{42B2D6A9-333E-41C4-A2E3-DC17948C7976}"/>
    <cellStyle name="Hyperlink 2 2 3" xfId="189" xr:uid="{C9FBA308-1AB1-4F02-A0D7-21B252A52649}"/>
    <cellStyle name="Hyperlink 2 3" xfId="201" xr:uid="{0947BC8D-FEDD-47D8-95E2-9F8823505C02}"/>
    <cellStyle name="Hyperlink 2 4" xfId="222" xr:uid="{531ABB43-E40F-45BD-97EA-479F312C1091}"/>
    <cellStyle name="Hyperlink 2 5" xfId="245" xr:uid="{59C1231F-10C7-49AE-8D5A-12FB69CBD24F}"/>
    <cellStyle name="Hyperlink 3" xfId="67" xr:uid="{00000000-0005-0000-0000-000044000000}"/>
    <cellStyle name="Hyperlink 3 2" xfId="235" xr:uid="{B4061191-F9CC-4229-B46B-7F458ED56785}"/>
    <cellStyle name="Hyperlink 3 2 2" xfId="238" xr:uid="{09094D55-B9E9-447B-9B8F-E579636490AF}"/>
    <cellStyle name="Hyperlink 4" xfId="156" xr:uid="{75B5693E-7D2F-4CA4-9D1E-CEAC4F955F34}"/>
    <cellStyle name="Hyperlink 4 2" xfId="244" xr:uid="{C96833A9-D2D0-41B2-ACED-F202FD39A24D}"/>
    <cellStyle name="Hyperlink 5" xfId="164" xr:uid="{DF8E6272-161F-4C19-80C4-712C329ED808}"/>
    <cellStyle name="Hyperlink 5 2" xfId="194" xr:uid="{3913CBBE-28D7-43BC-ADDE-49D4BCD28A1A}"/>
    <cellStyle name="Hyperlink 6" xfId="166" xr:uid="{6C34A5F8-0E5B-416B-9554-68CA1C10156D}"/>
    <cellStyle name="Hyperlink 8" xfId="188" xr:uid="{9AB08240-4A65-4720-B39A-12603834BCCF}"/>
    <cellStyle name="Hyperlink 9" xfId="215" xr:uid="{1833EBFF-599C-44D8-8793-FB399A664A52}"/>
    <cellStyle name="Input 2" xfId="68" xr:uid="{00000000-0005-0000-0000-000045000000}"/>
    <cellStyle name="Linked Cell 2" xfId="69" xr:uid="{00000000-0005-0000-0000-000046000000}"/>
    <cellStyle name="Milliers [0]_ANNQUIN" xfId="3" xr:uid="{00000000-0005-0000-0000-000047000000}"/>
    <cellStyle name="Milliers_ANNQUIN" xfId="4" xr:uid="{00000000-0005-0000-0000-000048000000}"/>
    <cellStyle name="Monétaire [0]_ANNQUIN" xfId="5" xr:uid="{00000000-0005-0000-0000-000049000000}"/>
    <cellStyle name="Monétaire_ANNQUIN" xfId="6" xr:uid="{00000000-0005-0000-0000-00004A000000}"/>
    <cellStyle name="Neutral 2" xfId="70" xr:uid="{00000000-0005-0000-0000-00004B000000}"/>
    <cellStyle name="Normal" xfId="0" builtinId="0"/>
    <cellStyle name="Normal 10" xfId="203" xr:uid="{22599687-DC30-4C02-8B72-FE802B2C43F2}"/>
    <cellStyle name="Normal 10 2" xfId="173" xr:uid="{E907F6EE-5136-47F0-B627-12A21CA0F500}"/>
    <cellStyle name="Normal 10 2 2" xfId="217" xr:uid="{6CDCD727-A10D-4142-A03F-40D7697432DC}"/>
    <cellStyle name="Normal 105" xfId="246" xr:uid="{C5D3D52B-5834-49AB-A3A5-084B25B8B4B8}"/>
    <cellStyle name="Normal 11" xfId="232" xr:uid="{8D9197D8-C84C-4C17-AB24-79A7FF0652C1}"/>
    <cellStyle name="Normal 2" xfId="7" xr:uid="{00000000-0005-0000-0000-00004D000000}"/>
    <cellStyle name="Normal 2 10" xfId="223" xr:uid="{E103B82E-7ABF-4DD1-81AA-FF158497A1D7}"/>
    <cellStyle name="Normal 2 18" xfId="216" xr:uid="{03997E03-AF7C-4B1F-9F0F-B55D76A0C941}"/>
    <cellStyle name="Normal 2 2" xfId="8" xr:uid="{00000000-0005-0000-0000-00004E000000}"/>
    <cellStyle name="Normal 2 2 13" xfId="213" xr:uid="{D50DD3CA-ECB6-45E6-BF68-289CA2E6CED1}"/>
    <cellStyle name="Normal 2 2 2" xfId="115" xr:uid="{00000000-0005-0000-0000-00004F000000}"/>
    <cellStyle name="Normal 2 2 2 2" xfId="230" xr:uid="{1B02E919-B853-448E-9689-EBC460A461A4}"/>
    <cellStyle name="Normal 2 2 3" xfId="72" xr:uid="{00000000-0005-0000-0000-000050000000}"/>
    <cellStyle name="Normal 2 2 3 2" xfId="251" xr:uid="{8901AC4B-D3D3-4476-8E13-09354565FD66}"/>
    <cellStyle name="Normal 2 2 4" xfId="171" xr:uid="{6E38DB21-F835-426A-85AD-F428A9081178}"/>
    <cellStyle name="Normal 2 2 4 2 4" xfId="168" xr:uid="{8341A9BC-0606-4465-8252-B972AAC1038E}"/>
    <cellStyle name="Normal 2 2 5" xfId="240" xr:uid="{6AC8A337-59DF-4489-A587-0CD61A114650}"/>
    <cellStyle name="Normal 2 2 6" xfId="207" xr:uid="{D88533C5-5BAF-423E-8874-CEB4B42564D1}"/>
    <cellStyle name="Normal 2 2_Gr (2)" xfId="116" xr:uid="{00000000-0005-0000-0000-000051000000}"/>
    <cellStyle name="Normal 2 3" xfId="14" xr:uid="{00000000-0005-0000-0000-000052000000}"/>
    <cellStyle name="Normal 2 3 2" xfId="98" xr:uid="{00000000-0005-0000-0000-000053000000}"/>
    <cellStyle name="Normal 2 3 3" xfId="220" xr:uid="{6F47E78F-D996-4BB0-8904-96F8DEC8331E}"/>
    <cellStyle name="Normal 2 4" xfId="117" xr:uid="{00000000-0005-0000-0000-000054000000}"/>
    <cellStyle name="Normal 2 4 2" xfId="118" xr:uid="{00000000-0005-0000-0000-000055000000}"/>
    <cellStyle name="Normal 2 4_Jan 2011  Bameian -  290" xfId="119" xr:uid="{00000000-0005-0000-0000-000056000000}"/>
    <cellStyle name="Normal 2 5" xfId="71" xr:uid="{00000000-0005-0000-0000-000057000000}"/>
    <cellStyle name="Normal 2 6" xfId="182" xr:uid="{38486B21-FC6F-4654-A1DC-2D419E2A6201}"/>
    <cellStyle name="Normal 2_Anual 2010  National Pub" xfId="120" xr:uid="{00000000-0005-0000-0000-000058000000}"/>
    <cellStyle name="Normal 3" xfId="73" xr:uid="{00000000-0005-0000-0000-000059000000}"/>
    <cellStyle name="Normal 3 2" xfId="74" xr:uid="{00000000-0005-0000-0000-00005A000000}"/>
    <cellStyle name="Normal 3 2 2" xfId="225" xr:uid="{23539E99-0471-4561-81AD-B89D2A7B74D6}"/>
    <cellStyle name="Normal 3 2 3" xfId="239" xr:uid="{B6392F81-BFF7-4E7D-8151-433D50CC9A55}"/>
    <cellStyle name="Normal 3 2 4" xfId="250" xr:uid="{FADEF9CA-CD24-49C4-BD02-55EA9EBFCF6A}"/>
    <cellStyle name="Normal 3 3" xfId="121" xr:uid="{00000000-0005-0000-0000-00005B000000}"/>
    <cellStyle name="Normal 3 3 2" xfId="229" xr:uid="{7F1E9E74-80B0-4E81-B072-2230DF8EF3C7}"/>
    <cellStyle name="Normal 3 4" xfId="172" xr:uid="{425876B7-ADEB-41CE-80E7-7E41EB8D4E8D}"/>
    <cellStyle name="Normal 3 5" xfId="200" xr:uid="{4E4F32E8-8779-4CCA-A316-0BDC9CB79ED1}"/>
    <cellStyle name="Normal 3 6" xfId="202" xr:uid="{0D312095-0CC6-43C5-9631-FA03444FE3A8}"/>
    <cellStyle name="Normal 3 7" xfId="233" xr:uid="{161C1030-F0B0-4D1E-BF9F-9DC63C30A165}"/>
    <cellStyle name="Normal 3 8" xfId="252" xr:uid="{11D6AF71-FEC2-4DF8-832C-6F4E0CC05426}"/>
    <cellStyle name="Normal 3_ اول301" xfId="122" xr:uid="{00000000-0005-0000-0000-00005C000000}"/>
    <cellStyle name="Normal 33" xfId="247" xr:uid="{BC12680F-0F6A-4F85-A469-148CB62ED71F}"/>
    <cellStyle name="Normal 4" xfId="97" xr:uid="{00000000-0005-0000-0000-00005D000000}"/>
    <cellStyle name="Normal 4 15" xfId="212" xr:uid="{5095050C-ED54-4C09-97D1-E7CEE4E92EE5}"/>
    <cellStyle name="Normal 4 2" xfId="123" xr:uid="{00000000-0005-0000-0000-00005E000000}"/>
    <cellStyle name="Normal 4 2 2" xfId="205" xr:uid="{E163A0F9-E5EE-4536-80F6-CD6D8EFD9B90}"/>
    <cellStyle name="Normal 4 2 2 2" xfId="219" xr:uid="{0657F472-FFE5-4B50-81BF-ECAB4FDA600B}"/>
    <cellStyle name="Normal 4 2 3" xfId="218" xr:uid="{E49E2E18-A7C0-4E19-BDD0-13D98167674A}"/>
    <cellStyle name="Normal 4 2 4" xfId="227" xr:uid="{F896DF43-2CC8-43BE-A0D5-A4A98B16650A}"/>
    <cellStyle name="Normal 4 3" xfId="199" xr:uid="{BDA85B60-36D9-4954-81FC-851272F4E63D}"/>
    <cellStyle name="Normal 4 4" xfId="234" xr:uid="{495661C7-3502-4381-9FB1-30B746C502B5}"/>
    <cellStyle name="Normal 4_Jan 2011 Kandahar -  290" xfId="124" xr:uid="{00000000-0005-0000-0000-00005F000000}"/>
    <cellStyle name="Normal 5" xfId="125" xr:uid="{00000000-0005-0000-0000-000060000000}"/>
    <cellStyle name="Normal 5 2" xfId="126" xr:uid="{00000000-0005-0000-0000-000061000000}"/>
    <cellStyle name="Normal 5 3" xfId="198" xr:uid="{E18AFA85-A227-42A7-BFF9-2C5E3180E451}"/>
    <cellStyle name="Normal 5 4" xfId="206" xr:uid="{266AAE46-4B71-4CD0-8DBF-80B562FE6612}"/>
    <cellStyle name="Normal 5 5" xfId="228" xr:uid="{262C0526-0577-49AB-8757-2B0828A15E46}"/>
    <cellStyle name="Normal 5_Jan 2011  Bameian -  290" xfId="127" xr:uid="{00000000-0005-0000-0000-000062000000}"/>
    <cellStyle name="Normal 6" xfId="95" xr:uid="{00000000-0005-0000-0000-000063000000}"/>
    <cellStyle name="Normal 6 2" xfId="221" xr:uid="{BD4FB95B-889C-49D3-BF91-456C65E14FEE}"/>
    <cellStyle name="Normal 6 3" xfId="237" xr:uid="{927C9C38-568C-483A-A39A-74408E6E1232}"/>
    <cellStyle name="Normal 7" xfId="16" xr:uid="{00000000-0005-0000-0000-000064000000}"/>
    <cellStyle name="Normal 7 2" xfId="236" xr:uid="{D9E724C5-A177-45D1-BB18-8C4D932D2558}"/>
    <cellStyle name="Normal 8 2" xfId="174" xr:uid="{6E49F7B2-DF26-495B-B1E2-A6226EF496DC}"/>
    <cellStyle name="Normal 9" xfId="208" xr:uid="{939C5CC3-1AC2-4338-A600-F06AD470E2F4}"/>
    <cellStyle name="Normal 9 2" xfId="170" xr:uid="{F257C4AF-BCAB-41E5-9E10-74D51F9AD0C7}"/>
    <cellStyle name="Normal 9 2 2" xfId="224" xr:uid="{FCB7E9F4-353A-4BFB-A7D7-003CF26581CC}"/>
    <cellStyle name="Normal_Annual Bulletin GDP Pubn 2000 base  2" xfId="191" xr:uid="{F3995AD7-54AF-4562-8AD3-D3529670262E}"/>
    <cellStyle name="Normal_AZEKI02" xfId="196" xr:uid="{256BAB6B-5BE3-4FC4-8380-583776096E0F}"/>
    <cellStyle name="Normal_BAN-KI 2010-for web-Done 2" xfId="165" xr:uid="{D6496ADF-2ED5-4AE5-96E5-A6B36D71DE1A}"/>
    <cellStyle name="Normal_BHU" xfId="175" xr:uid="{206AC204-35C8-4F95-90AE-D7782BF11FF7}"/>
    <cellStyle name="Normal_BHU-KI 2010-for web-Done" xfId="176" xr:uid="{73D7DC5D-63D1-4D8A-8547-38A18404CAF2}"/>
    <cellStyle name="Normal_BOP" xfId="231" xr:uid="{427945C8-27FD-4E72-8D69-56A9B351F2CB}"/>
    <cellStyle name="Normal_Copy of Annual Bulletin GDP Pubn 2000 base revise 2" xfId="190" xr:uid="{15113DE9-290E-4A7A-9F80-9206E76F59E3}"/>
    <cellStyle name="Normal_FIJ-KI 2010-for web-Done" xfId="193" xr:uid="{02424A0E-5990-4B1A-8F5A-C87E413D13DA}"/>
    <cellStyle name="Normal_HKGADO" xfId="214" xr:uid="{693E249E-3DA1-4D64-801B-6499C942CC5C}"/>
    <cellStyle name="Normal_KI 2009" xfId="180" xr:uid="{7B56D7A2-DDDF-4635-8E42-A46868565D13}"/>
    <cellStyle name="Normal_KIR-KI 2010-for web-Done 2" xfId="211" xr:uid="{AA3182D1-E7FC-412C-AE0D-1E09DB3BD28E}"/>
    <cellStyle name="Normal_MAL-KI 2010-for web-Done" xfId="187" xr:uid="{E1992BA1-5567-4DFF-90A5-5E6A2849E506}"/>
    <cellStyle name="Normal_MAL-KI2008-for typesetting" xfId="181" xr:uid="{9B7FBE07-C446-422D-B107-E192344C544A}"/>
    <cellStyle name="Normal_MLD-based from replies" xfId="204" xr:uid="{19FF9C22-BB13-4070-8EC4-F475619C5034}"/>
    <cellStyle name="Normal_NEP-KI 2010-for web-Done" xfId="178" xr:uid="{621598B8-58F4-4267-95AA-7A02D398C720}"/>
    <cellStyle name="Normal_PNG-KI 2010-for web-Done" xfId="160" xr:uid="{BA9724D7-BA6E-4A82-A65E-4A684393C0FA}"/>
    <cellStyle name="Normal_Sheet1" xfId="195" xr:uid="{B9C02471-08B0-4E80-B21A-B9F742220AB8}"/>
    <cellStyle name="Normal_TAB59" xfId="253" xr:uid="{5658D279-02AF-4B31-A6C7-EE394C0AE217}"/>
    <cellStyle name="Normal_TAP_CBC(1980-2004)" xfId="249" xr:uid="{AD1B536E-ED23-49DC-9AB2-C7F41B4413AA}"/>
    <cellStyle name="Normal_TAP_DGBAS(1980-2004)" xfId="248" xr:uid="{9882C7CC-3179-4BB5-BE9B-C4ABF1BCD121}"/>
    <cellStyle name="Normal_TIM-KI 2010-for web-Done" xfId="254" xr:uid="{9D8CF143-5EFA-4CCE-B173-6504AF188D6A}"/>
    <cellStyle name="Normal_UZB-KI 2010-for web-Done" xfId="255" xr:uid="{E19340BE-5875-4F62-BBD7-1DAC4C562D76}"/>
    <cellStyle name="Normal_VAN-KI 2010-for web-Done" xfId="159" xr:uid="{400842B3-9496-4CC1-A207-898C86D84285}"/>
    <cellStyle name="Note 10" xfId="75" xr:uid="{00000000-0005-0000-0000-000065000000}"/>
    <cellStyle name="Note 10 2" xfId="128" xr:uid="{00000000-0005-0000-0000-000066000000}"/>
    <cellStyle name="Note 10_Apr14" xfId="129" xr:uid="{00000000-0005-0000-0000-000067000000}"/>
    <cellStyle name="Note 11" xfId="76" xr:uid="{00000000-0005-0000-0000-000068000000}"/>
    <cellStyle name="Note 11 2" xfId="130" xr:uid="{00000000-0005-0000-0000-000069000000}"/>
    <cellStyle name="Note 11_Apr14" xfId="131" xr:uid="{00000000-0005-0000-0000-00006A000000}"/>
    <cellStyle name="Note 12" xfId="77" xr:uid="{00000000-0005-0000-0000-00006B000000}"/>
    <cellStyle name="Note 12 2" xfId="132" xr:uid="{00000000-0005-0000-0000-00006C000000}"/>
    <cellStyle name="Note 12_Apr14" xfId="133" xr:uid="{00000000-0005-0000-0000-00006D000000}"/>
    <cellStyle name="Note 13" xfId="78" xr:uid="{00000000-0005-0000-0000-00006E000000}"/>
    <cellStyle name="Note 13 2" xfId="134" xr:uid="{00000000-0005-0000-0000-00006F000000}"/>
    <cellStyle name="Note 13_Apr14" xfId="135" xr:uid="{00000000-0005-0000-0000-000070000000}"/>
    <cellStyle name="Note 14" xfId="79" xr:uid="{00000000-0005-0000-0000-000071000000}"/>
    <cellStyle name="Note 14 2" xfId="136" xr:uid="{00000000-0005-0000-0000-000072000000}"/>
    <cellStyle name="Note 14_Apr14" xfId="137" xr:uid="{00000000-0005-0000-0000-000073000000}"/>
    <cellStyle name="Note 15" xfId="80" xr:uid="{00000000-0005-0000-0000-000074000000}"/>
    <cellStyle name="Note 15 2" xfId="138" xr:uid="{00000000-0005-0000-0000-000075000000}"/>
    <cellStyle name="Note 15_Apr14" xfId="139" xr:uid="{00000000-0005-0000-0000-000076000000}"/>
    <cellStyle name="Note 2" xfId="81" xr:uid="{00000000-0005-0000-0000-000077000000}"/>
    <cellStyle name="Note 2 2" xfId="140" xr:uid="{00000000-0005-0000-0000-000078000000}"/>
    <cellStyle name="Note 2_Apr14" xfId="141" xr:uid="{00000000-0005-0000-0000-000079000000}"/>
    <cellStyle name="Note 3" xfId="82" xr:uid="{00000000-0005-0000-0000-00007A000000}"/>
    <cellStyle name="Note 3 2" xfId="142" xr:uid="{00000000-0005-0000-0000-00007B000000}"/>
    <cellStyle name="Note 3_Apr14" xfId="143" xr:uid="{00000000-0005-0000-0000-00007C000000}"/>
    <cellStyle name="Note 4" xfId="83" xr:uid="{00000000-0005-0000-0000-00007D000000}"/>
    <cellStyle name="Note 4 2" xfId="144" xr:uid="{00000000-0005-0000-0000-00007E000000}"/>
    <cellStyle name="Note 4_Apr14" xfId="145" xr:uid="{00000000-0005-0000-0000-00007F000000}"/>
    <cellStyle name="Note 5" xfId="84" xr:uid="{00000000-0005-0000-0000-000080000000}"/>
    <cellStyle name="Note 5 2" xfId="146" xr:uid="{00000000-0005-0000-0000-000081000000}"/>
    <cellStyle name="Note 5_Apr14" xfId="147" xr:uid="{00000000-0005-0000-0000-000082000000}"/>
    <cellStyle name="Note 6" xfId="85" xr:uid="{00000000-0005-0000-0000-000083000000}"/>
    <cellStyle name="Note 6 2" xfId="148" xr:uid="{00000000-0005-0000-0000-000084000000}"/>
    <cellStyle name="Note 6_Apr14" xfId="149" xr:uid="{00000000-0005-0000-0000-000085000000}"/>
    <cellStyle name="Note 7" xfId="86" xr:uid="{00000000-0005-0000-0000-000086000000}"/>
    <cellStyle name="Note 7 2" xfId="150" xr:uid="{00000000-0005-0000-0000-000087000000}"/>
    <cellStyle name="Note 7_Apr14" xfId="151" xr:uid="{00000000-0005-0000-0000-000088000000}"/>
    <cellStyle name="Note 8" xfId="87" xr:uid="{00000000-0005-0000-0000-000089000000}"/>
    <cellStyle name="Note 8 2" xfId="152" xr:uid="{00000000-0005-0000-0000-00008A000000}"/>
    <cellStyle name="Note 8_Apr14" xfId="153" xr:uid="{00000000-0005-0000-0000-00008B000000}"/>
    <cellStyle name="Note 9" xfId="88" xr:uid="{00000000-0005-0000-0000-00008C000000}"/>
    <cellStyle name="Note 9 2" xfId="154" xr:uid="{00000000-0005-0000-0000-00008D000000}"/>
    <cellStyle name="Note 9_Apr14" xfId="155" xr:uid="{00000000-0005-0000-0000-00008E000000}"/>
    <cellStyle name="Output 2" xfId="89" xr:uid="{00000000-0005-0000-0000-00008F000000}"/>
    <cellStyle name="Percent" xfId="163" builtinId="5"/>
    <cellStyle name="Percent 2" xfId="91" xr:uid="{00000000-0005-0000-0000-000090000000}"/>
    <cellStyle name="Percent 2 2" xfId="100" xr:uid="{00000000-0005-0000-0000-000091000000}"/>
    <cellStyle name="Percent 3" xfId="96" xr:uid="{00000000-0005-0000-0000-000092000000}"/>
    <cellStyle name="Percent 4" xfId="90" xr:uid="{00000000-0005-0000-0000-000093000000}"/>
    <cellStyle name="Percent 5" xfId="242" xr:uid="{93DD6CC1-C4DD-4248-ACED-C428D9C26106}"/>
    <cellStyle name="Richard" xfId="9" xr:uid="{00000000-0005-0000-0000-000094000000}"/>
    <cellStyle name="Style 1" xfId="10" xr:uid="{00000000-0005-0000-0000-000095000000}"/>
    <cellStyle name="Style 1 2" xfId="197" xr:uid="{3E8A52EB-C2DD-42B7-9BDD-047E0675119D}"/>
    <cellStyle name="ta" xfId="11" xr:uid="{00000000-0005-0000-0000-000096000000}"/>
    <cellStyle name="tabl" xfId="12" xr:uid="{00000000-0005-0000-0000-000097000000}"/>
    <cellStyle name="tableau" xfId="13" xr:uid="{00000000-0005-0000-0000-000098000000}"/>
    <cellStyle name="Title 2" xfId="92" xr:uid="{00000000-0005-0000-0000-000099000000}"/>
    <cellStyle name="Total 2" xfId="93" xr:uid="{00000000-0005-0000-0000-00009A000000}"/>
    <cellStyle name="Warning Text 2" xfId="94" xr:uid="{00000000-0005-0000-0000-00009B000000}"/>
  </cellStyles>
  <dxfs count="89">
    <dxf>
      <fill>
        <patternFill>
          <bgColor indexed="41"/>
        </patternFill>
      </fill>
    </dxf>
    <dxf>
      <font>
        <b/>
        <i val="0"/>
        <strike val="0"/>
        <condense val="0"/>
        <extend val="0"/>
        <color indexed="10"/>
      </font>
      <fill>
        <patternFill patternType="none">
          <bgColor indexed="65"/>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bgColor indexed="41"/>
        </patternFill>
      </fill>
    </dxf>
    <dxf>
      <font>
        <color rgb="FFFF0000"/>
      </font>
    </dxf>
    <dxf>
      <fill>
        <patternFill>
          <bgColor indexed="41"/>
        </patternFill>
      </fill>
    </dxf>
    <dxf>
      <fill>
        <patternFill>
          <bgColor theme="9" tint="0.59996337778862885"/>
        </patternFill>
      </fill>
    </dxf>
    <dxf>
      <fill>
        <patternFill>
          <bgColor theme="9" tint="0.59996337778862885"/>
        </patternFill>
      </fill>
    </dxf>
    <dxf>
      <fill>
        <patternFill>
          <bgColor indexed="41"/>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ill>
        <patternFill>
          <bgColor indexed="41"/>
        </patternFill>
      </fill>
    </dxf>
    <dxf>
      <font>
        <condense val="0"/>
        <extend val="0"/>
        <color indexed="10"/>
      </font>
      <fill>
        <patternFill patternType="none">
          <bgColor indexed="65"/>
        </patternFill>
      </fill>
    </dxf>
    <dxf>
      <font>
        <condense val="0"/>
        <extend val="0"/>
        <color indexed="10"/>
      </font>
      <fill>
        <patternFill patternType="none">
          <bgColor indexed="65"/>
        </patternFill>
      </fill>
    </dxf>
    <dxf>
      <font>
        <condense val="0"/>
        <extend val="0"/>
        <color indexed="10"/>
      </font>
      <fill>
        <patternFill patternType="none">
          <bgColor indexed="65"/>
        </patternFill>
      </fill>
    </dxf>
    <dxf>
      <fill>
        <patternFill>
          <bgColor indexed="41"/>
        </patternFill>
      </fill>
    </dxf>
    <dxf>
      <fill>
        <patternFill>
          <bgColor indexed="41"/>
        </patternFill>
      </fill>
    </dxf>
    <dxf>
      <fill>
        <patternFill>
          <bgColor theme="5" tint="0.39994506668294322"/>
        </patternFill>
      </fill>
    </dxf>
    <dxf>
      <fill>
        <patternFill>
          <bgColor rgb="FFFFC000"/>
        </patternFill>
      </fill>
    </dxf>
    <dxf>
      <fill>
        <patternFill>
          <bgColor theme="8" tint="0.79998168889431442"/>
        </patternFill>
      </fill>
    </dxf>
    <dxf>
      <fill>
        <patternFill>
          <bgColor rgb="FFFFFF00"/>
        </patternFill>
      </fill>
    </dxf>
    <dxf>
      <fill>
        <patternFill>
          <bgColor rgb="FFFFFF00"/>
        </patternFill>
      </fill>
    </dxf>
    <dxf>
      <fill>
        <patternFill>
          <bgColor indexed="41"/>
        </patternFill>
      </fill>
    </dxf>
    <dxf>
      <fill>
        <patternFill>
          <bgColor indexed="41"/>
        </patternFill>
      </fill>
    </dxf>
    <dxf>
      <fill>
        <patternFill>
          <bgColor indexed="41"/>
        </patternFill>
      </fill>
    </dxf>
    <dxf>
      <fill>
        <patternFill>
          <bgColor indexed="41"/>
        </patternFill>
      </fill>
    </dxf>
    <dxf>
      <fill>
        <patternFill patternType="none">
          <bgColor indexed="65"/>
        </patternFill>
      </fill>
    </dxf>
    <dxf>
      <font>
        <color rgb="FFFF0000"/>
      </font>
    </dxf>
    <dxf>
      <font>
        <color rgb="FFFF0000"/>
      </font>
    </dxf>
    <dxf>
      <fill>
        <patternFill>
          <bgColor indexed="41"/>
        </patternFill>
      </fill>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theme="1"/>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68.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14.xml"/><Relationship Id="rId68" Type="http://schemas.openxmlformats.org/officeDocument/2006/relationships/externalLink" Target="externalLinks/externalLink19.xml"/><Relationship Id="rId84" Type="http://schemas.openxmlformats.org/officeDocument/2006/relationships/externalLink" Target="externalLinks/externalLink35.xml"/><Relationship Id="rId89" Type="http://schemas.openxmlformats.org/officeDocument/2006/relationships/externalLink" Target="externalLinks/externalLink40.xml"/><Relationship Id="rId112" Type="http://schemas.openxmlformats.org/officeDocument/2006/relationships/externalLink" Target="externalLinks/externalLink63.xml"/><Relationship Id="rId133" Type="http://schemas.openxmlformats.org/officeDocument/2006/relationships/externalLink" Target="externalLinks/externalLink84.xml"/><Relationship Id="rId138" Type="http://schemas.openxmlformats.org/officeDocument/2006/relationships/externalLink" Target="externalLinks/externalLink89.xml"/><Relationship Id="rId154" Type="http://schemas.openxmlformats.org/officeDocument/2006/relationships/externalLink" Target="externalLinks/externalLink105.xml"/><Relationship Id="rId159" Type="http://schemas.openxmlformats.org/officeDocument/2006/relationships/externalLink" Target="externalLinks/externalLink110.xml"/><Relationship Id="rId175" Type="http://schemas.openxmlformats.org/officeDocument/2006/relationships/externalLink" Target="externalLinks/externalLink126.xml"/><Relationship Id="rId170" Type="http://schemas.openxmlformats.org/officeDocument/2006/relationships/externalLink" Target="externalLinks/externalLink121.xml"/><Relationship Id="rId191" Type="http://schemas.openxmlformats.org/officeDocument/2006/relationships/theme" Target="theme/theme1.xml"/><Relationship Id="rId16" Type="http://schemas.openxmlformats.org/officeDocument/2006/relationships/worksheet" Target="worksheets/sheet16.xml"/><Relationship Id="rId107" Type="http://schemas.openxmlformats.org/officeDocument/2006/relationships/externalLink" Target="externalLinks/externalLink58.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4.xml"/><Relationship Id="rId58" Type="http://schemas.openxmlformats.org/officeDocument/2006/relationships/externalLink" Target="externalLinks/externalLink9.xml"/><Relationship Id="rId74" Type="http://schemas.openxmlformats.org/officeDocument/2006/relationships/externalLink" Target="externalLinks/externalLink25.xml"/><Relationship Id="rId79" Type="http://schemas.openxmlformats.org/officeDocument/2006/relationships/externalLink" Target="externalLinks/externalLink30.xml"/><Relationship Id="rId102" Type="http://schemas.openxmlformats.org/officeDocument/2006/relationships/externalLink" Target="externalLinks/externalLink53.xml"/><Relationship Id="rId123" Type="http://schemas.openxmlformats.org/officeDocument/2006/relationships/externalLink" Target="externalLinks/externalLink74.xml"/><Relationship Id="rId128" Type="http://schemas.openxmlformats.org/officeDocument/2006/relationships/externalLink" Target="externalLinks/externalLink79.xml"/><Relationship Id="rId144" Type="http://schemas.openxmlformats.org/officeDocument/2006/relationships/externalLink" Target="externalLinks/externalLink95.xml"/><Relationship Id="rId149" Type="http://schemas.openxmlformats.org/officeDocument/2006/relationships/externalLink" Target="externalLinks/externalLink100.xml"/><Relationship Id="rId5" Type="http://schemas.openxmlformats.org/officeDocument/2006/relationships/worksheet" Target="worksheets/sheet5.xml"/><Relationship Id="rId90" Type="http://schemas.openxmlformats.org/officeDocument/2006/relationships/externalLink" Target="externalLinks/externalLink41.xml"/><Relationship Id="rId95" Type="http://schemas.openxmlformats.org/officeDocument/2006/relationships/externalLink" Target="externalLinks/externalLink46.xml"/><Relationship Id="rId160" Type="http://schemas.openxmlformats.org/officeDocument/2006/relationships/externalLink" Target="externalLinks/externalLink111.xml"/><Relationship Id="rId165" Type="http://schemas.openxmlformats.org/officeDocument/2006/relationships/externalLink" Target="externalLinks/externalLink116.xml"/><Relationship Id="rId181" Type="http://schemas.openxmlformats.org/officeDocument/2006/relationships/externalLink" Target="externalLinks/externalLink132.xml"/><Relationship Id="rId186" Type="http://schemas.openxmlformats.org/officeDocument/2006/relationships/externalLink" Target="externalLinks/externalLink137.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externalLink" Target="externalLinks/externalLink15.xml"/><Relationship Id="rId69" Type="http://schemas.openxmlformats.org/officeDocument/2006/relationships/externalLink" Target="externalLinks/externalLink20.xml"/><Relationship Id="rId113" Type="http://schemas.openxmlformats.org/officeDocument/2006/relationships/externalLink" Target="externalLinks/externalLink64.xml"/><Relationship Id="rId118" Type="http://schemas.openxmlformats.org/officeDocument/2006/relationships/externalLink" Target="externalLinks/externalLink69.xml"/><Relationship Id="rId134" Type="http://schemas.openxmlformats.org/officeDocument/2006/relationships/externalLink" Target="externalLinks/externalLink85.xml"/><Relationship Id="rId139" Type="http://schemas.openxmlformats.org/officeDocument/2006/relationships/externalLink" Target="externalLinks/externalLink90.xml"/><Relationship Id="rId80" Type="http://schemas.openxmlformats.org/officeDocument/2006/relationships/externalLink" Target="externalLinks/externalLink31.xml"/><Relationship Id="rId85" Type="http://schemas.openxmlformats.org/officeDocument/2006/relationships/externalLink" Target="externalLinks/externalLink36.xml"/><Relationship Id="rId150" Type="http://schemas.openxmlformats.org/officeDocument/2006/relationships/externalLink" Target="externalLinks/externalLink101.xml"/><Relationship Id="rId155" Type="http://schemas.openxmlformats.org/officeDocument/2006/relationships/externalLink" Target="externalLinks/externalLink106.xml"/><Relationship Id="rId171" Type="http://schemas.openxmlformats.org/officeDocument/2006/relationships/externalLink" Target="externalLinks/externalLink122.xml"/><Relationship Id="rId176" Type="http://schemas.openxmlformats.org/officeDocument/2006/relationships/externalLink" Target="externalLinks/externalLink127.xml"/><Relationship Id="rId192" Type="http://schemas.openxmlformats.org/officeDocument/2006/relationships/styles" Target="styles.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externalLink" Target="externalLinks/externalLink10.xml"/><Relationship Id="rId103" Type="http://schemas.openxmlformats.org/officeDocument/2006/relationships/externalLink" Target="externalLinks/externalLink54.xml"/><Relationship Id="rId108" Type="http://schemas.openxmlformats.org/officeDocument/2006/relationships/externalLink" Target="externalLinks/externalLink59.xml"/><Relationship Id="rId124" Type="http://schemas.openxmlformats.org/officeDocument/2006/relationships/externalLink" Target="externalLinks/externalLink75.xml"/><Relationship Id="rId129" Type="http://schemas.openxmlformats.org/officeDocument/2006/relationships/externalLink" Target="externalLinks/externalLink80.xml"/><Relationship Id="rId54" Type="http://schemas.openxmlformats.org/officeDocument/2006/relationships/externalLink" Target="externalLinks/externalLink5.xml"/><Relationship Id="rId70" Type="http://schemas.openxmlformats.org/officeDocument/2006/relationships/externalLink" Target="externalLinks/externalLink21.xml"/><Relationship Id="rId75" Type="http://schemas.openxmlformats.org/officeDocument/2006/relationships/externalLink" Target="externalLinks/externalLink26.xml"/><Relationship Id="rId91" Type="http://schemas.openxmlformats.org/officeDocument/2006/relationships/externalLink" Target="externalLinks/externalLink42.xml"/><Relationship Id="rId96" Type="http://schemas.openxmlformats.org/officeDocument/2006/relationships/externalLink" Target="externalLinks/externalLink47.xml"/><Relationship Id="rId140" Type="http://schemas.openxmlformats.org/officeDocument/2006/relationships/externalLink" Target="externalLinks/externalLink91.xml"/><Relationship Id="rId145" Type="http://schemas.openxmlformats.org/officeDocument/2006/relationships/externalLink" Target="externalLinks/externalLink96.xml"/><Relationship Id="rId161" Type="http://schemas.openxmlformats.org/officeDocument/2006/relationships/externalLink" Target="externalLinks/externalLink112.xml"/><Relationship Id="rId166" Type="http://schemas.openxmlformats.org/officeDocument/2006/relationships/externalLink" Target="externalLinks/externalLink117.xml"/><Relationship Id="rId182" Type="http://schemas.openxmlformats.org/officeDocument/2006/relationships/externalLink" Target="externalLinks/externalLink133.xml"/><Relationship Id="rId187" Type="http://schemas.openxmlformats.org/officeDocument/2006/relationships/externalLink" Target="externalLinks/externalLink138.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65.xml"/><Relationship Id="rId119" Type="http://schemas.openxmlformats.org/officeDocument/2006/relationships/externalLink" Target="externalLinks/externalLink70.xml"/><Relationship Id="rId44" Type="http://schemas.openxmlformats.org/officeDocument/2006/relationships/worksheet" Target="worksheets/sheet44.xml"/><Relationship Id="rId60" Type="http://schemas.openxmlformats.org/officeDocument/2006/relationships/externalLink" Target="externalLinks/externalLink11.xml"/><Relationship Id="rId65" Type="http://schemas.openxmlformats.org/officeDocument/2006/relationships/externalLink" Target="externalLinks/externalLink16.xml"/><Relationship Id="rId81" Type="http://schemas.openxmlformats.org/officeDocument/2006/relationships/externalLink" Target="externalLinks/externalLink32.xml"/><Relationship Id="rId86" Type="http://schemas.openxmlformats.org/officeDocument/2006/relationships/externalLink" Target="externalLinks/externalLink37.xml"/><Relationship Id="rId130" Type="http://schemas.openxmlformats.org/officeDocument/2006/relationships/externalLink" Target="externalLinks/externalLink81.xml"/><Relationship Id="rId135" Type="http://schemas.openxmlformats.org/officeDocument/2006/relationships/externalLink" Target="externalLinks/externalLink86.xml"/><Relationship Id="rId151" Type="http://schemas.openxmlformats.org/officeDocument/2006/relationships/externalLink" Target="externalLinks/externalLink102.xml"/><Relationship Id="rId156" Type="http://schemas.openxmlformats.org/officeDocument/2006/relationships/externalLink" Target="externalLinks/externalLink107.xml"/><Relationship Id="rId177" Type="http://schemas.openxmlformats.org/officeDocument/2006/relationships/externalLink" Target="externalLinks/externalLink128.xml"/><Relationship Id="rId172" Type="http://schemas.openxmlformats.org/officeDocument/2006/relationships/externalLink" Target="externalLinks/externalLink123.xml"/><Relationship Id="rId193" Type="http://schemas.openxmlformats.org/officeDocument/2006/relationships/sharedStrings" Target="sharedStrings.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60.xml"/><Relationship Id="rId34" Type="http://schemas.openxmlformats.org/officeDocument/2006/relationships/worksheet" Target="worksheets/sheet34.xml"/><Relationship Id="rId50" Type="http://schemas.openxmlformats.org/officeDocument/2006/relationships/externalLink" Target="externalLinks/externalLink1.xml"/><Relationship Id="rId55" Type="http://schemas.openxmlformats.org/officeDocument/2006/relationships/externalLink" Target="externalLinks/externalLink6.xml"/><Relationship Id="rId76" Type="http://schemas.openxmlformats.org/officeDocument/2006/relationships/externalLink" Target="externalLinks/externalLink27.xml"/><Relationship Id="rId97" Type="http://schemas.openxmlformats.org/officeDocument/2006/relationships/externalLink" Target="externalLinks/externalLink48.xml"/><Relationship Id="rId104" Type="http://schemas.openxmlformats.org/officeDocument/2006/relationships/externalLink" Target="externalLinks/externalLink55.xml"/><Relationship Id="rId120" Type="http://schemas.openxmlformats.org/officeDocument/2006/relationships/externalLink" Target="externalLinks/externalLink71.xml"/><Relationship Id="rId125" Type="http://schemas.openxmlformats.org/officeDocument/2006/relationships/externalLink" Target="externalLinks/externalLink76.xml"/><Relationship Id="rId141" Type="http://schemas.openxmlformats.org/officeDocument/2006/relationships/externalLink" Target="externalLinks/externalLink92.xml"/><Relationship Id="rId146" Type="http://schemas.openxmlformats.org/officeDocument/2006/relationships/externalLink" Target="externalLinks/externalLink97.xml"/><Relationship Id="rId167" Type="http://schemas.openxmlformats.org/officeDocument/2006/relationships/externalLink" Target="externalLinks/externalLink118.xml"/><Relationship Id="rId188" Type="http://schemas.openxmlformats.org/officeDocument/2006/relationships/externalLink" Target="externalLinks/externalLink139.xml"/><Relationship Id="rId7" Type="http://schemas.openxmlformats.org/officeDocument/2006/relationships/worksheet" Target="worksheets/sheet7.xml"/><Relationship Id="rId71" Type="http://schemas.openxmlformats.org/officeDocument/2006/relationships/externalLink" Target="externalLinks/externalLink22.xml"/><Relationship Id="rId92" Type="http://schemas.openxmlformats.org/officeDocument/2006/relationships/externalLink" Target="externalLinks/externalLink43.xml"/><Relationship Id="rId162" Type="http://schemas.openxmlformats.org/officeDocument/2006/relationships/externalLink" Target="externalLinks/externalLink113.xml"/><Relationship Id="rId183" Type="http://schemas.openxmlformats.org/officeDocument/2006/relationships/externalLink" Target="externalLinks/externalLink134.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7.xml"/><Relationship Id="rId87" Type="http://schemas.openxmlformats.org/officeDocument/2006/relationships/externalLink" Target="externalLinks/externalLink38.xml"/><Relationship Id="rId110" Type="http://schemas.openxmlformats.org/officeDocument/2006/relationships/externalLink" Target="externalLinks/externalLink61.xml"/><Relationship Id="rId115" Type="http://schemas.openxmlformats.org/officeDocument/2006/relationships/externalLink" Target="externalLinks/externalLink66.xml"/><Relationship Id="rId131" Type="http://schemas.openxmlformats.org/officeDocument/2006/relationships/externalLink" Target="externalLinks/externalLink82.xml"/><Relationship Id="rId136" Type="http://schemas.openxmlformats.org/officeDocument/2006/relationships/externalLink" Target="externalLinks/externalLink87.xml"/><Relationship Id="rId157" Type="http://schemas.openxmlformats.org/officeDocument/2006/relationships/externalLink" Target="externalLinks/externalLink108.xml"/><Relationship Id="rId178" Type="http://schemas.openxmlformats.org/officeDocument/2006/relationships/externalLink" Target="externalLinks/externalLink129.xml"/><Relationship Id="rId61" Type="http://schemas.openxmlformats.org/officeDocument/2006/relationships/externalLink" Target="externalLinks/externalLink12.xml"/><Relationship Id="rId82" Type="http://schemas.openxmlformats.org/officeDocument/2006/relationships/externalLink" Target="externalLinks/externalLink33.xml"/><Relationship Id="rId152" Type="http://schemas.openxmlformats.org/officeDocument/2006/relationships/externalLink" Target="externalLinks/externalLink103.xml"/><Relationship Id="rId173" Type="http://schemas.openxmlformats.org/officeDocument/2006/relationships/externalLink" Target="externalLinks/externalLink124.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7.xml"/><Relationship Id="rId77" Type="http://schemas.openxmlformats.org/officeDocument/2006/relationships/externalLink" Target="externalLinks/externalLink28.xml"/><Relationship Id="rId100" Type="http://schemas.openxmlformats.org/officeDocument/2006/relationships/externalLink" Target="externalLinks/externalLink51.xml"/><Relationship Id="rId105" Type="http://schemas.openxmlformats.org/officeDocument/2006/relationships/externalLink" Target="externalLinks/externalLink56.xml"/><Relationship Id="rId126" Type="http://schemas.openxmlformats.org/officeDocument/2006/relationships/externalLink" Target="externalLinks/externalLink77.xml"/><Relationship Id="rId147" Type="http://schemas.openxmlformats.org/officeDocument/2006/relationships/externalLink" Target="externalLinks/externalLink98.xml"/><Relationship Id="rId168" Type="http://schemas.openxmlformats.org/officeDocument/2006/relationships/externalLink" Target="externalLinks/externalLink119.xml"/><Relationship Id="rId8" Type="http://schemas.openxmlformats.org/officeDocument/2006/relationships/worksheet" Target="worksheets/sheet8.xml"/><Relationship Id="rId51" Type="http://schemas.openxmlformats.org/officeDocument/2006/relationships/externalLink" Target="externalLinks/externalLink2.xml"/><Relationship Id="rId72" Type="http://schemas.openxmlformats.org/officeDocument/2006/relationships/externalLink" Target="externalLinks/externalLink23.xml"/><Relationship Id="rId93" Type="http://schemas.openxmlformats.org/officeDocument/2006/relationships/externalLink" Target="externalLinks/externalLink44.xml"/><Relationship Id="rId98" Type="http://schemas.openxmlformats.org/officeDocument/2006/relationships/externalLink" Target="externalLinks/externalLink49.xml"/><Relationship Id="rId121" Type="http://schemas.openxmlformats.org/officeDocument/2006/relationships/externalLink" Target="externalLinks/externalLink72.xml"/><Relationship Id="rId142" Type="http://schemas.openxmlformats.org/officeDocument/2006/relationships/externalLink" Target="externalLinks/externalLink93.xml"/><Relationship Id="rId163" Type="http://schemas.openxmlformats.org/officeDocument/2006/relationships/externalLink" Target="externalLinks/externalLink114.xml"/><Relationship Id="rId184" Type="http://schemas.openxmlformats.org/officeDocument/2006/relationships/externalLink" Target="externalLinks/externalLink135.xml"/><Relationship Id="rId189" Type="http://schemas.openxmlformats.org/officeDocument/2006/relationships/externalLink" Target="externalLinks/externalLink140.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externalLink" Target="externalLinks/externalLink18.xml"/><Relationship Id="rId116" Type="http://schemas.openxmlformats.org/officeDocument/2006/relationships/externalLink" Target="externalLinks/externalLink67.xml"/><Relationship Id="rId137" Type="http://schemas.openxmlformats.org/officeDocument/2006/relationships/externalLink" Target="externalLinks/externalLink88.xml"/><Relationship Id="rId158" Type="http://schemas.openxmlformats.org/officeDocument/2006/relationships/externalLink" Target="externalLinks/externalLink109.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13.xml"/><Relationship Id="rId83" Type="http://schemas.openxmlformats.org/officeDocument/2006/relationships/externalLink" Target="externalLinks/externalLink34.xml"/><Relationship Id="rId88" Type="http://schemas.openxmlformats.org/officeDocument/2006/relationships/externalLink" Target="externalLinks/externalLink39.xml"/><Relationship Id="rId111" Type="http://schemas.openxmlformats.org/officeDocument/2006/relationships/externalLink" Target="externalLinks/externalLink62.xml"/><Relationship Id="rId132" Type="http://schemas.openxmlformats.org/officeDocument/2006/relationships/externalLink" Target="externalLinks/externalLink83.xml"/><Relationship Id="rId153" Type="http://schemas.openxmlformats.org/officeDocument/2006/relationships/externalLink" Target="externalLinks/externalLink104.xml"/><Relationship Id="rId174" Type="http://schemas.openxmlformats.org/officeDocument/2006/relationships/externalLink" Target="externalLinks/externalLink125.xml"/><Relationship Id="rId179" Type="http://schemas.openxmlformats.org/officeDocument/2006/relationships/externalLink" Target="externalLinks/externalLink130.xml"/><Relationship Id="rId190" Type="http://schemas.openxmlformats.org/officeDocument/2006/relationships/externalLink" Target="externalLinks/externalLink14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8.xml"/><Relationship Id="rId106" Type="http://schemas.openxmlformats.org/officeDocument/2006/relationships/externalLink" Target="externalLinks/externalLink57.xml"/><Relationship Id="rId127" Type="http://schemas.openxmlformats.org/officeDocument/2006/relationships/externalLink" Target="externalLinks/externalLink78.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3.xml"/><Relationship Id="rId73" Type="http://schemas.openxmlformats.org/officeDocument/2006/relationships/externalLink" Target="externalLinks/externalLink24.xml"/><Relationship Id="rId78" Type="http://schemas.openxmlformats.org/officeDocument/2006/relationships/externalLink" Target="externalLinks/externalLink29.xml"/><Relationship Id="rId94" Type="http://schemas.openxmlformats.org/officeDocument/2006/relationships/externalLink" Target="externalLinks/externalLink45.xml"/><Relationship Id="rId99" Type="http://schemas.openxmlformats.org/officeDocument/2006/relationships/externalLink" Target="externalLinks/externalLink50.xml"/><Relationship Id="rId101" Type="http://schemas.openxmlformats.org/officeDocument/2006/relationships/externalLink" Target="externalLinks/externalLink52.xml"/><Relationship Id="rId122" Type="http://schemas.openxmlformats.org/officeDocument/2006/relationships/externalLink" Target="externalLinks/externalLink73.xml"/><Relationship Id="rId143" Type="http://schemas.openxmlformats.org/officeDocument/2006/relationships/externalLink" Target="externalLinks/externalLink94.xml"/><Relationship Id="rId148" Type="http://schemas.openxmlformats.org/officeDocument/2006/relationships/externalLink" Target="externalLinks/externalLink99.xml"/><Relationship Id="rId164" Type="http://schemas.openxmlformats.org/officeDocument/2006/relationships/externalLink" Target="externalLinks/externalLink115.xml"/><Relationship Id="rId169" Type="http://schemas.openxmlformats.org/officeDocument/2006/relationships/externalLink" Target="externalLinks/externalLink120.xml"/><Relationship Id="rId185" Type="http://schemas.openxmlformats.org/officeDocument/2006/relationships/externalLink" Target="externalLinks/externalLink136.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31.xml"/><Relationship Id="rId26" Type="http://schemas.openxmlformats.org/officeDocument/2006/relationships/worksheet" Target="worksheets/sheet26.xml"/></Relationships>
</file>

<file path=xl/drawings/drawing1.xml><?xml version="1.0" encoding="utf-8"?>
<xdr:wsDr xmlns:xdr="http://schemas.openxmlformats.org/drawingml/2006/spreadsheetDrawing" xmlns:a="http://schemas.openxmlformats.org/drawingml/2006/main">
  <xdr:twoCellAnchor>
    <xdr:from>
      <xdr:col>4</xdr:col>
      <xdr:colOff>0</xdr:colOff>
      <xdr:row>41</xdr:row>
      <xdr:rowOff>0</xdr:rowOff>
    </xdr:from>
    <xdr:to>
      <xdr:col>4</xdr:col>
      <xdr:colOff>250032</xdr:colOff>
      <xdr:row>43</xdr:row>
      <xdr:rowOff>0</xdr:rowOff>
    </xdr:to>
    <xdr:sp macro="" textlink="">
      <xdr:nvSpPr>
        <xdr:cNvPr id="12" name="Right Brace 11">
          <a:extLst>
            <a:ext uri="{FF2B5EF4-FFF2-40B4-BE49-F238E27FC236}">
              <a16:creationId xmlns:a16="http://schemas.microsoft.com/office/drawing/2014/main" id="{00000000-0008-0000-0000-00000C000000}"/>
            </a:ext>
          </a:extLst>
        </xdr:cNvPr>
        <xdr:cNvSpPr/>
      </xdr:nvSpPr>
      <xdr:spPr>
        <a:xfrm>
          <a:off x="6200775" y="7286625"/>
          <a:ext cx="250032" cy="523875"/>
        </a:xfrm>
        <a:prstGeom prst="rightBrace">
          <a:avLst>
            <a:gd name="adj1" fmla="val 8333"/>
            <a:gd name="adj2" fmla="val 47778"/>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4</xdr:col>
      <xdr:colOff>0</xdr:colOff>
      <xdr:row>102</xdr:row>
      <xdr:rowOff>0</xdr:rowOff>
    </xdr:from>
    <xdr:to>
      <xdr:col>4</xdr:col>
      <xdr:colOff>250032</xdr:colOff>
      <xdr:row>104</xdr:row>
      <xdr:rowOff>0</xdr:rowOff>
    </xdr:to>
    <xdr:sp macro="" textlink="">
      <xdr:nvSpPr>
        <xdr:cNvPr id="13" name="Right Brace 12">
          <a:extLst>
            <a:ext uri="{FF2B5EF4-FFF2-40B4-BE49-F238E27FC236}">
              <a16:creationId xmlns:a16="http://schemas.microsoft.com/office/drawing/2014/main" id="{00000000-0008-0000-0000-00000D000000}"/>
            </a:ext>
          </a:extLst>
        </xdr:cNvPr>
        <xdr:cNvSpPr/>
      </xdr:nvSpPr>
      <xdr:spPr>
        <a:xfrm>
          <a:off x="6200775" y="17859375"/>
          <a:ext cx="250032" cy="523875"/>
        </a:xfrm>
        <a:prstGeom prst="rightBrace">
          <a:avLst>
            <a:gd name="adj1" fmla="val 8333"/>
            <a:gd name="adj2" fmla="val 49596"/>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8</xdr:col>
      <xdr:colOff>23811</xdr:colOff>
      <xdr:row>20</xdr:row>
      <xdr:rowOff>23812</xdr:rowOff>
    </xdr:from>
    <xdr:to>
      <xdr:col>18</xdr:col>
      <xdr:colOff>257174</xdr:colOff>
      <xdr:row>21</xdr:row>
      <xdr:rowOff>152400</xdr:rowOff>
    </xdr:to>
    <xdr:sp macro="" textlink="">
      <xdr:nvSpPr>
        <xdr:cNvPr id="14" name="Right Brace 13">
          <a:extLst>
            <a:ext uri="{FF2B5EF4-FFF2-40B4-BE49-F238E27FC236}">
              <a16:creationId xmlns:a16="http://schemas.microsoft.com/office/drawing/2014/main" id="{00000000-0008-0000-0000-00000E000000}"/>
            </a:ext>
          </a:extLst>
        </xdr:cNvPr>
        <xdr:cNvSpPr/>
      </xdr:nvSpPr>
      <xdr:spPr>
        <a:xfrm>
          <a:off x="16092486" y="3624262"/>
          <a:ext cx="233363" cy="490538"/>
        </a:xfrm>
        <a:prstGeom prst="rightBrace">
          <a:avLst>
            <a:gd name="adj1" fmla="val 8333"/>
            <a:gd name="adj2" fmla="val 43910"/>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8</xdr:col>
      <xdr:colOff>26193</xdr:colOff>
      <xdr:row>22</xdr:row>
      <xdr:rowOff>0</xdr:rowOff>
    </xdr:from>
    <xdr:to>
      <xdr:col>18</xdr:col>
      <xdr:colOff>247650</xdr:colOff>
      <xdr:row>24</xdr:row>
      <xdr:rowOff>0</xdr:rowOff>
    </xdr:to>
    <xdr:sp macro="" textlink="">
      <xdr:nvSpPr>
        <xdr:cNvPr id="15" name="Right Brace 14">
          <a:extLst>
            <a:ext uri="{FF2B5EF4-FFF2-40B4-BE49-F238E27FC236}">
              <a16:creationId xmlns:a16="http://schemas.microsoft.com/office/drawing/2014/main" id="{00000000-0008-0000-0000-00000F000000}"/>
            </a:ext>
          </a:extLst>
        </xdr:cNvPr>
        <xdr:cNvSpPr/>
      </xdr:nvSpPr>
      <xdr:spPr>
        <a:xfrm>
          <a:off x="16094868" y="4124325"/>
          <a:ext cx="221457" cy="323850"/>
        </a:xfrm>
        <a:prstGeom prst="rightBrace">
          <a:avLst>
            <a:gd name="adj1" fmla="val 8333"/>
            <a:gd name="adj2" fmla="val 45299"/>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4</xdr:col>
      <xdr:colOff>11906</xdr:colOff>
      <xdr:row>287</xdr:row>
      <xdr:rowOff>0</xdr:rowOff>
    </xdr:from>
    <xdr:to>
      <xdr:col>4</xdr:col>
      <xdr:colOff>309562</xdr:colOff>
      <xdr:row>293</xdr:row>
      <xdr:rowOff>0</xdr:rowOff>
    </xdr:to>
    <xdr:sp macro="" textlink="">
      <xdr:nvSpPr>
        <xdr:cNvPr id="27" name="Right Brace 26">
          <a:extLst>
            <a:ext uri="{FF2B5EF4-FFF2-40B4-BE49-F238E27FC236}">
              <a16:creationId xmlns:a16="http://schemas.microsoft.com/office/drawing/2014/main" id="{00000000-0008-0000-0000-00001B000000}"/>
            </a:ext>
          </a:extLst>
        </xdr:cNvPr>
        <xdr:cNvSpPr/>
      </xdr:nvSpPr>
      <xdr:spPr>
        <a:xfrm>
          <a:off x="6212681" y="49625250"/>
          <a:ext cx="297656" cy="971550"/>
        </a:xfrm>
        <a:prstGeom prst="rightBrace">
          <a:avLst>
            <a:gd name="adj1" fmla="val 8333"/>
            <a:gd name="adj2" fmla="val 49766"/>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4</xdr:col>
      <xdr:colOff>0</xdr:colOff>
      <xdr:row>296</xdr:row>
      <xdr:rowOff>1</xdr:rowOff>
    </xdr:from>
    <xdr:to>
      <xdr:col>4</xdr:col>
      <xdr:colOff>309563</xdr:colOff>
      <xdr:row>300</xdr:row>
      <xdr:rowOff>1</xdr:rowOff>
    </xdr:to>
    <xdr:sp macro="" textlink="">
      <xdr:nvSpPr>
        <xdr:cNvPr id="28" name="Right Brace 27">
          <a:extLst>
            <a:ext uri="{FF2B5EF4-FFF2-40B4-BE49-F238E27FC236}">
              <a16:creationId xmlns:a16="http://schemas.microsoft.com/office/drawing/2014/main" id="{00000000-0008-0000-0000-00001C000000}"/>
            </a:ext>
          </a:extLst>
        </xdr:cNvPr>
        <xdr:cNvSpPr/>
      </xdr:nvSpPr>
      <xdr:spPr>
        <a:xfrm>
          <a:off x="6200775" y="51082576"/>
          <a:ext cx="309563" cy="666750"/>
        </a:xfrm>
        <a:prstGeom prst="rightBrace">
          <a:avLst>
            <a:gd name="adj1" fmla="val 8333"/>
            <a:gd name="adj2" fmla="val 50397"/>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3</xdr:col>
      <xdr:colOff>11907</xdr:colOff>
      <xdr:row>16</xdr:row>
      <xdr:rowOff>1</xdr:rowOff>
    </xdr:from>
    <xdr:to>
      <xdr:col>3</xdr:col>
      <xdr:colOff>285750</xdr:colOff>
      <xdr:row>20</xdr:row>
      <xdr:rowOff>0</xdr:rowOff>
    </xdr:to>
    <xdr:sp macro="" textlink="">
      <xdr:nvSpPr>
        <xdr:cNvPr id="34" name="Right Brace 33">
          <a:extLst>
            <a:ext uri="{FF2B5EF4-FFF2-40B4-BE49-F238E27FC236}">
              <a16:creationId xmlns:a16="http://schemas.microsoft.com/office/drawing/2014/main" id="{00000000-0008-0000-0000-000022000000}"/>
            </a:ext>
          </a:extLst>
        </xdr:cNvPr>
        <xdr:cNvSpPr/>
      </xdr:nvSpPr>
      <xdr:spPr>
        <a:xfrm>
          <a:off x="5507832" y="2752726"/>
          <a:ext cx="273843" cy="847724"/>
        </a:xfrm>
        <a:prstGeom prst="rightBrace">
          <a:avLst>
            <a:gd name="adj1" fmla="val 8333"/>
            <a:gd name="adj2" fmla="val 49892"/>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3</xdr:col>
      <xdr:colOff>0</xdr:colOff>
      <xdr:row>20</xdr:row>
      <xdr:rowOff>0</xdr:rowOff>
    </xdr:from>
    <xdr:to>
      <xdr:col>3</xdr:col>
      <xdr:colOff>297656</xdr:colOff>
      <xdr:row>25</xdr:row>
      <xdr:rowOff>159543</xdr:rowOff>
    </xdr:to>
    <xdr:sp macro="" textlink="">
      <xdr:nvSpPr>
        <xdr:cNvPr id="35" name="Right Brace 34">
          <a:extLst>
            <a:ext uri="{FF2B5EF4-FFF2-40B4-BE49-F238E27FC236}">
              <a16:creationId xmlns:a16="http://schemas.microsoft.com/office/drawing/2014/main" id="{00000000-0008-0000-0000-000023000000}"/>
            </a:ext>
          </a:extLst>
        </xdr:cNvPr>
        <xdr:cNvSpPr/>
      </xdr:nvSpPr>
      <xdr:spPr>
        <a:xfrm>
          <a:off x="5495925" y="3600450"/>
          <a:ext cx="297656" cy="1169193"/>
        </a:xfrm>
        <a:prstGeom prst="rightBrace">
          <a:avLst>
            <a:gd name="adj1" fmla="val 8333"/>
            <a:gd name="adj2" fmla="val 51402"/>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8</xdr:col>
      <xdr:colOff>19050</xdr:colOff>
      <xdr:row>24</xdr:row>
      <xdr:rowOff>9525</xdr:rowOff>
    </xdr:from>
    <xdr:to>
      <xdr:col>18</xdr:col>
      <xdr:colOff>240507</xdr:colOff>
      <xdr:row>26</xdr:row>
      <xdr:rowOff>9525</xdr:rowOff>
    </xdr:to>
    <xdr:sp macro="" textlink="">
      <xdr:nvSpPr>
        <xdr:cNvPr id="36" name="Right Brace 35">
          <a:extLst>
            <a:ext uri="{FF2B5EF4-FFF2-40B4-BE49-F238E27FC236}">
              <a16:creationId xmlns:a16="http://schemas.microsoft.com/office/drawing/2014/main" id="{00000000-0008-0000-0000-000024000000}"/>
            </a:ext>
          </a:extLst>
        </xdr:cNvPr>
        <xdr:cNvSpPr/>
      </xdr:nvSpPr>
      <xdr:spPr>
        <a:xfrm>
          <a:off x="16087725" y="4457700"/>
          <a:ext cx="221457" cy="323850"/>
        </a:xfrm>
        <a:prstGeom prst="rightBrace">
          <a:avLst>
            <a:gd name="adj1" fmla="val 8333"/>
            <a:gd name="adj2" fmla="val 45299"/>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1</xdr:col>
      <xdr:colOff>1924050</xdr:colOff>
      <xdr:row>270</xdr:row>
      <xdr:rowOff>19050</xdr:rowOff>
    </xdr:from>
    <xdr:to>
      <xdr:col>1</xdr:col>
      <xdr:colOff>2000250</xdr:colOff>
      <xdr:row>272</xdr:row>
      <xdr:rowOff>0</xdr:rowOff>
    </xdr:to>
    <xdr:sp macro="" textlink="">
      <xdr:nvSpPr>
        <xdr:cNvPr id="2" name="AutoShape 3">
          <a:extLst>
            <a:ext uri="{FF2B5EF4-FFF2-40B4-BE49-F238E27FC236}">
              <a16:creationId xmlns:a16="http://schemas.microsoft.com/office/drawing/2014/main" id="{C427FC76-3040-4747-A012-BF9CAAB041CC}"/>
            </a:ext>
          </a:extLst>
        </xdr:cNvPr>
        <xdr:cNvSpPr>
          <a:spLocks/>
        </xdr:cNvSpPr>
      </xdr:nvSpPr>
      <xdr:spPr bwMode="auto">
        <a:xfrm>
          <a:off x="2171700" y="57026175"/>
          <a:ext cx="76200" cy="400050"/>
        </a:xfrm>
        <a:prstGeom prst="rightBrace">
          <a:avLst>
            <a:gd name="adj1" fmla="val 33333"/>
            <a:gd name="adj2" fmla="val 50000"/>
          </a:avLst>
        </a:prstGeom>
        <a:noFill/>
        <a:ln w="9525">
          <a:solidFill>
            <a:srgbClr val="000000"/>
          </a:solidFill>
          <a:round/>
          <a:headEnd/>
          <a:tailEnd/>
        </a:ln>
      </xdr:spPr>
    </xdr:sp>
    <xdr:clientData/>
  </xdr:twoCellAnchor>
  <xdr:twoCellAnchor>
    <xdr:from>
      <xdr:col>3</xdr:col>
      <xdr:colOff>107153</xdr:colOff>
      <xdr:row>16</xdr:row>
      <xdr:rowOff>0</xdr:rowOff>
    </xdr:from>
    <xdr:to>
      <xdr:col>3</xdr:col>
      <xdr:colOff>238124</xdr:colOff>
      <xdr:row>18</xdr:row>
      <xdr:rowOff>0</xdr:rowOff>
    </xdr:to>
    <xdr:sp macro="" textlink="">
      <xdr:nvSpPr>
        <xdr:cNvPr id="3" name="Right Brace 2">
          <a:extLst>
            <a:ext uri="{FF2B5EF4-FFF2-40B4-BE49-F238E27FC236}">
              <a16:creationId xmlns:a16="http://schemas.microsoft.com/office/drawing/2014/main" id="{83B88472-586A-4FDE-820E-B406042C0EED}"/>
            </a:ext>
          </a:extLst>
        </xdr:cNvPr>
        <xdr:cNvSpPr/>
      </xdr:nvSpPr>
      <xdr:spPr>
        <a:xfrm>
          <a:off x="5984078" y="3467100"/>
          <a:ext cx="130971" cy="419100"/>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solidFill>
              <a:sysClr val="windowText" lastClr="000000"/>
            </a:solidFill>
          </a:endParaRPr>
        </a:p>
      </xdr:txBody>
    </xdr:sp>
    <xdr:clientData/>
  </xdr:twoCellAnchor>
  <xdr:twoCellAnchor>
    <xdr:from>
      <xdr:col>3</xdr:col>
      <xdr:colOff>130969</xdr:colOff>
      <xdr:row>18</xdr:row>
      <xdr:rowOff>11906</xdr:rowOff>
    </xdr:from>
    <xdr:to>
      <xdr:col>3</xdr:col>
      <xdr:colOff>238125</xdr:colOff>
      <xdr:row>26</xdr:row>
      <xdr:rowOff>142874</xdr:rowOff>
    </xdr:to>
    <xdr:sp macro="" textlink="">
      <xdr:nvSpPr>
        <xdr:cNvPr id="4" name="AutoShape 1">
          <a:extLst>
            <a:ext uri="{FF2B5EF4-FFF2-40B4-BE49-F238E27FC236}">
              <a16:creationId xmlns:a16="http://schemas.microsoft.com/office/drawing/2014/main" id="{BD8E158D-3EFB-4D9D-A780-D03BD0379AC1}"/>
            </a:ext>
          </a:extLst>
        </xdr:cNvPr>
        <xdr:cNvSpPr>
          <a:spLocks/>
        </xdr:cNvSpPr>
      </xdr:nvSpPr>
      <xdr:spPr bwMode="auto">
        <a:xfrm>
          <a:off x="6007894" y="3898106"/>
          <a:ext cx="107156" cy="1912143"/>
        </a:xfrm>
        <a:prstGeom prst="rightBrace">
          <a:avLst>
            <a:gd name="adj1" fmla="val 32292"/>
            <a:gd name="adj2" fmla="val 50000"/>
          </a:avLst>
        </a:prstGeom>
        <a:noFill/>
        <a:ln w="9525">
          <a:solidFill>
            <a:srgbClr val="000000"/>
          </a:solidFill>
          <a:round/>
          <a:headEnd/>
          <a:tailEnd/>
        </a:ln>
      </xdr:spPr>
    </xdr:sp>
    <xdr:clientData/>
  </xdr:twoCellAnchor>
  <xdr:twoCellAnchor>
    <xdr:from>
      <xdr:col>8</xdr:col>
      <xdr:colOff>23812</xdr:colOff>
      <xdr:row>16</xdr:row>
      <xdr:rowOff>0</xdr:rowOff>
    </xdr:from>
    <xdr:to>
      <xdr:col>8</xdr:col>
      <xdr:colOff>154783</xdr:colOff>
      <xdr:row>18</xdr:row>
      <xdr:rowOff>0</xdr:rowOff>
    </xdr:to>
    <xdr:sp macro="" textlink="">
      <xdr:nvSpPr>
        <xdr:cNvPr id="5" name="Right Brace 4">
          <a:extLst>
            <a:ext uri="{FF2B5EF4-FFF2-40B4-BE49-F238E27FC236}">
              <a16:creationId xmlns:a16="http://schemas.microsoft.com/office/drawing/2014/main" id="{722256C6-6057-4214-912E-9BDDFA38AA91}"/>
            </a:ext>
          </a:extLst>
        </xdr:cNvPr>
        <xdr:cNvSpPr/>
      </xdr:nvSpPr>
      <xdr:spPr>
        <a:xfrm>
          <a:off x="8805862" y="3467100"/>
          <a:ext cx="130971" cy="419100"/>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solidFill>
              <a:sysClr val="windowText" lastClr="000000"/>
            </a:solidFill>
          </a:endParaRPr>
        </a:p>
      </xdr:txBody>
    </xdr:sp>
    <xdr:clientData/>
  </xdr:twoCellAnchor>
  <xdr:twoCellAnchor>
    <xdr:from>
      <xdr:col>8</xdr:col>
      <xdr:colOff>47624</xdr:colOff>
      <xdr:row>20</xdr:row>
      <xdr:rowOff>1</xdr:rowOff>
    </xdr:from>
    <xdr:to>
      <xdr:col>8</xdr:col>
      <xdr:colOff>178594</xdr:colOff>
      <xdr:row>21</xdr:row>
      <xdr:rowOff>142876</xdr:rowOff>
    </xdr:to>
    <xdr:sp macro="" textlink="">
      <xdr:nvSpPr>
        <xdr:cNvPr id="6" name="Right Brace 5">
          <a:extLst>
            <a:ext uri="{FF2B5EF4-FFF2-40B4-BE49-F238E27FC236}">
              <a16:creationId xmlns:a16="http://schemas.microsoft.com/office/drawing/2014/main" id="{E4C1E575-F1F3-47CF-9D9F-39BB611C0382}"/>
            </a:ext>
          </a:extLst>
        </xdr:cNvPr>
        <xdr:cNvSpPr/>
      </xdr:nvSpPr>
      <xdr:spPr>
        <a:xfrm>
          <a:off x="8829674" y="4410076"/>
          <a:ext cx="130970" cy="352425"/>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solidFill>
              <a:sysClr val="windowText" lastClr="000000"/>
            </a:solidFill>
          </a:endParaRPr>
        </a:p>
      </xdr:txBody>
    </xdr:sp>
    <xdr:clientData/>
  </xdr:twoCellAnchor>
  <xdr:twoCellAnchor>
    <xdr:from>
      <xdr:col>8</xdr:col>
      <xdr:colOff>47624</xdr:colOff>
      <xdr:row>22</xdr:row>
      <xdr:rowOff>0</xdr:rowOff>
    </xdr:from>
    <xdr:to>
      <xdr:col>8</xdr:col>
      <xdr:colOff>178595</xdr:colOff>
      <xdr:row>24</xdr:row>
      <xdr:rowOff>0</xdr:rowOff>
    </xdr:to>
    <xdr:sp macro="" textlink="">
      <xdr:nvSpPr>
        <xdr:cNvPr id="7" name="Right Brace 6">
          <a:extLst>
            <a:ext uri="{FF2B5EF4-FFF2-40B4-BE49-F238E27FC236}">
              <a16:creationId xmlns:a16="http://schemas.microsoft.com/office/drawing/2014/main" id="{2709AB65-E1BB-4948-81B3-A6375ACF19E1}"/>
            </a:ext>
          </a:extLst>
        </xdr:cNvPr>
        <xdr:cNvSpPr/>
      </xdr:nvSpPr>
      <xdr:spPr>
        <a:xfrm>
          <a:off x="8829674" y="4829175"/>
          <a:ext cx="130971" cy="419100"/>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solidFill>
              <a:sysClr val="windowText" lastClr="000000"/>
            </a:solidFill>
          </a:endParaRPr>
        </a:p>
      </xdr:txBody>
    </xdr:sp>
    <xdr:clientData/>
  </xdr:twoCellAnchor>
  <xdr:twoCellAnchor>
    <xdr:from>
      <xdr:col>8</xdr:col>
      <xdr:colOff>47624</xdr:colOff>
      <xdr:row>24</xdr:row>
      <xdr:rowOff>0</xdr:rowOff>
    </xdr:from>
    <xdr:to>
      <xdr:col>8</xdr:col>
      <xdr:colOff>178595</xdr:colOff>
      <xdr:row>26</xdr:row>
      <xdr:rowOff>0</xdr:rowOff>
    </xdr:to>
    <xdr:sp macro="" textlink="">
      <xdr:nvSpPr>
        <xdr:cNvPr id="8" name="Right Brace 7">
          <a:extLst>
            <a:ext uri="{FF2B5EF4-FFF2-40B4-BE49-F238E27FC236}">
              <a16:creationId xmlns:a16="http://schemas.microsoft.com/office/drawing/2014/main" id="{A7725081-FF30-4CA5-B229-972D6FB8114C}"/>
            </a:ext>
          </a:extLst>
        </xdr:cNvPr>
        <xdr:cNvSpPr/>
      </xdr:nvSpPr>
      <xdr:spPr>
        <a:xfrm>
          <a:off x="8829674" y="5248275"/>
          <a:ext cx="130971" cy="419100"/>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solidFill>
              <a:sysClr val="windowText" lastClr="000000"/>
            </a:solidFill>
          </a:endParaRPr>
        </a:p>
      </xdr:txBody>
    </xdr:sp>
    <xdr:clientData/>
  </xdr:twoCellAnchor>
  <xdr:twoCellAnchor>
    <xdr:from>
      <xdr:col>13</xdr:col>
      <xdr:colOff>35718</xdr:colOff>
      <xdr:row>20</xdr:row>
      <xdr:rowOff>0</xdr:rowOff>
    </xdr:from>
    <xdr:to>
      <xdr:col>13</xdr:col>
      <xdr:colOff>166688</xdr:colOff>
      <xdr:row>21</xdr:row>
      <xdr:rowOff>142875</xdr:rowOff>
    </xdr:to>
    <xdr:sp macro="" textlink="">
      <xdr:nvSpPr>
        <xdr:cNvPr id="9" name="Right Brace 8">
          <a:extLst>
            <a:ext uri="{FF2B5EF4-FFF2-40B4-BE49-F238E27FC236}">
              <a16:creationId xmlns:a16="http://schemas.microsoft.com/office/drawing/2014/main" id="{9D7200C1-0BD8-48BC-A562-9C567A70FFCC}"/>
            </a:ext>
          </a:extLst>
        </xdr:cNvPr>
        <xdr:cNvSpPr/>
      </xdr:nvSpPr>
      <xdr:spPr>
        <a:xfrm>
          <a:off x="11722893" y="4410075"/>
          <a:ext cx="130970" cy="352425"/>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solidFill>
              <a:sysClr val="windowText" lastClr="000000"/>
            </a:solidFill>
          </a:endParaRPr>
        </a:p>
      </xdr:txBody>
    </xdr:sp>
    <xdr:clientData/>
  </xdr:twoCellAnchor>
  <xdr:twoCellAnchor>
    <xdr:from>
      <xdr:col>13</xdr:col>
      <xdr:colOff>47624</xdr:colOff>
      <xdr:row>22</xdr:row>
      <xdr:rowOff>0</xdr:rowOff>
    </xdr:from>
    <xdr:to>
      <xdr:col>13</xdr:col>
      <xdr:colOff>178595</xdr:colOff>
      <xdr:row>24</xdr:row>
      <xdr:rowOff>0</xdr:rowOff>
    </xdr:to>
    <xdr:sp macro="" textlink="">
      <xdr:nvSpPr>
        <xdr:cNvPr id="10" name="Right Brace 9">
          <a:extLst>
            <a:ext uri="{FF2B5EF4-FFF2-40B4-BE49-F238E27FC236}">
              <a16:creationId xmlns:a16="http://schemas.microsoft.com/office/drawing/2014/main" id="{5BEFB7E2-5285-4BDC-AAEB-79BE47B3EC25}"/>
            </a:ext>
          </a:extLst>
        </xdr:cNvPr>
        <xdr:cNvSpPr/>
      </xdr:nvSpPr>
      <xdr:spPr>
        <a:xfrm>
          <a:off x="11734799" y="4829175"/>
          <a:ext cx="130971" cy="419100"/>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solidFill>
              <a:sysClr val="windowText" lastClr="000000"/>
            </a:solidFill>
          </a:endParaRPr>
        </a:p>
      </xdr:txBody>
    </xdr:sp>
    <xdr:clientData/>
  </xdr:twoCellAnchor>
  <xdr:twoCellAnchor>
    <xdr:from>
      <xdr:col>13</xdr:col>
      <xdr:colOff>47624</xdr:colOff>
      <xdr:row>24</xdr:row>
      <xdr:rowOff>0</xdr:rowOff>
    </xdr:from>
    <xdr:to>
      <xdr:col>13</xdr:col>
      <xdr:colOff>178595</xdr:colOff>
      <xdr:row>26</xdr:row>
      <xdr:rowOff>0</xdr:rowOff>
    </xdr:to>
    <xdr:sp macro="" textlink="">
      <xdr:nvSpPr>
        <xdr:cNvPr id="11" name="Right Brace 10">
          <a:extLst>
            <a:ext uri="{FF2B5EF4-FFF2-40B4-BE49-F238E27FC236}">
              <a16:creationId xmlns:a16="http://schemas.microsoft.com/office/drawing/2014/main" id="{7869921E-6074-4C2A-BA09-9E04A9103DD6}"/>
            </a:ext>
          </a:extLst>
        </xdr:cNvPr>
        <xdr:cNvSpPr/>
      </xdr:nvSpPr>
      <xdr:spPr>
        <a:xfrm>
          <a:off x="11734799" y="5248275"/>
          <a:ext cx="130971" cy="419100"/>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solidFill>
              <a:sysClr val="windowText" lastClr="000000"/>
            </a:solidFill>
          </a:endParaRPr>
        </a:p>
      </xdr:txBody>
    </xdr:sp>
    <xdr:clientData/>
  </xdr:twoCellAnchor>
  <xdr:twoCellAnchor>
    <xdr:from>
      <xdr:col>2</xdr:col>
      <xdr:colOff>33336</xdr:colOff>
      <xdr:row>37</xdr:row>
      <xdr:rowOff>0</xdr:rowOff>
    </xdr:from>
    <xdr:to>
      <xdr:col>2</xdr:col>
      <xdr:colOff>133350</xdr:colOff>
      <xdr:row>39</xdr:row>
      <xdr:rowOff>2116</xdr:rowOff>
    </xdr:to>
    <xdr:sp macro="" textlink="">
      <xdr:nvSpPr>
        <xdr:cNvPr id="12" name="AutoShape 1">
          <a:extLst>
            <a:ext uri="{FF2B5EF4-FFF2-40B4-BE49-F238E27FC236}">
              <a16:creationId xmlns:a16="http://schemas.microsoft.com/office/drawing/2014/main" id="{C8A104CB-0E72-4FA6-B886-37091268DA78}"/>
            </a:ext>
          </a:extLst>
        </xdr:cNvPr>
        <xdr:cNvSpPr>
          <a:spLocks/>
        </xdr:cNvSpPr>
      </xdr:nvSpPr>
      <xdr:spPr bwMode="auto">
        <a:xfrm>
          <a:off x="5329236" y="7972425"/>
          <a:ext cx="100014" cy="421216"/>
        </a:xfrm>
        <a:prstGeom prst="rightBrace">
          <a:avLst>
            <a:gd name="adj1" fmla="val 32292"/>
            <a:gd name="adj2" fmla="val 50000"/>
          </a:avLst>
        </a:prstGeom>
        <a:noFill/>
        <a:ln w="9525">
          <a:solidFill>
            <a:srgbClr val="000000"/>
          </a:solidFill>
          <a:round/>
          <a:headEnd/>
          <a:tailEnd/>
        </a:ln>
      </xdr:spPr>
    </xdr:sp>
    <xdr:clientData/>
  </xdr:twoCellAnchor>
  <xdr:twoCellAnchor>
    <xdr:from>
      <xdr:col>2</xdr:col>
      <xdr:colOff>33336</xdr:colOff>
      <xdr:row>39</xdr:row>
      <xdr:rowOff>0</xdr:rowOff>
    </xdr:from>
    <xdr:to>
      <xdr:col>2</xdr:col>
      <xdr:colOff>133350</xdr:colOff>
      <xdr:row>41</xdr:row>
      <xdr:rowOff>2116</xdr:rowOff>
    </xdr:to>
    <xdr:sp macro="" textlink="">
      <xdr:nvSpPr>
        <xdr:cNvPr id="13" name="AutoShape 1">
          <a:extLst>
            <a:ext uri="{FF2B5EF4-FFF2-40B4-BE49-F238E27FC236}">
              <a16:creationId xmlns:a16="http://schemas.microsoft.com/office/drawing/2014/main" id="{83015A86-6108-4606-9451-FAC0127D848C}"/>
            </a:ext>
          </a:extLst>
        </xdr:cNvPr>
        <xdr:cNvSpPr>
          <a:spLocks/>
        </xdr:cNvSpPr>
      </xdr:nvSpPr>
      <xdr:spPr bwMode="auto">
        <a:xfrm>
          <a:off x="5329236" y="8391525"/>
          <a:ext cx="100014" cy="421216"/>
        </a:xfrm>
        <a:prstGeom prst="rightBrace">
          <a:avLst>
            <a:gd name="adj1" fmla="val 32292"/>
            <a:gd name="adj2" fmla="val 50000"/>
          </a:avLst>
        </a:prstGeom>
        <a:noFill/>
        <a:ln w="9525">
          <a:solidFill>
            <a:srgbClr val="000000"/>
          </a:solidFill>
          <a:round/>
          <a:headEnd/>
          <a:tailEnd/>
        </a:ln>
      </xdr:spPr>
    </xdr:sp>
    <xdr:clientData/>
  </xdr:twoCellAnchor>
  <xdr:twoCellAnchor>
    <xdr:from>
      <xdr:col>2</xdr:col>
      <xdr:colOff>19050</xdr:colOff>
      <xdr:row>44</xdr:row>
      <xdr:rowOff>9524</xdr:rowOff>
    </xdr:from>
    <xdr:to>
      <xdr:col>2</xdr:col>
      <xdr:colOff>123825</xdr:colOff>
      <xdr:row>46</xdr:row>
      <xdr:rowOff>2115</xdr:rowOff>
    </xdr:to>
    <xdr:sp macro="" textlink="">
      <xdr:nvSpPr>
        <xdr:cNvPr id="14" name="AutoShape 1">
          <a:extLst>
            <a:ext uri="{FF2B5EF4-FFF2-40B4-BE49-F238E27FC236}">
              <a16:creationId xmlns:a16="http://schemas.microsoft.com/office/drawing/2014/main" id="{05057E79-E816-49F4-A42B-F9BE1C5B67DC}"/>
            </a:ext>
          </a:extLst>
        </xdr:cNvPr>
        <xdr:cNvSpPr>
          <a:spLocks/>
        </xdr:cNvSpPr>
      </xdr:nvSpPr>
      <xdr:spPr bwMode="auto">
        <a:xfrm>
          <a:off x="5314950" y="9448799"/>
          <a:ext cx="104775" cy="411691"/>
        </a:xfrm>
        <a:prstGeom prst="rightBrace">
          <a:avLst>
            <a:gd name="adj1" fmla="val 32292"/>
            <a:gd name="adj2" fmla="val 50000"/>
          </a:avLst>
        </a:prstGeom>
        <a:noFill/>
        <a:ln w="9525">
          <a:solidFill>
            <a:srgbClr val="000000"/>
          </a:solidFill>
          <a:round/>
          <a:headEnd/>
          <a:tailEnd/>
        </a:ln>
      </xdr:spPr>
    </xdr:sp>
    <xdr:clientData/>
  </xdr:twoCellAnchor>
  <xdr:twoCellAnchor>
    <xdr:from>
      <xdr:col>2</xdr:col>
      <xdr:colOff>0</xdr:colOff>
      <xdr:row>46</xdr:row>
      <xdr:rowOff>1</xdr:rowOff>
    </xdr:from>
    <xdr:to>
      <xdr:col>2</xdr:col>
      <xdr:colOff>130969</xdr:colOff>
      <xdr:row>48</xdr:row>
      <xdr:rowOff>178595</xdr:rowOff>
    </xdr:to>
    <xdr:sp macro="" textlink="">
      <xdr:nvSpPr>
        <xdr:cNvPr id="15" name="AutoShape 1">
          <a:extLst>
            <a:ext uri="{FF2B5EF4-FFF2-40B4-BE49-F238E27FC236}">
              <a16:creationId xmlns:a16="http://schemas.microsoft.com/office/drawing/2014/main" id="{1EA50BEC-62C5-4D94-B9A6-161BFA4834DE}"/>
            </a:ext>
          </a:extLst>
        </xdr:cNvPr>
        <xdr:cNvSpPr>
          <a:spLocks/>
        </xdr:cNvSpPr>
      </xdr:nvSpPr>
      <xdr:spPr bwMode="auto">
        <a:xfrm>
          <a:off x="5295900" y="9858376"/>
          <a:ext cx="130969" cy="597694"/>
        </a:xfrm>
        <a:prstGeom prst="rightBrace">
          <a:avLst>
            <a:gd name="adj1" fmla="val 32292"/>
            <a:gd name="adj2" fmla="val 50000"/>
          </a:avLst>
        </a:prstGeom>
        <a:noFill/>
        <a:ln w="9525">
          <a:solidFill>
            <a:srgbClr val="000000"/>
          </a:solidFill>
          <a:round/>
          <a:headEnd/>
          <a:tailEnd/>
        </a:ln>
      </xdr:spPr>
    </xdr:sp>
    <xdr:clientData/>
  </xdr:twoCellAnchor>
  <xdr:twoCellAnchor>
    <xdr:from>
      <xdr:col>2</xdr:col>
      <xdr:colOff>28574</xdr:colOff>
      <xdr:row>69</xdr:row>
      <xdr:rowOff>11907</xdr:rowOff>
    </xdr:from>
    <xdr:to>
      <xdr:col>2</xdr:col>
      <xdr:colOff>128588</xdr:colOff>
      <xdr:row>71</xdr:row>
      <xdr:rowOff>14023</xdr:rowOff>
    </xdr:to>
    <xdr:sp macro="" textlink="">
      <xdr:nvSpPr>
        <xdr:cNvPr id="16" name="AutoShape 1">
          <a:extLst>
            <a:ext uri="{FF2B5EF4-FFF2-40B4-BE49-F238E27FC236}">
              <a16:creationId xmlns:a16="http://schemas.microsoft.com/office/drawing/2014/main" id="{D2BA0F2A-37A7-4A6B-837A-7217A94FE755}"/>
            </a:ext>
          </a:extLst>
        </xdr:cNvPr>
        <xdr:cNvSpPr>
          <a:spLocks/>
        </xdr:cNvSpPr>
      </xdr:nvSpPr>
      <xdr:spPr bwMode="auto">
        <a:xfrm>
          <a:off x="5324474" y="14794707"/>
          <a:ext cx="100014" cy="421216"/>
        </a:xfrm>
        <a:prstGeom prst="rightBrace">
          <a:avLst>
            <a:gd name="adj1" fmla="val 32292"/>
            <a:gd name="adj2" fmla="val 50000"/>
          </a:avLst>
        </a:prstGeom>
        <a:noFill/>
        <a:ln w="9525">
          <a:solidFill>
            <a:srgbClr val="000000"/>
          </a:solidFill>
          <a:round/>
          <a:headEnd/>
          <a:tailEnd/>
        </a:ln>
      </xdr:spPr>
    </xdr:sp>
    <xdr:clientData/>
  </xdr:twoCellAnchor>
  <xdr:twoCellAnchor>
    <xdr:from>
      <xdr:col>2</xdr:col>
      <xdr:colOff>16402</xdr:colOff>
      <xdr:row>71</xdr:row>
      <xdr:rowOff>32472</xdr:rowOff>
    </xdr:from>
    <xdr:to>
      <xdr:col>2</xdr:col>
      <xdr:colOff>116416</xdr:colOff>
      <xdr:row>73</xdr:row>
      <xdr:rowOff>34588</xdr:rowOff>
    </xdr:to>
    <xdr:sp macro="" textlink="">
      <xdr:nvSpPr>
        <xdr:cNvPr id="17" name="AutoShape 1">
          <a:extLst>
            <a:ext uri="{FF2B5EF4-FFF2-40B4-BE49-F238E27FC236}">
              <a16:creationId xmlns:a16="http://schemas.microsoft.com/office/drawing/2014/main" id="{13040132-B5CB-406A-8AB6-A3E492F0C13E}"/>
            </a:ext>
          </a:extLst>
        </xdr:cNvPr>
        <xdr:cNvSpPr>
          <a:spLocks/>
        </xdr:cNvSpPr>
      </xdr:nvSpPr>
      <xdr:spPr bwMode="auto">
        <a:xfrm>
          <a:off x="5312302" y="15234372"/>
          <a:ext cx="100014" cy="421216"/>
        </a:xfrm>
        <a:prstGeom prst="rightBrace">
          <a:avLst>
            <a:gd name="adj1" fmla="val 32292"/>
            <a:gd name="adj2" fmla="val 50000"/>
          </a:avLst>
        </a:prstGeom>
        <a:noFill/>
        <a:ln w="9525">
          <a:solidFill>
            <a:srgbClr val="000000"/>
          </a:solidFill>
          <a:round/>
          <a:headEnd/>
          <a:tailEnd/>
        </a:ln>
      </xdr:spPr>
    </xdr:sp>
    <xdr:clientData/>
  </xdr:twoCellAnchor>
  <xdr:twoCellAnchor>
    <xdr:from>
      <xdr:col>2</xdr:col>
      <xdr:colOff>8658</xdr:colOff>
      <xdr:row>75</xdr:row>
      <xdr:rowOff>142875</xdr:rowOff>
    </xdr:from>
    <xdr:to>
      <xdr:col>2</xdr:col>
      <xdr:colOff>96765</xdr:colOff>
      <xdr:row>77</xdr:row>
      <xdr:rowOff>144991</xdr:rowOff>
    </xdr:to>
    <xdr:sp macro="" textlink="">
      <xdr:nvSpPr>
        <xdr:cNvPr id="18" name="AutoShape 1">
          <a:extLst>
            <a:ext uri="{FF2B5EF4-FFF2-40B4-BE49-F238E27FC236}">
              <a16:creationId xmlns:a16="http://schemas.microsoft.com/office/drawing/2014/main" id="{5BB418B0-0F60-4783-80FD-C83E5492253B}"/>
            </a:ext>
          </a:extLst>
        </xdr:cNvPr>
        <xdr:cNvSpPr>
          <a:spLocks/>
        </xdr:cNvSpPr>
      </xdr:nvSpPr>
      <xdr:spPr bwMode="auto">
        <a:xfrm>
          <a:off x="5304558" y="16182975"/>
          <a:ext cx="88107" cy="421216"/>
        </a:xfrm>
        <a:prstGeom prst="rightBrace">
          <a:avLst>
            <a:gd name="adj1" fmla="val 32292"/>
            <a:gd name="adj2" fmla="val 50000"/>
          </a:avLst>
        </a:prstGeom>
        <a:noFill/>
        <a:ln w="9525">
          <a:solidFill>
            <a:srgbClr val="000000"/>
          </a:solidFill>
          <a:round/>
          <a:headEnd/>
          <a:tailEnd/>
        </a:ln>
      </xdr:spPr>
    </xdr:sp>
    <xdr:clientData/>
  </xdr:twoCellAnchor>
  <xdr:twoCellAnchor>
    <xdr:from>
      <xdr:col>2</xdr:col>
      <xdr:colOff>23692</xdr:colOff>
      <xdr:row>78</xdr:row>
      <xdr:rowOff>8659</xdr:rowOff>
    </xdr:from>
    <xdr:to>
      <xdr:col>2</xdr:col>
      <xdr:colOff>108360</xdr:colOff>
      <xdr:row>81</xdr:row>
      <xdr:rowOff>6061</xdr:rowOff>
    </xdr:to>
    <xdr:sp macro="" textlink="">
      <xdr:nvSpPr>
        <xdr:cNvPr id="19" name="AutoShape 1">
          <a:extLst>
            <a:ext uri="{FF2B5EF4-FFF2-40B4-BE49-F238E27FC236}">
              <a16:creationId xmlns:a16="http://schemas.microsoft.com/office/drawing/2014/main" id="{A39232F8-197A-4881-9D51-F1D83E847636}"/>
            </a:ext>
          </a:extLst>
        </xdr:cNvPr>
        <xdr:cNvSpPr>
          <a:spLocks/>
        </xdr:cNvSpPr>
      </xdr:nvSpPr>
      <xdr:spPr bwMode="auto">
        <a:xfrm>
          <a:off x="5319592" y="16677409"/>
          <a:ext cx="84668" cy="626052"/>
        </a:xfrm>
        <a:prstGeom prst="rightBrace">
          <a:avLst>
            <a:gd name="adj1" fmla="val 32292"/>
            <a:gd name="adj2" fmla="val 50000"/>
          </a:avLst>
        </a:prstGeom>
        <a:noFill/>
        <a:ln w="9525">
          <a:solidFill>
            <a:srgbClr val="000000"/>
          </a:solidFill>
          <a:round/>
          <a:headEnd/>
          <a:tailEnd/>
        </a:ln>
      </xdr:spPr>
    </xdr:sp>
    <xdr:clientData/>
  </xdr:twoCellAnchor>
  <xdr:twoCellAnchor>
    <xdr:from>
      <xdr:col>2</xdr:col>
      <xdr:colOff>6614</xdr:colOff>
      <xdr:row>83</xdr:row>
      <xdr:rowOff>0</xdr:rowOff>
    </xdr:from>
    <xdr:to>
      <xdr:col>2</xdr:col>
      <xdr:colOff>123032</xdr:colOff>
      <xdr:row>87</xdr:row>
      <xdr:rowOff>21166</xdr:rowOff>
    </xdr:to>
    <xdr:sp macro="" textlink="">
      <xdr:nvSpPr>
        <xdr:cNvPr id="20" name="AutoShape 1">
          <a:extLst>
            <a:ext uri="{FF2B5EF4-FFF2-40B4-BE49-F238E27FC236}">
              <a16:creationId xmlns:a16="http://schemas.microsoft.com/office/drawing/2014/main" id="{E69EF154-D5F4-4F38-B098-EC6948B6FBC2}"/>
            </a:ext>
          </a:extLst>
        </xdr:cNvPr>
        <xdr:cNvSpPr>
          <a:spLocks/>
        </xdr:cNvSpPr>
      </xdr:nvSpPr>
      <xdr:spPr bwMode="auto">
        <a:xfrm>
          <a:off x="5302514" y="17716500"/>
          <a:ext cx="116418" cy="859366"/>
        </a:xfrm>
        <a:prstGeom prst="rightBrace">
          <a:avLst>
            <a:gd name="adj1" fmla="val 32292"/>
            <a:gd name="adj2" fmla="val 50000"/>
          </a:avLst>
        </a:prstGeom>
        <a:noFill/>
        <a:ln w="9525">
          <a:solidFill>
            <a:srgbClr val="000000"/>
          </a:solidFill>
          <a:round/>
          <a:headEnd/>
          <a:tailEnd/>
        </a:ln>
      </xdr:spPr>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2064</xdr:colOff>
      <xdr:row>20</xdr:row>
      <xdr:rowOff>0</xdr:rowOff>
    </xdr:from>
    <xdr:to>
      <xdr:col>5</xdr:col>
      <xdr:colOff>144123</xdr:colOff>
      <xdr:row>21</xdr:row>
      <xdr:rowOff>156881</xdr:rowOff>
    </xdr:to>
    <xdr:sp macro="" textlink="">
      <xdr:nvSpPr>
        <xdr:cNvPr id="2" name="Right Brace 1">
          <a:extLst>
            <a:ext uri="{FF2B5EF4-FFF2-40B4-BE49-F238E27FC236}">
              <a16:creationId xmlns:a16="http://schemas.microsoft.com/office/drawing/2014/main" id="{9321CBA5-59FF-4A65-AEA2-5C6A749822D3}"/>
            </a:ext>
          </a:extLst>
        </xdr:cNvPr>
        <xdr:cNvSpPr/>
      </xdr:nvSpPr>
      <xdr:spPr>
        <a:xfrm>
          <a:off x="6851964" y="4371975"/>
          <a:ext cx="112059" cy="366431"/>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xdr:col>
      <xdr:colOff>1457325</xdr:colOff>
      <xdr:row>406</xdr:row>
      <xdr:rowOff>0</xdr:rowOff>
    </xdr:from>
    <xdr:to>
      <xdr:col>1</xdr:col>
      <xdr:colOff>1524000</xdr:colOff>
      <xdr:row>407</xdr:row>
      <xdr:rowOff>142875</xdr:rowOff>
    </xdr:to>
    <xdr:sp macro="" textlink="">
      <xdr:nvSpPr>
        <xdr:cNvPr id="3" name="AutoShape 4">
          <a:extLst>
            <a:ext uri="{FF2B5EF4-FFF2-40B4-BE49-F238E27FC236}">
              <a16:creationId xmlns:a16="http://schemas.microsoft.com/office/drawing/2014/main" id="{A95EC3DF-5DDC-4219-B0F3-E2942A28564F}"/>
            </a:ext>
          </a:extLst>
        </xdr:cNvPr>
        <xdr:cNvSpPr>
          <a:spLocks/>
        </xdr:cNvSpPr>
      </xdr:nvSpPr>
      <xdr:spPr bwMode="auto">
        <a:xfrm>
          <a:off x="1704975" y="86782275"/>
          <a:ext cx="66675" cy="352425"/>
        </a:xfrm>
        <a:prstGeom prst="rightBrace">
          <a:avLst>
            <a:gd name="adj1" fmla="val 38095"/>
            <a:gd name="adj2" fmla="val 50000"/>
          </a:avLst>
        </a:prstGeom>
        <a:noFill/>
        <a:ln w="9525">
          <a:solidFill>
            <a:srgbClr val="000000"/>
          </a:solidFill>
          <a:round/>
          <a:headEnd/>
          <a:tailEnd/>
        </a:ln>
      </xdr:spPr>
    </xdr:sp>
    <xdr:clientData/>
  </xdr:twoCellAnchor>
  <xdr:twoCellAnchor>
    <xdr:from>
      <xdr:col>2</xdr:col>
      <xdr:colOff>76200</xdr:colOff>
      <xdr:row>249</xdr:row>
      <xdr:rowOff>11906</xdr:rowOff>
    </xdr:from>
    <xdr:to>
      <xdr:col>2</xdr:col>
      <xdr:colOff>239911</xdr:colOff>
      <xdr:row>252</xdr:row>
      <xdr:rowOff>14884</xdr:rowOff>
    </xdr:to>
    <xdr:sp macro="" textlink="">
      <xdr:nvSpPr>
        <xdr:cNvPr id="4" name="Right Brace 3">
          <a:extLst>
            <a:ext uri="{FF2B5EF4-FFF2-40B4-BE49-F238E27FC236}">
              <a16:creationId xmlns:a16="http://schemas.microsoft.com/office/drawing/2014/main" id="{4AA934E3-1B2D-4251-B318-88DF27DE7400}"/>
            </a:ext>
          </a:extLst>
        </xdr:cNvPr>
        <xdr:cNvSpPr/>
      </xdr:nvSpPr>
      <xdr:spPr>
        <a:xfrm>
          <a:off x="5038725" y="52580381"/>
          <a:ext cx="163711" cy="631628"/>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rtlCol="0" anchor="ctr"/>
        <a:lstStyle/>
        <a:p>
          <a:pPr algn="ctr"/>
          <a:endParaRPr lang="en-US" sz="1100">
            <a:solidFill>
              <a:sysClr val="windowText" lastClr="000000"/>
            </a:solidFill>
          </a:endParaRPr>
        </a:p>
      </xdr:txBody>
    </xdr:sp>
    <xdr:clientData/>
  </xdr:twoCellAnchor>
  <xdr:twoCellAnchor>
    <xdr:from>
      <xdr:col>2</xdr:col>
      <xdr:colOff>19050</xdr:colOff>
      <xdr:row>40</xdr:row>
      <xdr:rowOff>9525</xdr:rowOff>
    </xdr:from>
    <xdr:to>
      <xdr:col>2</xdr:col>
      <xdr:colOff>152400</xdr:colOff>
      <xdr:row>41</xdr:row>
      <xdr:rowOff>200025</xdr:rowOff>
    </xdr:to>
    <xdr:sp macro="" textlink="">
      <xdr:nvSpPr>
        <xdr:cNvPr id="5" name="Right Brace 4">
          <a:extLst>
            <a:ext uri="{FF2B5EF4-FFF2-40B4-BE49-F238E27FC236}">
              <a16:creationId xmlns:a16="http://schemas.microsoft.com/office/drawing/2014/main" id="{7F265643-9852-4A5F-8B99-20B67F3171C4}"/>
            </a:ext>
          </a:extLst>
        </xdr:cNvPr>
        <xdr:cNvSpPr/>
      </xdr:nvSpPr>
      <xdr:spPr>
        <a:xfrm>
          <a:off x="4981575" y="8572500"/>
          <a:ext cx="133350" cy="400050"/>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rtlCol="0" anchor="ctr"/>
        <a:lstStyle/>
        <a:p>
          <a:pPr algn="ctr"/>
          <a:endParaRPr lang="en-US" sz="1100">
            <a:solidFill>
              <a:sysClr val="windowText" lastClr="000000"/>
            </a:solidFill>
          </a:endParaRPr>
        </a:p>
      </xdr:txBody>
    </xdr:sp>
    <xdr:clientData/>
  </xdr:twoCellAnchor>
  <xdr:twoCellAnchor>
    <xdr:from>
      <xdr:col>2</xdr:col>
      <xdr:colOff>38101</xdr:colOff>
      <xdr:row>45</xdr:row>
      <xdr:rowOff>0</xdr:rowOff>
    </xdr:from>
    <xdr:to>
      <xdr:col>2</xdr:col>
      <xdr:colOff>125139</xdr:colOff>
      <xdr:row>47</xdr:row>
      <xdr:rowOff>0</xdr:rowOff>
    </xdr:to>
    <xdr:sp macro="" textlink="">
      <xdr:nvSpPr>
        <xdr:cNvPr id="6" name="Right Brace 5">
          <a:extLst>
            <a:ext uri="{FF2B5EF4-FFF2-40B4-BE49-F238E27FC236}">
              <a16:creationId xmlns:a16="http://schemas.microsoft.com/office/drawing/2014/main" id="{97091B91-4229-45A8-A62E-1E551FF38B12}"/>
            </a:ext>
          </a:extLst>
        </xdr:cNvPr>
        <xdr:cNvSpPr/>
      </xdr:nvSpPr>
      <xdr:spPr>
        <a:xfrm>
          <a:off x="5000626" y="9610725"/>
          <a:ext cx="87038" cy="419100"/>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rtlCol="0" anchor="ctr"/>
        <a:lstStyle/>
        <a:p>
          <a:pPr algn="ctr"/>
          <a:endParaRPr lang="en-US" sz="1100">
            <a:solidFill>
              <a:sysClr val="windowText" lastClr="000000"/>
            </a:solidFill>
          </a:endParaRPr>
        </a:p>
      </xdr:txBody>
    </xdr:sp>
    <xdr:clientData/>
  </xdr:twoCellAnchor>
  <xdr:twoCellAnchor>
    <xdr:from>
      <xdr:col>2</xdr:col>
      <xdr:colOff>40473</xdr:colOff>
      <xdr:row>47</xdr:row>
      <xdr:rowOff>52916</xdr:rowOff>
    </xdr:from>
    <xdr:to>
      <xdr:col>2</xdr:col>
      <xdr:colOff>135722</xdr:colOff>
      <xdr:row>50</xdr:row>
      <xdr:rowOff>201082</xdr:rowOff>
    </xdr:to>
    <xdr:sp macro="" textlink="">
      <xdr:nvSpPr>
        <xdr:cNvPr id="7" name="Right Brace 6">
          <a:extLst>
            <a:ext uri="{FF2B5EF4-FFF2-40B4-BE49-F238E27FC236}">
              <a16:creationId xmlns:a16="http://schemas.microsoft.com/office/drawing/2014/main" id="{AF08AE5D-94FA-42A8-BC03-FE31A7F56F88}"/>
            </a:ext>
          </a:extLst>
        </xdr:cNvPr>
        <xdr:cNvSpPr/>
      </xdr:nvSpPr>
      <xdr:spPr>
        <a:xfrm>
          <a:off x="5002998" y="10082741"/>
          <a:ext cx="95249" cy="776816"/>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rtlCol="0" anchor="ctr"/>
        <a:lstStyle/>
        <a:p>
          <a:pPr algn="ctr"/>
          <a:endParaRPr lang="en-US" sz="1100">
            <a:solidFill>
              <a:sysClr val="windowText" lastClr="000000"/>
            </a:solidFill>
          </a:endParaRPr>
        </a:p>
      </xdr:txBody>
    </xdr:sp>
    <xdr:clientData/>
  </xdr:twoCellAnchor>
  <xdr:twoCellAnchor>
    <xdr:from>
      <xdr:col>2</xdr:col>
      <xdr:colOff>79688</xdr:colOff>
      <xdr:row>71</xdr:row>
      <xdr:rowOff>78441</xdr:rowOff>
    </xdr:from>
    <xdr:to>
      <xdr:col>2</xdr:col>
      <xdr:colOff>143187</xdr:colOff>
      <xdr:row>72</xdr:row>
      <xdr:rowOff>180539</xdr:rowOff>
    </xdr:to>
    <xdr:sp macro="" textlink="">
      <xdr:nvSpPr>
        <xdr:cNvPr id="8" name="Right Brace 7">
          <a:extLst>
            <a:ext uri="{FF2B5EF4-FFF2-40B4-BE49-F238E27FC236}">
              <a16:creationId xmlns:a16="http://schemas.microsoft.com/office/drawing/2014/main" id="{E6B2DC1E-5703-4C31-BC89-2AA64C505889}"/>
            </a:ext>
          </a:extLst>
        </xdr:cNvPr>
        <xdr:cNvSpPr/>
      </xdr:nvSpPr>
      <xdr:spPr>
        <a:xfrm>
          <a:off x="5042213" y="15242241"/>
          <a:ext cx="63499" cy="311648"/>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rtlCol="0" anchor="ctr"/>
        <a:lstStyle/>
        <a:p>
          <a:pPr algn="ctr"/>
          <a:endParaRPr lang="en-US" sz="1100">
            <a:solidFill>
              <a:sysClr val="windowText" lastClr="000000"/>
            </a:solidFill>
          </a:endParaRPr>
        </a:p>
      </xdr:txBody>
    </xdr:sp>
    <xdr:clientData/>
  </xdr:twoCellAnchor>
  <xdr:twoCellAnchor>
    <xdr:from>
      <xdr:col>7</xdr:col>
      <xdr:colOff>78441</xdr:colOff>
      <xdr:row>102</xdr:row>
      <xdr:rowOff>134471</xdr:rowOff>
    </xdr:from>
    <xdr:to>
      <xdr:col>7</xdr:col>
      <xdr:colOff>141940</xdr:colOff>
      <xdr:row>103</xdr:row>
      <xdr:rowOff>236568</xdr:rowOff>
    </xdr:to>
    <xdr:sp macro="" textlink="">
      <xdr:nvSpPr>
        <xdr:cNvPr id="9" name="Right Brace 8">
          <a:extLst>
            <a:ext uri="{FF2B5EF4-FFF2-40B4-BE49-F238E27FC236}">
              <a16:creationId xmlns:a16="http://schemas.microsoft.com/office/drawing/2014/main" id="{7AD9E6BC-5D1F-4E80-9385-F0B04EBFE51D}"/>
            </a:ext>
          </a:extLst>
        </xdr:cNvPr>
        <xdr:cNvSpPr/>
      </xdr:nvSpPr>
      <xdr:spPr>
        <a:xfrm>
          <a:off x="8136591" y="21794321"/>
          <a:ext cx="63499" cy="283072"/>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rtlCol="0" anchor="ctr"/>
        <a:lstStyle/>
        <a:p>
          <a:pPr algn="ctr"/>
          <a:endParaRPr lang="en-US" sz="1100">
            <a:solidFill>
              <a:sysClr val="windowText" lastClr="000000"/>
            </a:solidFill>
          </a:endParaRPr>
        </a:p>
      </xdr:txBody>
    </xdr:sp>
    <xdr:clientData/>
  </xdr:twoCellAnchor>
  <xdr:twoCellAnchor>
    <xdr:from>
      <xdr:col>7</xdr:col>
      <xdr:colOff>67236</xdr:colOff>
      <xdr:row>107</xdr:row>
      <xdr:rowOff>134472</xdr:rowOff>
    </xdr:from>
    <xdr:to>
      <xdr:col>7</xdr:col>
      <xdr:colOff>145678</xdr:colOff>
      <xdr:row>108</xdr:row>
      <xdr:rowOff>202950</xdr:rowOff>
    </xdr:to>
    <xdr:sp macro="" textlink="">
      <xdr:nvSpPr>
        <xdr:cNvPr id="10" name="Right Brace 9">
          <a:extLst>
            <a:ext uri="{FF2B5EF4-FFF2-40B4-BE49-F238E27FC236}">
              <a16:creationId xmlns:a16="http://schemas.microsoft.com/office/drawing/2014/main" id="{A7717B16-B026-405B-B5A4-BD733BBCA48B}"/>
            </a:ext>
          </a:extLst>
        </xdr:cNvPr>
        <xdr:cNvSpPr/>
      </xdr:nvSpPr>
      <xdr:spPr>
        <a:xfrm>
          <a:off x="8125386" y="22842072"/>
          <a:ext cx="78442" cy="278028"/>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rtlCol="0" anchor="ctr"/>
        <a:lstStyle/>
        <a:p>
          <a:pPr algn="ctr"/>
          <a:endParaRPr lang="en-US" sz="1100">
            <a:solidFill>
              <a:sysClr val="windowText" lastClr="000000"/>
            </a:solidFill>
          </a:endParaRPr>
        </a:p>
      </xdr:txBody>
    </xdr:sp>
    <xdr:clientData/>
  </xdr:twoCellAnchor>
  <xdr:twoCellAnchor>
    <xdr:from>
      <xdr:col>3</xdr:col>
      <xdr:colOff>75766</xdr:colOff>
      <xdr:row>16</xdr:row>
      <xdr:rowOff>64943</xdr:rowOff>
    </xdr:from>
    <xdr:to>
      <xdr:col>3</xdr:col>
      <xdr:colOff>167206</xdr:colOff>
      <xdr:row>20</xdr:row>
      <xdr:rowOff>20118</xdr:rowOff>
    </xdr:to>
    <xdr:sp macro="" textlink="">
      <xdr:nvSpPr>
        <xdr:cNvPr id="11" name="Right Brace 10">
          <a:extLst>
            <a:ext uri="{FF2B5EF4-FFF2-40B4-BE49-F238E27FC236}">
              <a16:creationId xmlns:a16="http://schemas.microsoft.com/office/drawing/2014/main" id="{52688428-D8DE-4565-840F-114316CD424B}"/>
            </a:ext>
          </a:extLst>
        </xdr:cNvPr>
        <xdr:cNvSpPr/>
      </xdr:nvSpPr>
      <xdr:spPr>
        <a:xfrm>
          <a:off x="5657416" y="3493943"/>
          <a:ext cx="91440" cy="898150"/>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3</xdr:col>
      <xdr:colOff>86590</xdr:colOff>
      <xdr:row>20</xdr:row>
      <xdr:rowOff>108238</xdr:rowOff>
    </xdr:from>
    <xdr:to>
      <xdr:col>3</xdr:col>
      <xdr:colOff>196318</xdr:colOff>
      <xdr:row>26</xdr:row>
      <xdr:rowOff>186679</xdr:rowOff>
    </xdr:to>
    <xdr:sp macro="" textlink="">
      <xdr:nvSpPr>
        <xdr:cNvPr id="12" name="Right Brace 11">
          <a:extLst>
            <a:ext uri="{FF2B5EF4-FFF2-40B4-BE49-F238E27FC236}">
              <a16:creationId xmlns:a16="http://schemas.microsoft.com/office/drawing/2014/main" id="{A2E37186-D23C-4979-8CFB-7CEE66D56B1C}"/>
            </a:ext>
          </a:extLst>
        </xdr:cNvPr>
        <xdr:cNvSpPr/>
      </xdr:nvSpPr>
      <xdr:spPr>
        <a:xfrm>
          <a:off x="5668240" y="4480213"/>
          <a:ext cx="109728" cy="1335741"/>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0</xdr:col>
      <xdr:colOff>43294</xdr:colOff>
      <xdr:row>16</xdr:row>
      <xdr:rowOff>32471</xdr:rowOff>
    </xdr:from>
    <xdr:to>
      <xdr:col>10</xdr:col>
      <xdr:colOff>153022</xdr:colOff>
      <xdr:row>19</xdr:row>
      <xdr:rowOff>193299</xdr:rowOff>
    </xdr:to>
    <xdr:sp macro="" textlink="">
      <xdr:nvSpPr>
        <xdr:cNvPr id="13" name="Right Brace 12">
          <a:extLst>
            <a:ext uri="{FF2B5EF4-FFF2-40B4-BE49-F238E27FC236}">
              <a16:creationId xmlns:a16="http://schemas.microsoft.com/office/drawing/2014/main" id="{3C4188CF-AC45-4EBF-814B-2579B3445B5F}"/>
            </a:ext>
          </a:extLst>
        </xdr:cNvPr>
        <xdr:cNvSpPr/>
      </xdr:nvSpPr>
      <xdr:spPr>
        <a:xfrm>
          <a:off x="9958819" y="3461471"/>
          <a:ext cx="109728" cy="894253"/>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0</xdr:col>
      <xdr:colOff>64943</xdr:colOff>
      <xdr:row>20</xdr:row>
      <xdr:rowOff>64944</xdr:rowOff>
    </xdr:from>
    <xdr:to>
      <xdr:col>10</xdr:col>
      <xdr:colOff>174671</xdr:colOff>
      <xdr:row>26</xdr:row>
      <xdr:rowOff>143385</xdr:rowOff>
    </xdr:to>
    <xdr:sp macro="" textlink="">
      <xdr:nvSpPr>
        <xdr:cNvPr id="14" name="Right Brace 13">
          <a:extLst>
            <a:ext uri="{FF2B5EF4-FFF2-40B4-BE49-F238E27FC236}">
              <a16:creationId xmlns:a16="http://schemas.microsoft.com/office/drawing/2014/main" id="{7B88258D-3171-4FB7-95F6-D62445F236E1}"/>
            </a:ext>
          </a:extLst>
        </xdr:cNvPr>
        <xdr:cNvSpPr/>
      </xdr:nvSpPr>
      <xdr:spPr>
        <a:xfrm>
          <a:off x="9980468" y="4436919"/>
          <a:ext cx="109728" cy="1335741"/>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28575</xdr:colOff>
      <xdr:row>43</xdr:row>
      <xdr:rowOff>19050</xdr:rowOff>
    </xdr:from>
    <xdr:to>
      <xdr:col>2</xdr:col>
      <xdr:colOff>132312</xdr:colOff>
      <xdr:row>45</xdr:row>
      <xdr:rowOff>713</xdr:rowOff>
    </xdr:to>
    <xdr:sp macro="" textlink="">
      <xdr:nvSpPr>
        <xdr:cNvPr id="15" name="Right Brace 14">
          <a:extLst>
            <a:ext uri="{FF2B5EF4-FFF2-40B4-BE49-F238E27FC236}">
              <a16:creationId xmlns:a16="http://schemas.microsoft.com/office/drawing/2014/main" id="{3D566D2E-658B-4E64-B3B7-65C0FEE86DEA}"/>
            </a:ext>
          </a:extLst>
        </xdr:cNvPr>
        <xdr:cNvSpPr/>
      </xdr:nvSpPr>
      <xdr:spPr>
        <a:xfrm>
          <a:off x="4991100" y="9210675"/>
          <a:ext cx="103737" cy="400763"/>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rtlCol="0" anchor="ctr"/>
        <a:lstStyle/>
        <a:p>
          <a:pPr algn="ctr"/>
          <a:endParaRPr lang="en-US" sz="1100">
            <a:solidFill>
              <a:sysClr val="windowText" lastClr="000000"/>
            </a:solidFill>
          </a:endParaRPr>
        </a:p>
      </xdr:txBody>
    </xdr:sp>
    <xdr:clientData/>
  </xdr:twoCellAnchor>
  <xdr:twoCellAnchor>
    <xdr:from>
      <xdr:col>2</xdr:col>
      <xdr:colOff>100853</xdr:colOff>
      <xdr:row>20</xdr:row>
      <xdr:rowOff>78442</xdr:rowOff>
    </xdr:from>
    <xdr:to>
      <xdr:col>2</xdr:col>
      <xdr:colOff>212912</xdr:colOff>
      <xdr:row>21</xdr:row>
      <xdr:rowOff>123264</xdr:rowOff>
    </xdr:to>
    <xdr:sp macro="" textlink="">
      <xdr:nvSpPr>
        <xdr:cNvPr id="16" name="Right Brace 15">
          <a:extLst>
            <a:ext uri="{FF2B5EF4-FFF2-40B4-BE49-F238E27FC236}">
              <a16:creationId xmlns:a16="http://schemas.microsoft.com/office/drawing/2014/main" id="{A97AB6BE-A978-40E4-A554-E491A0D7FA72}"/>
            </a:ext>
          </a:extLst>
        </xdr:cNvPr>
        <xdr:cNvSpPr/>
      </xdr:nvSpPr>
      <xdr:spPr>
        <a:xfrm>
          <a:off x="5063378" y="4450417"/>
          <a:ext cx="112059" cy="254372"/>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100854</xdr:colOff>
      <xdr:row>22</xdr:row>
      <xdr:rowOff>0</xdr:rowOff>
    </xdr:from>
    <xdr:to>
      <xdr:col>2</xdr:col>
      <xdr:colOff>212913</xdr:colOff>
      <xdr:row>23</xdr:row>
      <xdr:rowOff>156881</xdr:rowOff>
    </xdr:to>
    <xdr:sp macro="" textlink="">
      <xdr:nvSpPr>
        <xdr:cNvPr id="17" name="Right Brace 16">
          <a:extLst>
            <a:ext uri="{FF2B5EF4-FFF2-40B4-BE49-F238E27FC236}">
              <a16:creationId xmlns:a16="http://schemas.microsoft.com/office/drawing/2014/main" id="{04221FE4-4B69-4533-BC51-A041BBFCD164}"/>
            </a:ext>
          </a:extLst>
        </xdr:cNvPr>
        <xdr:cNvSpPr/>
      </xdr:nvSpPr>
      <xdr:spPr>
        <a:xfrm>
          <a:off x="5063379" y="4791075"/>
          <a:ext cx="112059" cy="366431"/>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89648</xdr:colOff>
      <xdr:row>24</xdr:row>
      <xdr:rowOff>0</xdr:rowOff>
    </xdr:from>
    <xdr:to>
      <xdr:col>2</xdr:col>
      <xdr:colOff>201707</xdr:colOff>
      <xdr:row>25</xdr:row>
      <xdr:rowOff>156881</xdr:rowOff>
    </xdr:to>
    <xdr:sp macro="" textlink="">
      <xdr:nvSpPr>
        <xdr:cNvPr id="18" name="Right Brace 17">
          <a:extLst>
            <a:ext uri="{FF2B5EF4-FFF2-40B4-BE49-F238E27FC236}">
              <a16:creationId xmlns:a16="http://schemas.microsoft.com/office/drawing/2014/main" id="{FDC1F029-F9FF-4ACD-8D05-39ACD8A8C497}"/>
            </a:ext>
          </a:extLst>
        </xdr:cNvPr>
        <xdr:cNvSpPr/>
      </xdr:nvSpPr>
      <xdr:spPr>
        <a:xfrm>
          <a:off x="5052173" y="5210175"/>
          <a:ext cx="112059" cy="366431"/>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5</xdr:col>
      <xdr:colOff>33618</xdr:colOff>
      <xdr:row>22</xdr:row>
      <xdr:rowOff>22412</xdr:rowOff>
    </xdr:from>
    <xdr:to>
      <xdr:col>5</xdr:col>
      <xdr:colOff>145677</xdr:colOff>
      <xdr:row>23</xdr:row>
      <xdr:rowOff>179293</xdr:rowOff>
    </xdr:to>
    <xdr:sp macro="" textlink="">
      <xdr:nvSpPr>
        <xdr:cNvPr id="19" name="Right Brace 18">
          <a:extLst>
            <a:ext uri="{FF2B5EF4-FFF2-40B4-BE49-F238E27FC236}">
              <a16:creationId xmlns:a16="http://schemas.microsoft.com/office/drawing/2014/main" id="{FEB49558-B059-48E4-8BEC-E9AC80B40B9C}"/>
            </a:ext>
          </a:extLst>
        </xdr:cNvPr>
        <xdr:cNvSpPr/>
      </xdr:nvSpPr>
      <xdr:spPr>
        <a:xfrm>
          <a:off x="6853518" y="4813487"/>
          <a:ext cx="112059" cy="366431"/>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5</xdr:col>
      <xdr:colOff>33618</xdr:colOff>
      <xdr:row>24</xdr:row>
      <xdr:rowOff>22412</xdr:rowOff>
    </xdr:from>
    <xdr:to>
      <xdr:col>5</xdr:col>
      <xdr:colOff>145677</xdr:colOff>
      <xdr:row>25</xdr:row>
      <xdr:rowOff>179293</xdr:rowOff>
    </xdr:to>
    <xdr:sp macro="" textlink="">
      <xdr:nvSpPr>
        <xdr:cNvPr id="20" name="Right Brace 19">
          <a:extLst>
            <a:ext uri="{FF2B5EF4-FFF2-40B4-BE49-F238E27FC236}">
              <a16:creationId xmlns:a16="http://schemas.microsoft.com/office/drawing/2014/main" id="{834E0421-7B7B-43CD-B75C-11C46CE464A1}"/>
            </a:ext>
          </a:extLst>
        </xdr:cNvPr>
        <xdr:cNvSpPr/>
      </xdr:nvSpPr>
      <xdr:spPr>
        <a:xfrm>
          <a:off x="6853518" y="5232587"/>
          <a:ext cx="112059" cy="366431"/>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1</xdr:col>
      <xdr:colOff>22412</xdr:colOff>
      <xdr:row>20</xdr:row>
      <xdr:rowOff>100854</xdr:rowOff>
    </xdr:from>
    <xdr:to>
      <xdr:col>11</xdr:col>
      <xdr:colOff>134471</xdr:colOff>
      <xdr:row>21</xdr:row>
      <xdr:rowOff>145676</xdr:rowOff>
    </xdr:to>
    <xdr:sp macro="" textlink="">
      <xdr:nvSpPr>
        <xdr:cNvPr id="21" name="Right Brace 20">
          <a:extLst>
            <a:ext uri="{FF2B5EF4-FFF2-40B4-BE49-F238E27FC236}">
              <a16:creationId xmlns:a16="http://schemas.microsoft.com/office/drawing/2014/main" id="{D3E285D0-3CEE-41B8-B69D-E55B07ADE361}"/>
            </a:ext>
          </a:extLst>
        </xdr:cNvPr>
        <xdr:cNvSpPr/>
      </xdr:nvSpPr>
      <xdr:spPr>
        <a:xfrm>
          <a:off x="10557062" y="4472829"/>
          <a:ext cx="112059" cy="254372"/>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1</xdr:col>
      <xdr:colOff>11206</xdr:colOff>
      <xdr:row>22</xdr:row>
      <xdr:rowOff>0</xdr:rowOff>
    </xdr:from>
    <xdr:to>
      <xdr:col>11</xdr:col>
      <xdr:colOff>123265</xdr:colOff>
      <xdr:row>23</xdr:row>
      <xdr:rowOff>156881</xdr:rowOff>
    </xdr:to>
    <xdr:sp macro="" textlink="">
      <xdr:nvSpPr>
        <xdr:cNvPr id="22" name="Right Brace 21">
          <a:extLst>
            <a:ext uri="{FF2B5EF4-FFF2-40B4-BE49-F238E27FC236}">
              <a16:creationId xmlns:a16="http://schemas.microsoft.com/office/drawing/2014/main" id="{AE4B8B6C-74AB-4484-B66C-12D8C49ECC6E}"/>
            </a:ext>
          </a:extLst>
        </xdr:cNvPr>
        <xdr:cNvSpPr/>
      </xdr:nvSpPr>
      <xdr:spPr>
        <a:xfrm>
          <a:off x="10545856" y="4791075"/>
          <a:ext cx="112059" cy="366431"/>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1</xdr:col>
      <xdr:colOff>22412</xdr:colOff>
      <xdr:row>24</xdr:row>
      <xdr:rowOff>11206</xdr:rowOff>
    </xdr:from>
    <xdr:to>
      <xdr:col>11</xdr:col>
      <xdr:colOff>134471</xdr:colOff>
      <xdr:row>25</xdr:row>
      <xdr:rowOff>168087</xdr:rowOff>
    </xdr:to>
    <xdr:sp macro="" textlink="">
      <xdr:nvSpPr>
        <xdr:cNvPr id="23" name="Right Brace 22">
          <a:extLst>
            <a:ext uri="{FF2B5EF4-FFF2-40B4-BE49-F238E27FC236}">
              <a16:creationId xmlns:a16="http://schemas.microsoft.com/office/drawing/2014/main" id="{283A52E6-49EF-46C0-ACF1-4AD7C1FEA786}"/>
            </a:ext>
          </a:extLst>
        </xdr:cNvPr>
        <xdr:cNvSpPr/>
      </xdr:nvSpPr>
      <xdr:spPr>
        <a:xfrm>
          <a:off x="10557062" y="5221381"/>
          <a:ext cx="112059" cy="366431"/>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40341</xdr:colOff>
      <xdr:row>51</xdr:row>
      <xdr:rowOff>70597</xdr:rowOff>
    </xdr:from>
    <xdr:to>
      <xdr:col>2</xdr:col>
      <xdr:colOff>152400</xdr:colOff>
      <xdr:row>54</xdr:row>
      <xdr:rowOff>104216</xdr:rowOff>
    </xdr:to>
    <xdr:sp macro="" textlink="">
      <xdr:nvSpPr>
        <xdr:cNvPr id="24" name="Right Brace 23">
          <a:extLst>
            <a:ext uri="{FF2B5EF4-FFF2-40B4-BE49-F238E27FC236}">
              <a16:creationId xmlns:a16="http://schemas.microsoft.com/office/drawing/2014/main" id="{3C62EA68-DEE4-49FF-8861-E6F46D4E92A0}"/>
            </a:ext>
          </a:extLst>
        </xdr:cNvPr>
        <xdr:cNvSpPr/>
      </xdr:nvSpPr>
      <xdr:spPr>
        <a:xfrm>
          <a:off x="5002866" y="10938622"/>
          <a:ext cx="112059" cy="662269"/>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rtlCol="0" anchor="ctr"/>
        <a:lstStyle/>
        <a:p>
          <a:pPr algn="ctr"/>
          <a:endParaRPr lang="en-US" sz="1100">
            <a:solidFill>
              <a:sysClr val="windowText" lastClr="000000"/>
            </a:solidFill>
          </a:endParaRPr>
        </a:p>
      </xdr:txBody>
    </xdr:sp>
    <xdr:clientData/>
  </xdr:twoCellAnchor>
  <xdr:twoCellAnchor>
    <xdr:from>
      <xdr:col>2</xdr:col>
      <xdr:colOff>78442</xdr:colOff>
      <xdr:row>113</xdr:row>
      <xdr:rowOff>67235</xdr:rowOff>
    </xdr:from>
    <xdr:to>
      <xdr:col>2</xdr:col>
      <xdr:colOff>179294</xdr:colOff>
      <xdr:row>117</xdr:row>
      <xdr:rowOff>6723</xdr:rowOff>
    </xdr:to>
    <xdr:sp macro="" textlink="">
      <xdr:nvSpPr>
        <xdr:cNvPr id="25" name="Right Brace 24">
          <a:extLst>
            <a:ext uri="{FF2B5EF4-FFF2-40B4-BE49-F238E27FC236}">
              <a16:creationId xmlns:a16="http://schemas.microsoft.com/office/drawing/2014/main" id="{E0DC651A-07AA-4F03-8227-C5CF49F64C95}"/>
            </a:ext>
          </a:extLst>
        </xdr:cNvPr>
        <xdr:cNvSpPr/>
      </xdr:nvSpPr>
      <xdr:spPr>
        <a:xfrm>
          <a:off x="5040967" y="24032135"/>
          <a:ext cx="100852" cy="777688"/>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rtlCol="0" anchor="ctr"/>
        <a:lstStyle/>
        <a:p>
          <a:pPr algn="ctr"/>
          <a:endParaRPr lang="en-US" sz="1100">
            <a:solidFill>
              <a:sysClr val="windowText" lastClr="000000"/>
            </a:solidFill>
          </a:endParaRPr>
        </a:p>
      </xdr:txBody>
    </xdr:sp>
    <xdr:clientData/>
  </xdr:twoCellAnchor>
  <xdr:twoCellAnchor>
    <xdr:from>
      <xdr:col>2</xdr:col>
      <xdr:colOff>37355</xdr:colOff>
      <xdr:row>298</xdr:row>
      <xdr:rowOff>33618</xdr:rowOff>
    </xdr:from>
    <xdr:to>
      <xdr:col>2</xdr:col>
      <xdr:colOff>169334</xdr:colOff>
      <xdr:row>303</xdr:row>
      <xdr:rowOff>171201</xdr:rowOff>
    </xdr:to>
    <xdr:sp macro="" textlink="">
      <xdr:nvSpPr>
        <xdr:cNvPr id="26" name="Right Brace 25">
          <a:extLst>
            <a:ext uri="{FF2B5EF4-FFF2-40B4-BE49-F238E27FC236}">
              <a16:creationId xmlns:a16="http://schemas.microsoft.com/office/drawing/2014/main" id="{58B61188-8A21-43BC-A33A-A4C13EA9AF0C}"/>
            </a:ext>
          </a:extLst>
        </xdr:cNvPr>
        <xdr:cNvSpPr/>
      </xdr:nvSpPr>
      <xdr:spPr>
        <a:xfrm>
          <a:off x="4999880" y="62870043"/>
          <a:ext cx="131979" cy="1185333"/>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rtlCol="0" anchor="ctr"/>
        <a:lstStyle/>
        <a:p>
          <a:pPr algn="ctr"/>
          <a:endParaRPr lang="en-US" sz="1100">
            <a:solidFill>
              <a:sysClr val="windowText" lastClr="000000"/>
            </a:solidFill>
          </a:endParaRPr>
        </a:p>
      </xdr:txBody>
    </xdr:sp>
    <xdr:clientData/>
  </xdr:twoCellAnchor>
  <xdr:twoCellAnchor>
    <xdr:from>
      <xdr:col>9</xdr:col>
      <xdr:colOff>0</xdr:colOff>
      <xdr:row>48</xdr:row>
      <xdr:rowOff>33618</xdr:rowOff>
    </xdr:from>
    <xdr:to>
      <xdr:col>9</xdr:col>
      <xdr:colOff>89647</xdr:colOff>
      <xdr:row>50</xdr:row>
      <xdr:rowOff>179294</xdr:rowOff>
    </xdr:to>
    <xdr:sp macro="" textlink="">
      <xdr:nvSpPr>
        <xdr:cNvPr id="27" name="Right Brace 26">
          <a:extLst>
            <a:ext uri="{FF2B5EF4-FFF2-40B4-BE49-F238E27FC236}">
              <a16:creationId xmlns:a16="http://schemas.microsoft.com/office/drawing/2014/main" id="{B76B964B-A24F-4D5E-BA86-642728F99EA6}"/>
            </a:ext>
          </a:extLst>
        </xdr:cNvPr>
        <xdr:cNvSpPr/>
      </xdr:nvSpPr>
      <xdr:spPr>
        <a:xfrm>
          <a:off x="9296400" y="10272993"/>
          <a:ext cx="89647" cy="564776"/>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rtlCol="0" anchor="ctr"/>
        <a:lstStyle/>
        <a:p>
          <a:pPr algn="ctr"/>
          <a:endParaRPr lang="en-US" sz="1100">
            <a:solidFill>
              <a:sysClr val="windowText" lastClr="000000"/>
            </a:solidFill>
          </a:endParaRPr>
        </a:p>
      </xdr:txBody>
    </xdr:sp>
    <xdr:clientData/>
  </xdr:twoCellAnchor>
  <xdr:twoCellAnchor>
    <xdr:from>
      <xdr:col>2</xdr:col>
      <xdr:colOff>33618</xdr:colOff>
      <xdr:row>110</xdr:row>
      <xdr:rowOff>78442</xdr:rowOff>
    </xdr:from>
    <xdr:to>
      <xdr:col>2</xdr:col>
      <xdr:colOff>168088</xdr:colOff>
      <xdr:row>112</xdr:row>
      <xdr:rowOff>168089</xdr:rowOff>
    </xdr:to>
    <xdr:sp macro="" textlink="">
      <xdr:nvSpPr>
        <xdr:cNvPr id="28" name="Right Brace 27">
          <a:extLst>
            <a:ext uri="{FF2B5EF4-FFF2-40B4-BE49-F238E27FC236}">
              <a16:creationId xmlns:a16="http://schemas.microsoft.com/office/drawing/2014/main" id="{181CB8EF-113F-4E0F-8147-502A34F16F71}"/>
            </a:ext>
          </a:extLst>
        </xdr:cNvPr>
        <xdr:cNvSpPr/>
      </xdr:nvSpPr>
      <xdr:spPr>
        <a:xfrm>
          <a:off x="4996143" y="23414692"/>
          <a:ext cx="134470" cy="508747"/>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rtlCol="0" anchor="ctr"/>
        <a:lstStyle/>
        <a:p>
          <a:pPr algn="ctr"/>
          <a:endParaRPr lang="en-US" sz="1100">
            <a:solidFill>
              <a:sysClr val="windowText" lastClr="000000"/>
            </a:solidFill>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2</xdr:col>
      <xdr:colOff>755386</xdr:colOff>
      <xdr:row>17</xdr:row>
      <xdr:rowOff>9524</xdr:rowOff>
    </xdr:from>
    <xdr:to>
      <xdr:col>3</xdr:col>
      <xdr:colOff>281517</xdr:colOff>
      <xdr:row>18</xdr:row>
      <xdr:rowOff>311944</xdr:rowOff>
    </xdr:to>
    <xdr:sp macro="" textlink="">
      <xdr:nvSpPr>
        <xdr:cNvPr id="2" name="Right Brace 1">
          <a:extLst>
            <a:ext uri="{FF2B5EF4-FFF2-40B4-BE49-F238E27FC236}">
              <a16:creationId xmlns:a16="http://schemas.microsoft.com/office/drawing/2014/main" id="{80BBC4CA-21A4-416D-8788-143DE50F2A19}"/>
            </a:ext>
          </a:extLst>
        </xdr:cNvPr>
        <xdr:cNvSpPr/>
      </xdr:nvSpPr>
      <xdr:spPr>
        <a:xfrm>
          <a:off x="5889361" y="3143249"/>
          <a:ext cx="278606" cy="492920"/>
        </a:xfrm>
        <a:prstGeom prst="rightBrace">
          <a:avLst>
            <a:gd name="adj1" fmla="val 8333"/>
            <a:gd name="adj2" fmla="val 46747"/>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3</xdr:col>
      <xdr:colOff>0</xdr:colOff>
      <xdr:row>18</xdr:row>
      <xdr:rowOff>323849</xdr:rowOff>
    </xdr:from>
    <xdr:to>
      <xdr:col>3</xdr:col>
      <xdr:colOff>238125</xdr:colOff>
      <xdr:row>26</xdr:row>
      <xdr:rowOff>159542</xdr:rowOff>
    </xdr:to>
    <xdr:sp macro="" textlink="">
      <xdr:nvSpPr>
        <xdr:cNvPr id="3" name="Right Brace 2">
          <a:extLst>
            <a:ext uri="{FF2B5EF4-FFF2-40B4-BE49-F238E27FC236}">
              <a16:creationId xmlns:a16="http://schemas.microsoft.com/office/drawing/2014/main" id="{3FFA2F7F-2DB1-4530-B9DA-95BC6F2059E4}"/>
            </a:ext>
          </a:extLst>
        </xdr:cNvPr>
        <xdr:cNvSpPr/>
      </xdr:nvSpPr>
      <xdr:spPr>
        <a:xfrm>
          <a:off x="5886450" y="3648074"/>
          <a:ext cx="238125" cy="1493043"/>
        </a:xfrm>
        <a:prstGeom prst="rightBrace">
          <a:avLst>
            <a:gd name="adj1" fmla="val 8333"/>
            <a:gd name="adj2" fmla="val 47869"/>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19051</xdr:colOff>
      <xdr:row>56</xdr:row>
      <xdr:rowOff>11906</xdr:rowOff>
    </xdr:from>
    <xdr:to>
      <xdr:col>2</xdr:col>
      <xdr:colOff>214313</xdr:colOff>
      <xdr:row>58</xdr:row>
      <xdr:rowOff>11906</xdr:rowOff>
    </xdr:to>
    <xdr:sp macro="" textlink="">
      <xdr:nvSpPr>
        <xdr:cNvPr id="4" name="Right Brace 3">
          <a:extLst>
            <a:ext uri="{FF2B5EF4-FFF2-40B4-BE49-F238E27FC236}">
              <a16:creationId xmlns:a16="http://schemas.microsoft.com/office/drawing/2014/main" id="{554E53A2-2D46-48B8-88C4-DDA605816749}"/>
            </a:ext>
          </a:extLst>
        </xdr:cNvPr>
        <xdr:cNvSpPr/>
      </xdr:nvSpPr>
      <xdr:spPr>
        <a:xfrm>
          <a:off x="5172076" y="10708481"/>
          <a:ext cx="195262" cy="514350"/>
        </a:xfrm>
        <a:prstGeom prst="rightBrace">
          <a:avLst>
            <a:gd name="adj1" fmla="val 8333"/>
            <a:gd name="adj2" fmla="val 46264"/>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40</xdr:row>
      <xdr:rowOff>9525</xdr:rowOff>
    </xdr:from>
    <xdr:to>
      <xdr:col>2</xdr:col>
      <xdr:colOff>238125</xdr:colOff>
      <xdr:row>42</xdr:row>
      <xdr:rowOff>0</xdr:rowOff>
    </xdr:to>
    <xdr:sp macro="" textlink="">
      <xdr:nvSpPr>
        <xdr:cNvPr id="5" name="Right Brace 4">
          <a:extLst>
            <a:ext uri="{FF2B5EF4-FFF2-40B4-BE49-F238E27FC236}">
              <a16:creationId xmlns:a16="http://schemas.microsoft.com/office/drawing/2014/main" id="{B4932520-88C1-4612-9746-1E7D712F70B9}"/>
            </a:ext>
          </a:extLst>
        </xdr:cNvPr>
        <xdr:cNvSpPr/>
      </xdr:nvSpPr>
      <xdr:spPr>
        <a:xfrm>
          <a:off x="5153025" y="7658100"/>
          <a:ext cx="238125" cy="371475"/>
        </a:xfrm>
        <a:prstGeom prst="rightBrace">
          <a:avLst>
            <a:gd name="adj1" fmla="val 8333"/>
            <a:gd name="adj2" fmla="val 47463"/>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48</xdr:row>
      <xdr:rowOff>0</xdr:rowOff>
    </xdr:from>
    <xdr:to>
      <xdr:col>2</xdr:col>
      <xdr:colOff>238125</xdr:colOff>
      <xdr:row>51</xdr:row>
      <xdr:rowOff>0</xdr:rowOff>
    </xdr:to>
    <xdr:sp macro="" textlink="">
      <xdr:nvSpPr>
        <xdr:cNvPr id="6" name="Right Brace 5">
          <a:extLst>
            <a:ext uri="{FF2B5EF4-FFF2-40B4-BE49-F238E27FC236}">
              <a16:creationId xmlns:a16="http://schemas.microsoft.com/office/drawing/2014/main" id="{05F1AD1D-C95C-44BA-A822-6EBD26E596D3}"/>
            </a:ext>
          </a:extLst>
        </xdr:cNvPr>
        <xdr:cNvSpPr/>
      </xdr:nvSpPr>
      <xdr:spPr>
        <a:xfrm>
          <a:off x="5153025" y="9172575"/>
          <a:ext cx="238125" cy="571500"/>
        </a:xfrm>
        <a:prstGeom prst="rightBrace">
          <a:avLst>
            <a:gd name="adj1" fmla="val 8333"/>
            <a:gd name="adj2" fmla="val 47899"/>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11906</xdr:colOff>
      <xdr:row>110</xdr:row>
      <xdr:rowOff>11907</xdr:rowOff>
    </xdr:from>
    <xdr:to>
      <xdr:col>2</xdr:col>
      <xdr:colOff>250031</xdr:colOff>
      <xdr:row>113</xdr:row>
      <xdr:rowOff>11906</xdr:rowOff>
    </xdr:to>
    <xdr:sp macro="" textlink="">
      <xdr:nvSpPr>
        <xdr:cNvPr id="7" name="Right Brace 6">
          <a:extLst>
            <a:ext uri="{FF2B5EF4-FFF2-40B4-BE49-F238E27FC236}">
              <a16:creationId xmlns:a16="http://schemas.microsoft.com/office/drawing/2014/main" id="{9139F975-8CE9-4A87-80D4-768E59833EC9}"/>
            </a:ext>
          </a:extLst>
        </xdr:cNvPr>
        <xdr:cNvSpPr/>
      </xdr:nvSpPr>
      <xdr:spPr>
        <a:xfrm>
          <a:off x="5164931" y="21128832"/>
          <a:ext cx="238125" cy="571499"/>
        </a:xfrm>
        <a:prstGeom prst="rightBrace">
          <a:avLst>
            <a:gd name="adj1" fmla="val 8333"/>
            <a:gd name="adj2" fmla="val 49860"/>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11907</xdr:colOff>
      <xdr:row>118</xdr:row>
      <xdr:rowOff>23813</xdr:rowOff>
    </xdr:from>
    <xdr:to>
      <xdr:col>2</xdr:col>
      <xdr:colOff>238125</xdr:colOff>
      <xdr:row>119</xdr:row>
      <xdr:rowOff>190500</xdr:rowOff>
    </xdr:to>
    <xdr:sp macro="" textlink="">
      <xdr:nvSpPr>
        <xdr:cNvPr id="8" name="Right Brace 7">
          <a:extLst>
            <a:ext uri="{FF2B5EF4-FFF2-40B4-BE49-F238E27FC236}">
              <a16:creationId xmlns:a16="http://schemas.microsoft.com/office/drawing/2014/main" id="{D3069641-E945-448F-A28F-9F042D56F27A}"/>
            </a:ext>
          </a:extLst>
        </xdr:cNvPr>
        <xdr:cNvSpPr/>
      </xdr:nvSpPr>
      <xdr:spPr>
        <a:xfrm>
          <a:off x="5164932" y="22664738"/>
          <a:ext cx="226218" cy="490537"/>
        </a:xfrm>
        <a:prstGeom prst="rightBrace">
          <a:avLst>
            <a:gd name="adj1" fmla="val 8333"/>
            <a:gd name="adj2" fmla="val 49968"/>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102</xdr:row>
      <xdr:rowOff>0</xdr:rowOff>
    </xdr:from>
    <xdr:to>
      <xdr:col>2</xdr:col>
      <xdr:colOff>238124</xdr:colOff>
      <xdr:row>104</xdr:row>
      <xdr:rowOff>0</xdr:rowOff>
    </xdr:to>
    <xdr:sp macro="" textlink="">
      <xdr:nvSpPr>
        <xdr:cNvPr id="9" name="Right Brace 8">
          <a:extLst>
            <a:ext uri="{FF2B5EF4-FFF2-40B4-BE49-F238E27FC236}">
              <a16:creationId xmlns:a16="http://schemas.microsoft.com/office/drawing/2014/main" id="{E6674FD7-F480-48B8-A8B8-B0469A7EEA27}"/>
            </a:ext>
          </a:extLst>
        </xdr:cNvPr>
        <xdr:cNvSpPr/>
      </xdr:nvSpPr>
      <xdr:spPr>
        <a:xfrm>
          <a:off x="5153025" y="19592925"/>
          <a:ext cx="238124" cy="381000"/>
        </a:xfrm>
        <a:prstGeom prst="rightBrace">
          <a:avLst>
            <a:gd name="adj1" fmla="val 8333"/>
            <a:gd name="adj2" fmla="val 47463"/>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12</xdr:col>
      <xdr:colOff>11906</xdr:colOff>
      <xdr:row>134</xdr:row>
      <xdr:rowOff>19050</xdr:rowOff>
    </xdr:from>
    <xdr:to>
      <xdr:col>12</xdr:col>
      <xdr:colOff>219076</xdr:colOff>
      <xdr:row>136</xdr:row>
      <xdr:rowOff>0</xdr:rowOff>
    </xdr:to>
    <xdr:sp macro="" textlink="">
      <xdr:nvSpPr>
        <xdr:cNvPr id="10" name="Right Brace 9">
          <a:extLst>
            <a:ext uri="{FF2B5EF4-FFF2-40B4-BE49-F238E27FC236}">
              <a16:creationId xmlns:a16="http://schemas.microsoft.com/office/drawing/2014/main" id="{19D5C1E2-1A75-48D6-B47C-EA6E4F727A50}"/>
            </a:ext>
          </a:extLst>
        </xdr:cNvPr>
        <xdr:cNvSpPr/>
      </xdr:nvSpPr>
      <xdr:spPr>
        <a:xfrm>
          <a:off x="12499181" y="25841325"/>
          <a:ext cx="207170" cy="361950"/>
        </a:xfrm>
        <a:prstGeom prst="rightBrace">
          <a:avLst>
            <a:gd name="adj1" fmla="val 8333"/>
            <a:gd name="adj2" fmla="val 45729"/>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4</xdr:col>
      <xdr:colOff>10053</xdr:colOff>
      <xdr:row>16</xdr:row>
      <xdr:rowOff>0</xdr:rowOff>
    </xdr:from>
    <xdr:to>
      <xdr:col>4</xdr:col>
      <xdr:colOff>222250</xdr:colOff>
      <xdr:row>18</xdr:row>
      <xdr:rowOff>314325</xdr:rowOff>
    </xdr:to>
    <xdr:sp macro="" textlink="">
      <xdr:nvSpPr>
        <xdr:cNvPr id="11" name="Right Brace 10">
          <a:extLst>
            <a:ext uri="{FF2B5EF4-FFF2-40B4-BE49-F238E27FC236}">
              <a16:creationId xmlns:a16="http://schemas.microsoft.com/office/drawing/2014/main" id="{FFF55304-4038-4AB0-933E-A7097DB6720D}"/>
            </a:ext>
          </a:extLst>
        </xdr:cNvPr>
        <xdr:cNvSpPr/>
      </xdr:nvSpPr>
      <xdr:spPr>
        <a:xfrm>
          <a:off x="6629928" y="2943225"/>
          <a:ext cx="212197" cy="695325"/>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19</xdr:col>
      <xdr:colOff>22754</xdr:colOff>
      <xdr:row>225</xdr:row>
      <xdr:rowOff>28575</xdr:rowOff>
    </xdr:from>
    <xdr:to>
      <xdr:col>19</xdr:col>
      <xdr:colOff>256117</xdr:colOff>
      <xdr:row>227</xdr:row>
      <xdr:rowOff>2381</xdr:rowOff>
    </xdr:to>
    <xdr:sp macro="" textlink="">
      <xdr:nvSpPr>
        <xdr:cNvPr id="12" name="Right Brace 11">
          <a:extLst>
            <a:ext uri="{FF2B5EF4-FFF2-40B4-BE49-F238E27FC236}">
              <a16:creationId xmlns:a16="http://schemas.microsoft.com/office/drawing/2014/main" id="{58F0B2FA-182F-47AE-9794-73DF271EBF0D}"/>
            </a:ext>
          </a:extLst>
        </xdr:cNvPr>
        <xdr:cNvSpPr/>
      </xdr:nvSpPr>
      <xdr:spPr>
        <a:xfrm>
          <a:off x="17644004" y="43319700"/>
          <a:ext cx="233363" cy="354806"/>
        </a:xfrm>
        <a:prstGeom prst="rightBrace">
          <a:avLst>
            <a:gd name="adj1" fmla="val 8333"/>
            <a:gd name="adj2" fmla="val 40000"/>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19049</xdr:colOff>
      <xdr:row>198</xdr:row>
      <xdr:rowOff>1</xdr:rowOff>
    </xdr:from>
    <xdr:to>
      <xdr:col>2</xdr:col>
      <xdr:colOff>228601</xdr:colOff>
      <xdr:row>199</xdr:row>
      <xdr:rowOff>142876</xdr:rowOff>
    </xdr:to>
    <xdr:sp macro="" textlink="">
      <xdr:nvSpPr>
        <xdr:cNvPr id="13" name="Right Brace 12">
          <a:extLst>
            <a:ext uri="{FF2B5EF4-FFF2-40B4-BE49-F238E27FC236}">
              <a16:creationId xmlns:a16="http://schemas.microsoft.com/office/drawing/2014/main" id="{4A5E68C4-529B-423F-99AA-CDBB20C810A5}"/>
            </a:ext>
          </a:extLst>
        </xdr:cNvPr>
        <xdr:cNvSpPr/>
      </xdr:nvSpPr>
      <xdr:spPr>
        <a:xfrm>
          <a:off x="5172074" y="38147626"/>
          <a:ext cx="209552" cy="333375"/>
        </a:xfrm>
        <a:prstGeom prst="rightBrace">
          <a:avLst>
            <a:gd name="adj1" fmla="val 8333"/>
            <a:gd name="adj2" fmla="val 43909"/>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19050</xdr:colOff>
      <xdr:row>199</xdr:row>
      <xdr:rowOff>152400</xdr:rowOff>
    </xdr:from>
    <xdr:to>
      <xdr:col>2</xdr:col>
      <xdr:colOff>209551</xdr:colOff>
      <xdr:row>201</xdr:row>
      <xdr:rowOff>152399</xdr:rowOff>
    </xdr:to>
    <xdr:sp macro="" textlink="">
      <xdr:nvSpPr>
        <xdr:cNvPr id="14" name="Right Brace 13">
          <a:extLst>
            <a:ext uri="{FF2B5EF4-FFF2-40B4-BE49-F238E27FC236}">
              <a16:creationId xmlns:a16="http://schemas.microsoft.com/office/drawing/2014/main" id="{81971439-0613-4CB8-907C-ACB78DBB7B77}"/>
            </a:ext>
          </a:extLst>
        </xdr:cNvPr>
        <xdr:cNvSpPr/>
      </xdr:nvSpPr>
      <xdr:spPr>
        <a:xfrm>
          <a:off x="5172075" y="38490525"/>
          <a:ext cx="190501" cy="380999"/>
        </a:xfrm>
        <a:prstGeom prst="rightBrace">
          <a:avLst>
            <a:gd name="adj1" fmla="val 8333"/>
            <a:gd name="adj2" fmla="val 43909"/>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2</xdr:col>
      <xdr:colOff>0</xdr:colOff>
      <xdr:row>40</xdr:row>
      <xdr:rowOff>81411</xdr:rowOff>
    </xdr:from>
    <xdr:to>
      <xdr:col>2</xdr:col>
      <xdr:colOff>0</xdr:colOff>
      <xdr:row>41</xdr:row>
      <xdr:rowOff>113161</xdr:rowOff>
    </xdr:to>
    <xdr:sp macro="" textlink="">
      <xdr:nvSpPr>
        <xdr:cNvPr id="2" name="Right Brace 1">
          <a:extLst>
            <a:ext uri="{FF2B5EF4-FFF2-40B4-BE49-F238E27FC236}">
              <a16:creationId xmlns:a16="http://schemas.microsoft.com/office/drawing/2014/main" id="{4EA1D0DE-9BE5-456D-BE86-0E384FC276F1}"/>
            </a:ext>
          </a:extLst>
        </xdr:cNvPr>
        <xdr:cNvSpPr/>
      </xdr:nvSpPr>
      <xdr:spPr>
        <a:xfrm>
          <a:off x="4686300" y="7863336"/>
          <a:ext cx="0" cy="222250"/>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100</xdr:row>
      <xdr:rowOff>84666</xdr:rowOff>
    </xdr:from>
    <xdr:to>
      <xdr:col>2</xdr:col>
      <xdr:colOff>0</xdr:colOff>
      <xdr:row>101</xdr:row>
      <xdr:rowOff>116416</xdr:rowOff>
    </xdr:to>
    <xdr:sp macro="" textlink="">
      <xdr:nvSpPr>
        <xdr:cNvPr id="3" name="Right Brace 2">
          <a:extLst>
            <a:ext uri="{FF2B5EF4-FFF2-40B4-BE49-F238E27FC236}">
              <a16:creationId xmlns:a16="http://schemas.microsoft.com/office/drawing/2014/main" id="{EC80939A-3009-4ADA-B40A-5D85C55FEA9D}"/>
            </a:ext>
          </a:extLst>
        </xdr:cNvPr>
        <xdr:cNvSpPr/>
      </xdr:nvSpPr>
      <xdr:spPr>
        <a:xfrm>
          <a:off x="4686300" y="19296591"/>
          <a:ext cx="0" cy="222250"/>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40</xdr:row>
      <xdr:rowOff>63954</xdr:rowOff>
    </xdr:from>
    <xdr:to>
      <xdr:col>2</xdr:col>
      <xdr:colOff>137160</xdr:colOff>
      <xdr:row>41</xdr:row>
      <xdr:rowOff>83548</xdr:rowOff>
    </xdr:to>
    <xdr:sp macro="" textlink="">
      <xdr:nvSpPr>
        <xdr:cNvPr id="4" name="Right Brace 3">
          <a:extLst>
            <a:ext uri="{FF2B5EF4-FFF2-40B4-BE49-F238E27FC236}">
              <a16:creationId xmlns:a16="http://schemas.microsoft.com/office/drawing/2014/main" id="{97F840A5-1F88-460A-9DFC-E900053305A8}"/>
            </a:ext>
          </a:extLst>
        </xdr:cNvPr>
        <xdr:cNvSpPr/>
      </xdr:nvSpPr>
      <xdr:spPr>
        <a:xfrm>
          <a:off x="4686300" y="7845879"/>
          <a:ext cx="137160" cy="210094"/>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37</xdr:row>
      <xdr:rowOff>47628</xdr:rowOff>
    </xdr:from>
    <xdr:to>
      <xdr:col>2</xdr:col>
      <xdr:colOff>137160</xdr:colOff>
      <xdr:row>38</xdr:row>
      <xdr:rowOff>67222</xdr:rowOff>
    </xdr:to>
    <xdr:sp macro="" textlink="">
      <xdr:nvSpPr>
        <xdr:cNvPr id="5" name="Right Brace 4">
          <a:extLst>
            <a:ext uri="{FF2B5EF4-FFF2-40B4-BE49-F238E27FC236}">
              <a16:creationId xmlns:a16="http://schemas.microsoft.com/office/drawing/2014/main" id="{B5557F8F-5760-462A-B4F4-7C2AF8C5B0E5}"/>
            </a:ext>
          </a:extLst>
        </xdr:cNvPr>
        <xdr:cNvSpPr/>
      </xdr:nvSpPr>
      <xdr:spPr>
        <a:xfrm>
          <a:off x="4686300" y="7258053"/>
          <a:ext cx="137160" cy="210094"/>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49</xdr:row>
      <xdr:rowOff>47628</xdr:rowOff>
    </xdr:from>
    <xdr:to>
      <xdr:col>2</xdr:col>
      <xdr:colOff>137160</xdr:colOff>
      <xdr:row>50</xdr:row>
      <xdr:rowOff>67222</xdr:rowOff>
    </xdr:to>
    <xdr:sp macro="" textlink="">
      <xdr:nvSpPr>
        <xdr:cNvPr id="6" name="Right Brace 5">
          <a:extLst>
            <a:ext uri="{FF2B5EF4-FFF2-40B4-BE49-F238E27FC236}">
              <a16:creationId xmlns:a16="http://schemas.microsoft.com/office/drawing/2014/main" id="{926EB419-EC10-4B23-BD6B-0FAB016933BB}"/>
            </a:ext>
          </a:extLst>
        </xdr:cNvPr>
        <xdr:cNvSpPr/>
      </xdr:nvSpPr>
      <xdr:spPr>
        <a:xfrm>
          <a:off x="4686300" y="9544053"/>
          <a:ext cx="137160" cy="210094"/>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51</xdr:row>
      <xdr:rowOff>54432</xdr:rowOff>
    </xdr:from>
    <xdr:to>
      <xdr:col>2</xdr:col>
      <xdr:colOff>136072</xdr:colOff>
      <xdr:row>54</xdr:row>
      <xdr:rowOff>92804</xdr:rowOff>
    </xdr:to>
    <xdr:sp macro="" textlink="">
      <xdr:nvSpPr>
        <xdr:cNvPr id="7" name="Right Brace 6">
          <a:extLst>
            <a:ext uri="{FF2B5EF4-FFF2-40B4-BE49-F238E27FC236}">
              <a16:creationId xmlns:a16="http://schemas.microsoft.com/office/drawing/2014/main" id="{10FEA987-0355-4AC5-BE42-1BFEE48553FA}"/>
            </a:ext>
          </a:extLst>
        </xdr:cNvPr>
        <xdr:cNvSpPr/>
      </xdr:nvSpPr>
      <xdr:spPr>
        <a:xfrm>
          <a:off x="4686300" y="9931857"/>
          <a:ext cx="136072" cy="609872"/>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69</xdr:row>
      <xdr:rowOff>76200</xdr:rowOff>
    </xdr:from>
    <xdr:to>
      <xdr:col>2</xdr:col>
      <xdr:colOff>137160</xdr:colOff>
      <xdr:row>70</xdr:row>
      <xdr:rowOff>95795</xdr:rowOff>
    </xdr:to>
    <xdr:sp macro="" textlink="">
      <xdr:nvSpPr>
        <xdr:cNvPr id="8" name="Right Brace 7">
          <a:extLst>
            <a:ext uri="{FF2B5EF4-FFF2-40B4-BE49-F238E27FC236}">
              <a16:creationId xmlns:a16="http://schemas.microsoft.com/office/drawing/2014/main" id="{E57687C2-39D0-4739-9422-1970B676FD7C}"/>
            </a:ext>
          </a:extLst>
        </xdr:cNvPr>
        <xdr:cNvSpPr/>
      </xdr:nvSpPr>
      <xdr:spPr>
        <a:xfrm>
          <a:off x="4686300" y="13382625"/>
          <a:ext cx="137160" cy="210095"/>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76</xdr:row>
      <xdr:rowOff>76200</xdr:rowOff>
    </xdr:from>
    <xdr:to>
      <xdr:col>2</xdr:col>
      <xdr:colOff>137160</xdr:colOff>
      <xdr:row>77</xdr:row>
      <xdr:rowOff>95795</xdr:rowOff>
    </xdr:to>
    <xdr:sp macro="" textlink="">
      <xdr:nvSpPr>
        <xdr:cNvPr id="9" name="Right Brace 8">
          <a:extLst>
            <a:ext uri="{FF2B5EF4-FFF2-40B4-BE49-F238E27FC236}">
              <a16:creationId xmlns:a16="http://schemas.microsoft.com/office/drawing/2014/main" id="{CF120BF1-6061-4C9C-BA29-A948195CF16B}"/>
            </a:ext>
          </a:extLst>
        </xdr:cNvPr>
        <xdr:cNvSpPr/>
      </xdr:nvSpPr>
      <xdr:spPr>
        <a:xfrm>
          <a:off x="4686300" y="14716125"/>
          <a:ext cx="137160" cy="210095"/>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97</xdr:row>
      <xdr:rowOff>54432</xdr:rowOff>
    </xdr:from>
    <xdr:to>
      <xdr:col>2</xdr:col>
      <xdr:colOff>137160</xdr:colOff>
      <xdr:row>98</xdr:row>
      <xdr:rowOff>74026</xdr:rowOff>
    </xdr:to>
    <xdr:sp macro="" textlink="">
      <xdr:nvSpPr>
        <xdr:cNvPr id="10" name="Right Brace 9">
          <a:extLst>
            <a:ext uri="{FF2B5EF4-FFF2-40B4-BE49-F238E27FC236}">
              <a16:creationId xmlns:a16="http://schemas.microsoft.com/office/drawing/2014/main" id="{987609CD-4E99-4712-B933-576FF615AFE1}"/>
            </a:ext>
          </a:extLst>
        </xdr:cNvPr>
        <xdr:cNvSpPr/>
      </xdr:nvSpPr>
      <xdr:spPr>
        <a:xfrm>
          <a:off x="4686300" y="18694857"/>
          <a:ext cx="137160" cy="210094"/>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109</xdr:row>
      <xdr:rowOff>54432</xdr:rowOff>
    </xdr:from>
    <xdr:to>
      <xdr:col>2</xdr:col>
      <xdr:colOff>137160</xdr:colOff>
      <xdr:row>110</xdr:row>
      <xdr:rowOff>74026</xdr:rowOff>
    </xdr:to>
    <xdr:sp macro="" textlink="">
      <xdr:nvSpPr>
        <xdr:cNvPr id="11" name="Right Brace 10">
          <a:extLst>
            <a:ext uri="{FF2B5EF4-FFF2-40B4-BE49-F238E27FC236}">
              <a16:creationId xmlns:a16="http://schemas.microsoft.com/office/drawing/2014/main" id="{E3C9A270-AFE5-4AAD-A03B-8579E5E260A9}"/>
            </a:ext>
          </a:extLst>
        </xdr:cNvPr>
        <xdr:cNvSpPr/>
      </xdr:nvSpPr>
      <xdr:spPr>
        <a:xfrm>
          <a:off x="4686300" y="20980857"/>
          <a:ext cx="137160" cy="210094"/>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111</xdr:row>
      <xdr:rowOff>61236</xdr:rowOff>
    </xdr:from>
    <xdr:to>
      <xdr:col>2</xdr:col>
      <xdr:colOff>136072</xdr:colOff>
      <xdr:row>114</xdr:row>
      <xdr:rowOff>99608</xdr:rowOff>
    </xdr:to>
    <xdr:sp macro="" textlink="">
      <xdr:nvSpPr>
        <xdr:cNvPr id="12" name="Right Brace 11">
          <a:extLst>
            <a:ext uri="{FF2B5EF4-FFF2-40B4-BE49-F238E27FC236}">
              <a16:creationId xmlns:a16="http://schemas.microsoft.com/office/drawing/2014/main" id="{ACC6A616-0713-4665-BB32-123A3758C4CB}"/>
            </a:ext>
          </a:extLst>
        </xdr:cNvPr>
        <xdr:cNvSpPr/>
      </xdr:nvSpPr>
      <xdr:spPr>
        <a:xfrm>
          <a:off x="4686300" y="21368661"/>
          <a:ext cx="136072" cy="609872"/>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100</xdr:row>
      <xdr:rowOff>76200</xdr:rowOff>
    </xdr:from>
    <xdr:to>
      <xdr:col>2</xdr:col>
      <xdr:colOff>137160</xdr:colOff>
      <xdr:row>101</xdr:row>
      <xdr:rowOff>95794</xdr:rowOff>
    </xdr:to>
    <xdr:sp macro="" textlink="">
      <xdr:nvSpPr>
        <xdr:cNvPr id="13" name="Right Brace 12">
          <a:extLst>
            <a:ext uri="{FF2B5EF4-FFF2-40B4-BE49-F238E27FC236}">
              <a16:creationId xmlns:a16="http://schemas.microsoft.com/office/drawing/2014/main" id="{F08B2CDF-2467-4F5A-BFD0-DCF4BA887BBC}"/>
            </a:ext>
          </a:extLst>
        </xdr:cNvPr>
        <xdr:cNvSpPr/>
      </xdr:nvSpPr>
      <xdr:spPr>
        <a:xfrm>
          <a:off x="4686300" y="19288125"/>
          <a:ext cx="137160" cy="210094"/>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130</xdr:row>
      <xdr:rowOff>76200</xdr:rowOff>
    </xdr:from>
    <xdr:to>
      <xdr:col>2</xdr:col>
      <xdr:colOff>137160</xdr:colOff>
      <xdr:row>131</xdr:row>
      <xdr:rowOff>95794</xdr:rowOff>
    </xdr:to>
    <xdr:sp macro="" textlink="">
      <xdr:nvSpPr>
        <xdr:cNvPr id="14" name="Right Brace 13">
          <a:extLst>
            <a:ext uri="{FF2B5EF4-FFF2-40B4-BE49-F238E27FC236}">
              <a16:creationId xmlns:a16="http://schemas.microsoft.com/office/drawing/2014/main" id="{D819398F-0CE2-45A4-A74E-58FFD4B51B0C}"/>
            </a:ext>
          </a:extLst>
        </xdr:cNvPr>
        <xdr:cNvSpPr/>
      </xdr:nvSpPr>
      <xdr:spPr>
        <a:xfrm>
          <a:off x="4686300" y="25003125"/>
          <a:ext cx="137160" cy="210094"/>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137</xdr:row>
      <xdr:rowOff>76200</xdr:rowOff>
    </xdr:from>
    <xdr:to>
      <xdr:col>2</xdr:col>
      <xdr:colOff>137160</xdr:colOff>
      <xdr:row>138</xdr:row>
      <xdr:rowOff>95794</xdr:rowOff>
    </xdr:to>
    <xdr:sp macro="" textlink="">
      <xdr:nvSpPr>
        <xdr:cNvPr id="15" name="Right Brace 14">
          <a:extLst>
            <a:ext uri="{FF2B5EF4-FFF2-40B4-BE49-F238E27FC236}">
              <a16:creationId xmlns:a16="http://schemas.microsoft.com/office/drawing/2014/main" id="{C44F881F-849F-4B8C-AF06-BB473DDE5A81}"/>
            </a:ext>
          </a:extLst>
        </xdr:cNvPr>
        <xdr:cNvSpPr/>
      </xdr:nvSpPr>
      <xdr:spPr>
        <a:xfrm>
          <a:off x="4686300" y="26336625"/>
          <a:ext cx="137160" cy="210094"/>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1</xdr:col>
      <xdr:colOff>1581150</xdr:colOff>
      <xdr:row>492</xdr:row>
      <xdr:rowOff>38100</xdr:rowOff>
    </xdr:from>
    <xdr:to>
      <xdr:col>1</xdr:col>
      <xdr:colOff>1647825</xdr:colOff>
      <xdr:row>493</xdr:row>
      <xdr:rowOff>190500</xdr:rowOff>
    </xdr:to>
    <xdr:sp macro="" textlink="">
      <xdr:nvSpPr>
        <xdr:cNvPr id="2" name="AutoShape 8">
          <a:extLst>
            <a:ext uri="{FF2B5EF4-FFF2-40B4-BE49-F238E27FC236}">
              <a16:creationId xmlns:a16="http://schemas.microsoft.com/office/drawing/2014/main" id="{E8EB4477-B0E5-4BE5-9FD2-46EC4E199F45}"/>
            </a:ext>
          </a:extLst>
        </xdr:cNvPr>
        <xdr:cNvSpPr>
          <a:spLocks/>
        </xdr:cNvSpPr>
      </xdr:nvSpPr>
      <xdr:spPr bwMode="auto">
        <a:xfrm>
          <a:off x="1895475" y="83134200"/>
          <a:ext cx="66675" cy="285750"/>
        </a:xfrm>
        <a:prstGeom prst="rightBrace">
          <a:avLst>
            <a:gd name="adj1" fmla="val 35714"/>
            <a:gd name="adj2" fmla="val 50000"/>
          </a:avLst>
        </a:prstGeom>
        <a:noFill/>
        <a:ln w="9525">
          <a:solidFill>
            <a:srgbClr val="000000"/>
          </a:solidFill>
          <a:round/>
          <a:headEnd/>
          <a:tailEnd/>
        </a:ln>
      </xdr:spPr>
    </xdr:sp>
    <xdr:clientData/>
  </xdr:twoCellAnchor>
  <xdr:twoCellAnchor>
    <xdr:from>
      <xdr:col>2</xdr:col>
      <xdr:colOff>89646</xdr:colOff>
      <xdr:row>16</xdr:row>
      <xdr:rowOff>44822</xdr:rowOff>
    </xdr:from>
    <xdr:to>
      <xdr:col>2</xdr:col>
      <xdr:colOff>181086</xdr:colOff>
      <xdr:row>19</xdr:row>
      <xdr:rowOff>168087</xdr:rowOff>
    </xdr:to>
    <xdr:sp macro="" textlink="">
      <xdr:nvSpPr>
        <xdr:cNvPr id="3" name="AutoShape 8">
          <a:extLst>
            <a:ext uri="{FF2B5EF4-FFF2-40B4-BE49-F238E27FC236}">
              <a16:creationId xmlns:a16="http://schemas.microsoft.com/office/drawing/2014/main" id="{350D0BD1-7DF2-4572-8C14-800B5B26CF40}"/>
            </a:ext>
          </a:extLst>
        </xdr:cNvPr>
        <xdr:cNvSpPr>
          <a:spLocks/>
        </xdr:cNvSpPr>
      </xdr:nvSpPr>
      <xdr:spPr bwMode="auto">
        <a:xfrm>
          <a:off x="4918821" y="2788022"/>
          <a:ext cx="91440" cy="761440"/>
        </a:xfrm>
        <a:prstGeom prst="rightBrace">
          <a:avLst>
            <a:gd name="adj1" fmla="val 32292"/>
            <a:gd name="adj2" fmla="val 50000"/>
          </a:avLst>
        </a:prstGeom>
        <a:noFill/>
        <a:ln w="9525">
          <a:solidFill>
            <a:srgbClr val="000000"/>
          </a:solidFill>
          <a:round/>
          <a:headEnd/>
          <a:tailEnd/>
        </a:ln>
      </xdr:spPr>
    </xdr:sp>
    <xdr:clientData/>
  </xdr:twoCellAnchor>
  <xdr:twoCellAnchor>
    <xdr:from>
      <xdr:col>2</xdr:col>
      <xdr:colOff>78440</xdr:colOff>
      <xdr:row>20</xdr:row>
      <xdr:rowOff>56029</xdr:rowOff>
    </xdr:from>
    <xdr:to>
      <xdr:col>2</xdr:col>
      <xdr:colOff>169880</xdr:colOff>
      <xdr:row>26</xdr:row>
      <xdr:rowOff>201706</xdr:rowOff>
    </xdr:to>
    <xdr:sp macro="" textlink="">
      <xdr:nvSpPr>
        <xdr:cNvPr id="4" name="AutoShape 8">
          <a:extLst>
            <a:ext uri="{FF2B5EF4-FFF2-40B4-BE49-F238E27FC236}">
              <a16:creationId xmlns:a16="http://schemas.microsoft.com/office/drawing/2014/main" id="{D8FA41F3-7B33-4A3E-9F86-23F8035470FF}"/>
            </a:ext>
          </a:extLst>
        </xdr:cNvPr>
        <xdr:cNvSpPr>
          <a:spLocks/>
        </xdr:cNvSpPr>
      </xdr:nvSpPr>
      <xdr:spPr bwMode="auto">
        <a:xfrm>
          <a:off x="4907615" y="3608854"/>
          <a:ext cx="91440" cy="1079127"/>
        </a:xfrm>
        <a:prstGeom prst="rightBrace">
          <a:avLst>
            <a:gd name="adj1" fmla="val 32292"/>
            <a:gd name="adj2" fmla="val 50000"/>
          </a:avLst>
        </a:prstGeom>
        <a:noFill/>
        <a:ln w="9525">
          <a:solidFill>
            <a:srgbClr val="000000"/>
          </a:solidFill>
          <a:round/>
          <a:headEnd/>
          <a:tailEnd/>
        </a:ln>
      </xdr:spPr>
    </xdr:sp>
    <xdr:clientData/>
  </xdr:twoCellAnchor>
  <xdr:twoCellAnchor>
    <xdr:from>
      <xdr:col>2</xdr:col>
      <xdr:colOff>48323</xdr:colOff>
      <xdr:row>40</xdr:row>
      <xdr:rowOff>32217</xdr:rowOff>
    </xdr:from>
    <xdr:to>
      <xdr:col>2</xdr:col>
      <xdr:colOff>114300</xdr:colOff>
      <xdr:row>41</xdr:row>
      <xdr:rowOff>314325</xdr:rowOff>
    </xdr:to>
    <xdr:sp macro="" textlink="">
      <xdr:nvSpPr>
        <xdr:cNvPr id="5" name="AutoShape 8">
          <a:extLst>
            <a:ext uri="{FF2B5EF4-FFF2-40B4-BE49-F238E27FC236}">
              <a16:creationId xmlns:a16="http://schemas.microsoft.com/office/drawing/2014/main" id="{DF0EF272-0C6A-49CD-92CC-F6D525CC1909}"/>
            </a:ext>
          </a:extLst>
        </xdr:cNvPr>
        <xdr:cNvSpPr>
          <a:spLocks/>
        </xdr:cNvSpPr>
      </xdr:nvSpPr>
      <xdr:spPr bwMode="auto">
        <a:xfrm>
          <a:off x="4877498" y="6842592"/>
          <a:ext cx="65977" cy="291633"/>
        </a:xfrm>
        <a:prstGeom prst="rightBrace">
          <a:avLst>
            <a:gd name="adj1" fmla="val 32292"/>
            <a:gd name="adj2" fmla="val 50000"/>
          </a:avLst>
        </a:prstGeom>
        <a:noFill/>
        <a:ln w="12700">
          <a:solidFill>
            <a:srgbClr val="000000"/>
          </a:solidFill>
          <a:round/>
          <a:headEnd/>
          <a:tailEnd/>
        </a:ln>
      </xdr:spPr>
    </xdr:sp>
    <xdr:clientData/>
  </xdr:twoCellAnchor>
  <xdr:twoCellAnchor>
    <xdr:from>
      <xdr:col>19</xdr:col>
      <xdr:colOff>109536</xdr:colOff>
      <xdr:row>43</xdr:row>
      <xdr:rowOff>35720</xdr:rowOff>
    </xdr:from>
    <xdr:to>
      <xdr:col>19</xdr:col>
      <xdr:colOff>216694</xdr:colOff>
      <xdr:row>47</xdr:row>
      <xdr:rowOff>1</xdr:rowOff>
    </xdr:to>
    <xdr:sp macro="" textlink="">
      <xdr:nvSpPr>
        <xdr:cNvPr id="6" name="AutoShape 8">
          <a:extLst>
            <a:ext uri="{FF2B5EF4-FFF2-40B4-BE49-F238E27FC236}">
              <a16:creationId xmlns:a16="http://schemas.microsoft.com/office/drawing/2014/main" id="{996D480F-0804-4FAA-9172-1358C7DED6BE}"/>
            </a:ext>
          </a:extLst>
        </xdr:cNvPr>
        <xdr:cNvSpPr>
          <a:spLocks/>
        </xdr:cNvSpPr>
      </xdr:nvSpPr>
      <xdr:spPr bwMode="auto">
        <a:xfrm>
          <a:off x="17083086" y="7331870"/>
          <a:ext cx="107158" cy="650081"/>
        </a:xfrm>
        <a:prstGeom prst="rightBrace">
          <a:avLst>
            <a:gd name="adj1" fmla="val 32292"/>
            <a:gd name="adj2" fmla="val 50000"/>
          </a:avLst>
        </a:prstGeom>
        <a:noFill/>
        <a:ln w="9525">
          <a:solidFill>
            <a:srgbClr val="000000"/>
          </a:solidFill>
          <a:round/>
          <a:headEnd/>
          <a:tailEnd/>
        </a:ln>
      </xdr:spPr>
    </xdr:sp>
    <xdr:clientData/>
  </xdr:twoCellAnchor>
  <xdr:twoCellAnchor>
    <xdr:from>
      <xdr:col>19</xdr:col>
      <xdr:colOff>85724</xdr:colOff>
      <xdr:row>47</xdr:row>
      <xdr:rowOff>61911</xdr:rowOff>
    </xdr:from>
    <xdr:to>
      <xdr:col>19</xdr:col>
      <xdr:colOff>169069</xdr:colOff>
      <xdr:row>50</xdr:row>
      <xdr:rowOff>145256</xdr:rowOff>
    </xdr:to>
    <xdr:sp macro="" textlink="">
      <xdr:nvSpPr>
        <xdr:cNvPr id="7" name="AutoShape 8">
          <a:extLst>
            <a:ext uri="{FF2B5EF4-FFF2-40B4-BE49-F238E27FC236}">
              <a16:creationId xmlns:a16="http://schemas.microsoft.com/office/drawing/2014/main" id="{1981EE2B-7879-4ABE-BBB9-F7251BE255E8}"/>
            </a:ext>
          </a:extLst>
        </xdr:cNvPr>
        <xdr:cNvSpPr>
          <a:spLocks/>
        </xdr:cNvSpPr>
      </xdr:nvSpPr>
      <xdr:spPr bwMode="auto">
        <a:xfrm>
          <a:off x="17059274" y="8043861"/>
          <a:ext cx="83345" cy="588170"/>
        </a:xfrm>
        <a:prstGeom prst="rightBrace">
          <a:avLst>
            <a:gd name="adj1" fmla="val 32292"/>
            <a:gd name="adj2" fmla="val 50000"/>
          </a:avLst>
        </a:prstGeom>
        <a:noFill/>
        <a:ln w="9525">
          <a:solidFill>
            <a:srgbClr val="000000"/>
          </a:solidFill>
          <a:round/>
          <a:headEnd/>
          <a:tailEnd/>
        </a:ln>
      </xdr:spPr>
    </xdr:sp>
    <xdr:clientData/>
  </xdr:twoCellAnchor>
  <xdr:twoCellAnchor>
    <xdr:from>
      <xdr:col>2</xdr:col>
      <xdr:colOff>14288</xdr:colOff>
      <xdr:row>47</xdr:row>
      <xdr:rowOff>27876</xdr:rowOff>
    </xdr:from>
    <xdr:to>
      <xdr:col>2</xdr:col>
      <xdr:colOff>105728</xdr:colOff>
      <xdr:row>50</xdr:row>
      <xdr:rowOff>126626</xdr:rowOff>
    </xdr:to>
    <xdr:sp macro="" textlink="">
      <xdr:nvSpPr>
        <xdr:cNvPr id="8" name="AutoShape 8">
          <a:extLst>
            <a:ext uri="{FF2B5EF4-FFF2-40B4-BE49-F238E27FC236}">
              <a16:creationId xmlns:a16="http://schemas.microsoft.com/office/drawing/2014/main" id="{40454836-577A-40C6-8CB5-9F5DD59A7E39}"/>
            </a:ext>
          </a:extLst>
        </xdr:cNvPr>
        <xdr:cNvSpPr>
          <a:spLocks/>
        </xdr:cNvSpPr>
      </xdr:nvSpPr>
      <xdr:spPr bwMode="auto">
        <a:xfrm>
          <a:off x="4843463" y="8009826"/>
          <a:ext cx="91440" cy="603575"/>
        </a:xfrm>
        <a:prstGeom prst="rightBrace">
          <a:avLst>
            <a:gd name="adj1" fmla="val 32292"/>
            <a:gd name="adj2" fmla="val 50000"/>
          </a:avLst>
        </a:prstGeom>
        <a:noFill/>
        <a:ln w="12700">
          <a:solidFill>
            <a:srgbClr val="000000"/>
          </a:solidFill>
          <a:round/>
          <a:headEnd/>
          <a:tailEnd/>
        </a:ln>
      </xdr:spPr>
    </xdr:sp>
    <xdr:clientData/>
  </xdr:twoCellAnchor>
  <xdr:twoCellAnchor>
    <xdr:from>
      <xdr:col>19</xdr:col>
      <xdr:colOff>90487</xdr:colOff>
      <xdr:row>51</xdr:row>
      <xdr:rowOff>23813</xdr:rowOff>
    </xdr:from>
    <xdr:to>
      <xdr:col>19</xdr:col>
      <xdr:colOff>181927</xdr:colOff>
      <xdr:row>55</xdr:row>
      <xdr:rowOff>119062</xdr:rowOff>
    </xdr:to>
    <xdr:sp macro="" textlink="">
      <xdr:nvSpPr>
        <xdr:cNvPr id="9" name="AutoShape 8">
          <a:extLst>
            <a:ext uri="{FF2B5EF4-FFF2-40B4-BE49-F238E27FC236}">
              <a16:creationId xmlns:a16="http://schemas.microsoft.com/office/drawing/2014/main" id="{121878AF-5B29-4090-A4CE-D584C5F656AB}"/>
            </a:ext>
          </a:extLst>
        </xdr:cNvPr>
        <xdr:cNvSpPr>
          <a:spLocks/>
        </xdr:cNvSpPr>
      </xdr:nvSpPr>
      <xdr:spPr bwMode="auto">
        <a:xfrm>
          <a:off x="17064037" y="8672513"/>
          <a:ext cx="91440" cy="761999"/>
        </a:xfrm>
        <a:prstGeom prst="rightBrace">
          <a:avLst>
            <a:gd name="adj1" fmla="val 32292"/>
            <a:gd name="adj2" fmla="val 50000"/>
          </a:avLst>
        </a:prstGeom>
        <a:noFill/>
        <a:ln w="12700">
          <a:solidFill>
            <a:srgbClr val="000000"/>
          </a:solidFill>
          <a:round/>
          <a:headEnd/>
          <a:tailEnd/>
        </a:ln>
      </xdr:spPr>
    </xdr:sp>
    <xdr:clientData/>
  </xdr:twoCellAnchor>
  <xdr:twoCellAnchor>
    <xdr:from>
      <xdr:col>2</xdr:col>
      <xdr:colOff>38604</xdr:colOff>
      <xdr:row>52</xdr:row>
      <xdr:rowOff>38100</xdr:rowOff>
    </xdr:from>
    <xdr:to>
      <xdr:col>2</xdr:col>
      <xdr:colOff>133349</xdr:colOff>
      <xdr:row>56</xdr:row>
      <xdr:rowOff>4061</xdr:rowOff>
    </xdr:to>
    <xdr:sp macro="" textlink="">
      <xdr:nvSpPr>
        <xdr:cNvPr id="10" name="AutoShape 8">
          <a:extLst>
            <a:ext uri="{FF2B5EF4-FFF2-40B4-BE49-F238E27FC236}">
              <a16:creationId xmlns:a16="http://schemas.microsoft.com/office/drawing/2014/main" id="{E8E7DA2D-8F80-4C30-A1A9-7BEAE8A5FADC}"/>
            </a:ext>
          </a:extLst>
        </xdr:cNvPr>
        <xdr:cNvSpPr>
          <a:spLocks/>
        </xdr:cNvSpPr>
      </xdr:nvSpPr>
      <xdr:spPr bwMode="auto">
        <a:xfrm>
          <a:off x="4867779" y="8867775"/>
          <a:ext cx="94745" cy="613661"/>
        </a:xfrm>
        <a:prstGeom prst="rightBrace">
          <a:avLst>
            <a:gd name="adj1" fmla="val 32292"/>
            <a:gd name="adj2" fmla="val 50000"/>
          </a:avLst>
        </a:prstGeom>
        <a:noFill/>
        <a:ln w="12700">
          <a:solidFill>
            <a:srgbClr val="000000"/>
          </a:solidFill>
          <a:round/>
          <a:headEnd/>
          <a:tailEnd/>
        </a:ln>
      </xdr:spPr>
    </xdr:sp>
    <xdr:clientData/>
  </xdr:twoCellAnchor>
  <xdr:twoCellAnchor>
    <xdr:from>
      <xdr:col>2</xdr:col>
      <xdr:colOff>41181</xdr:colOff>
      <xdr:row>43</xdr:row>
      <xdr:rowOff>30957</xdr:rowOff>
    </xdr:from>
    <xdr:to>
      <xdr:col>2</xdr:col>
      <xdr:colOff>132621</xdr:colOff>
      <xdr:row>44</xdr:row>
      <xdr:rowOff>145256</xdr:rowOff>
    </xdr:to>
    <xdr:sp macro="" textlink="">
      <xdr:nvSpPr>
        <xdr:cNvPr id="11" name="AutoShape 8">
          <a:extLst>
            <a:ext uri="{FF2B5EF4-FFF2-40B4-BE49-F238E27FC236}">
              <a16:creationId xmlns:a16="http://schemas.microsoft.com/office/drawing/2014/main" id="{A2C5CB1C-928F-479E-9CDE-D03C10DCDB62}"/>
            </a:ext>
          </a:extLst>
        </xdr:cNvPr>
        <xdr:cNvSpPr>
          <a:spLocks/>
        </xdr:cNvSpPr>
      </xdr:nvSpPr>
      <xdr:spPr bwMode="auto">
        <a:xfrm>
          <a:off x="4870356" y="7327107"/>
          <a:ext cx="91440" cy="295274"/>
        </a:xfrm>
        <a:prstGeom prst="rightBrace">
          <a:avLst>
            <a:gd name="adj1" fmla="val 32292"/>
            <a:gd name="adj2" fmla="val 50000"/>
          </a:avLst>
        </a:prstGeom>
        <a:noFill/>
        <a:ln w="12700">
          <a:solidFill>
            <a:srgbClr val="000000"/>
          </a:solidFill>
          <a:round/>
          <a:headEnd/>
          <a:tailEnd/>
        </a:ln>
      </xdr:spPr>
    </xdr:sp>
    <xdr:clientData/>
  </xdr:twoCellAnchor>
  <xdr:twoCellAnchor>
    <xdr:from>
      <xdr:col>2</xdr:col>
      <xdr:colOff>29136</xdr:colOff>
      <xdr:row>45</xdr:row>
      <xdr:rowOff>49867</xdr:rowOff>
    </xdr:from>
    <xdr:to>
      <xdr:col>2</xdr:col>
      <xdr:colOff>107576</xdr:colOff>
      <xdr:row>46</xdr:row>
      <xdr:rowOff>152401</xdr:rowOff>
    </xdr:to>
    <xdr:sp macro="" textlink="">
      <xdr:nvSpPr>
        <xdr:cNvPr id="12" name="AutoShape 8">
          <a:extLst>
            <a:ext uri="{FF2B5EF4-FFF2-40B4-BE49-F238E27FC236}">
              <a16:creationId xmlns:a16="http://schemas.microsoft.com/office/drawing/2014/main" id="{89D851CD-FAC8-47C5-9BE8-35DEAD0C6BEB}"/>
            </a:ext>
          </a:extLst>
        </xdr:cNvPr>
        <xdr:cNvSpPr>
          <a:spLocks/>
        </xdr:cNvSpPr>
      </xdr:nvSpPr>
      <xdr:spPr bwMode="auto">
        <a:xfrm>
          <a:off x="4858311" y="7688917"/>
          <a:ext cx="78440" cy="264459"/>
        </a:xfrm>
        <a:prstGeom prst="rightBrace">
          <a:avLst>
            <a:gd name="adj1" fmla="val 32292"/>
            <a:gd name="adj2" fmla="val 50000"/>
          </a:avLst>
        </a:prstGeom>
        <a:noFill/>
        <a:ln w="9525">
          <a:solidFill>
            <a:srgbClr val="000000"/>
          </a:solidFill>
          <a:round/>
          <a:headEnd/>
          <a:tailEnd/>
        </a:ln>
      </xdr:spPr>
    </xdr:sp>
    <xdr:clientData/>
  </xdr:twoCellAnchor>
  <xdr:twoCellAnchor>
    <xdr:from>
      <xdr:col>2</xdr:col>
      <xdr:colOff>46923</xdr:colOff>
      <xdr:row>70</xdr:row>
      <xdr:rowOff>58130</xdr:rowOff>
    </xdr:from>
    <xdr:to>
      <xdr:col>2</xdr:col>
      <xdr:colOff>118362</xdr:colOff>
      <xdr:row>72</xdr:row>
      <xdr:rowOff>1</xdr:rowOff>
    </xdr:to>
    <xdr:sp macro="" textlink="">
      <xdr:nvSpPr>
        <xdr:cNvPr id="13" name="AutoShape 8">
          <a:extLst>
            <a:ext uri="{FF2B5EF4-FFF2-40B4-BE49-F238E27FC236}">
              <a16:creationId xmlns:a16="http://schemas.microsoft.com/office/drawing/2014/main" id="{AD04DEB9-EEEA-4AAE-8C69-6C848892C84A}"/>
            </a:ext>
          </a:extLst>
        </xdr:cNvPr>
        <xdr:cNvSpPr>
          <a:spLocks/>
        </xdr:cNvSpPr>
      </xdr:nvSpPr>
      <xdr:spPr bwMode="auto">
        <a:xfrm>
          <a:off x="4876098" y="12126305"/>
          <a:ext cx="71439" cy="265721"/>
        </a:xfrm>
        <a:prstGeom prst="rightBrace">
          <a:avLst>
            <a:gd name="adj1" fmla="val 32292"/>
            <a:gd name="adj2" fmla="val 50000"/>
          </a:avLst>
        </a:prstGeom>
        <a:noFill/>
        <a:ln w="9525">
          <a:solidFill>
            <a:srgbClr val="000000"/>
          </a:solidFill>
          <a:round/>
          <a:headEnd/>
          <a:tailEnd/>
        </a:ln>
      </xdr:spPr>
    </xdr:sp>
    <xdr:clientData/>
  </xdr:twoCellAnchor>
  <xdr:twoCellAnchor>
    <xdr:from>
      <xdr:col>2</xdr:col>
      <xdr:colOff>79564</xdr:colOff>
      <xdr:row>101</xdr:row>
      <xdr:rowOff>60792</xdr:rowOff>
    </xdr:from>
    <xdr:to>
      <xdr:col>2</xdr:col>
      <xdr:colOff>127189</xdr:colOff>
      <xdr:row>102</xdr:row>
      <xdr:rowOff>141755</xdr:rowOff>
    </xdr:to>
    <xdr:sp macro="" textlink="">
      <xdr:nvSpPr>
        <xdr:cNvPr id="14" name="AutoShape 8">
          <a:extLst>
            <a:ext uri="{FF2B5EF4-FFF2-40B4-BE49-F238E27FC236}">
              <a16:creationId xmlns:a16="http://schemas.microsoft.com/office/drawing/2014/main" id="{F3FDC347-4B3B-4DE7-9839-51D66547F2E5}"/>
            </a:ext>
          </a:extLst>
        </xdr:cNvPr>
        <xdr:cNvSpPr>
          <a:spLocks/>
        </xdr:cNvSpPr>
      </xdr:nvSpPr>
      <xdr:spPr bwMode="auto">
        <a:xfrm>
          <a:off x="4908739" y="17205792"/>
          <a:ext cx="47625" cy="242888"/>
        </a:xfrm>
        <a:prstGeom prst="rightBrace">
          <a:avLst>
            <a:gd name="adj1" fmla="val 32292"/>
            <a:gd name="adj2" fmla="val 50000"/>
          </a:avLst>
        </a:prstGeom>
        <a:noFill/>
        <a:ln w="9525">
          <a:solidFill>
            <a:srgbClr val="000000"/>
          </a:solidFill>
          <a:round/>
          <a:headEnd/>
          <a:tailEnd/>
        </a:ln>
      </xdr:spPr>
    </xdr:sp>
    <xdr:clientData/>
  </xdr:twoCellAnchor>
  <xdr:twoCellAnchor>
    <xdr:from>
      <xdr:col>2</xdr:col>
      <xdr:colOff>84045</xdr:colOff>
      <xdr:row>104</xdr:row>
      <xdr:rowOff>70737</xdr:rowOff>
    </xdr:from>
    <xdr:to>
      <xdr:col>2</xdr:col>
      <xdr:colOff>131670</xdr:colOff>
      <xdr:row>106</xdr:row>
      <xdr:rowOff>23112</xdr:rowOff>
    </xdr:to>
    <xdr:sp macro="" textlink="">
      <xdr:nvSpPr>
        <xdr:cNvPr id="15" name="AutoShape 8">
          <a:extLst>
            <a:ext uri="{FF2B5EF4-FFF2-40B4-BE49-F238E27FC236}">
              <a16:creationId xmlns:a16="http://schemas.microsoft.com/office/drawing/2014/main" id="{5A718BD2-5F8F-418B-95A2-51D611399B3E}"/>
            </a:ext>
          </a:extLst>
        </xdr:cNvPr>
        <xdr:cNvSpPr>
          <a:spLocks/>
        </xdr:cNvSpPr>
      </xdr:nvSpPr>
      <xdr:spPr bwMode="auto">
        <a:xfrm>
          <a:off x="4913220" y="17701512"/>
          <a:ext cx="47625" cy="295275"/>
        </a:xfrm>
        <a:prstGeom prst="rightBrace">
          <a:avLst>
            <a:gd name="adj1" fmla="val 32292"/>
            <a:gd name="adj2" fmla="val 50000"/>
          </a:avLst>
        </a:prstGeom>
        <a:noFill/>
        <a:ln w="9525">
          <a:solidFill>
            <a:srgbClr val="000000"/>
          </a:solidFill>
          <a:round/>
          <a:headEnd/>
          <a:tailEnd/>
        </a:ln>
      </xdr:spPr>
    </xdr:sp>
    <xdr:clientData/>
  </xdr:twoCellAnchor>
  <xdr:twoCellAnchor>
    <xdr:from>
      <xdr:col>2</xdr:col>
      <xdr:colOff>82645</xdr:colOff>
      <xdr:row>106</xdr:row>
      <xdr:rowOff>60231</xdr:rowOff>
    </xdr:from>
    <xdr:to>
      <xdr:col>2</xdr:col>
      <xdr:colOff>130270</xdr:colOff>
      <xdr:row>108</xdr:row>
      <xdr:rowOff>12606</xdr:rowOff>
    </xdr:to>
    <xdr:sp macro="" textlink="">
      <xdr:nvSpPr>
        <xdr:cNvPr id="16" name="AutoShape 8">
          <a:extLst>
            <a:ext uri="{FF2B5EF4-FFF2-40B4-BE49-F238E27FC236}">
              <a16:creationId xmlns:a16="http://schemas.microsoft.com/office/drawing/2014/main" id="{B99252F9-4920-4C9E-A20A-F2ACB32C547D}"/>
            </a:ext>
          </a:extLst>
        </xdr:cNvPr>
        <xdr:cNvSpPr>
          <a:spLocks/>
        </xdr:cNvSpPr>
      </xdr:nvSpPr>
      <xdr:spPr bwMode="auto">
        <a:xfrm>
          <a:off x="4911820" y="18033906"/>
          <a:ext cx="47625" cy="295275"/>
        </a:xfrm>
        <a:prstGeom prst="rightBrace">
          <a:avLst>
            <a:gd name="adj1" fmla="val 32292"/>
            <a:gd name="adj2" fmla="val 50000"/>
          </a:avLst>
        </a:prstGeom>
        <a:noFill/>
        <a:ln w="9525">
          <a:solidFill>
            <a:srgbClr val="000000"/>
          </a:solidFill>
          <a:round/>
          <a:headEnd/>
          <a:tailEnd/>
        </a:ln>
      </xdr:spPr>
    </xdr:sp>
    <xdr:clientData/>
  </xdr:twoCellAnchor>
  <xdr:twoCellAnchor>
    <xdr:from>
      <xdr:col>2</xdr:col>
      <xdr:colOff>94550</xdr:colOff>
      <xdr:row>108</xdr:row>
      <xdr:rowOff>70035</xdr:rowOff>
    </xdr:from>
    <xdr:to>
      <xdr:col>2</xdr:col>
      <xdr:colOff>156883</xdr:colOff>
      <xdr:row>111</xdr:row>
      <xdr:rowOff>156883</xdr:rowOff>
    </xdr:to>
    <xdr:sp macro="" textlink="">
      <xdr:nvSpPr>
        <xdr:cNvPr id="17" name="AutoShape 8">
          <a:extLst>
            <a:ext uri="{FF2B5EF4-FFF2-40B4-BE49-F238E27FC236}">
              <a16:creationId xmlns:a16="http://schemas.microsoft.com/office/drawing/2014/main" id="{56A39F25-25AF-45F4-A7A6-6CEE45DDD951}"/>
            </a:ext>
          </a:extLst>
        </xdr:cNvPr>
        <xdr:cNvSpPr>
          <a:spLocks/>
        </xdr:cNvSpPr>
      </xdr:nvSpPr>
      <xdr:spPr bwMode="auto">
        <a:xfrm>
          <a:off x="4923725" y="18386610"/>
          <a:ext cx="62333" cy="591673"/>
        </a:xfrm>
        <a:prstGeom prst="rightBrace">
          <a:avLst>
            <a:gd name="adj1" fmla="val 32292"/>
            <a:gd name="adj2" fmla="val 50000"/>
          </a:avLst>
        </a:prstGeom>
        <a:noFill/>
        <a:ln w="9525">
          <a:solidFill>
            <a:srgbClr val="000000"/>
          </a:solidFill>
          <a:round/>
          <a:headEnd/>
          <a:tailEnd/>
        </a:ln>
      </xdr:spPr>
    </xdr:sp>
    <xdr:clientData/>
  </xdr:twoCellAnchor>
  <xdr:twoCellAnchor>
    <xdr:from>
      <xdr:col>2</xdr:col>
      <xdr:colOff>81944</xdr:colOff>
      <xdr:row>113</xdr:row>
      <xdr:rowOff>11206</xdr:rowOff>
    </xdr:from>
    <xdr:to>
      <xdr:col>2</xdr:col>
      <xdr:colOff>141476</xdr:colOff>
      <xdr:row>116</xdr:row>
      <xdr:rowOff>154081</xdr:rowOff>
    </xdr:to>
    <xdr:sp macro="" textlink="">
      <xdr:nvSpPr>
        <xdr:cNvPr id="18" name="AutoShape 8">
          <a:extLst>
            <a:ext uri="{FF2B5EF4-FFF2-40B4-BE49-F238E27FC236}">
              <a16:creationId xmlns:a16="http://schemas.microsoft.com/office/drawing/2014/main" id="{D2C90F33-2BCD-4431-B6E2-9E382AD74B02}"/>
            </a:ext>
          </a:extLst>
        </xdr:cNvPr>
        <xdr:cNvSpPr>
          <a:spLocks/>
        </xdr:cNvSpPr>
      </xdr:nvSpPr>
      <xdr:spPr bwMode="auto">
        <a:xfrm>
          <a:off x="4911119" y="19175506"/>
          <a:ext cx="59532" cy="628650"/>
        </a:xfrm>
        <a:prstGeom prst="rightBrace">
          <a:avLst>
            <a:gd name="adj1" fmla="val 32292"/>
            <a:gd name="adj2" fmla="val 50000"/>
          </a:avLst>
        </a:prstGeom>
        <a:noFill/>
        <a:ln w="9525">
          <a:solidFill>
            <a:srgbClr val="000000"/>
          </a:solidFill>
          <a:round/>
          <a:headEnd/>
          <a:tailEnd/>
        </a:ln>
      </xdr:spPr>
    </xdr:sp>
    <xdr:clientData/>
  </xdr:twoCellAnchor>
  <xdr:twoCellAnchor>
    <xdr:from>
      <xdr:col>19</xdr:col>
      <xdr:colOff>69850</xdr:colOff>
      <xdr:row>104</xdr:row>
      <xdr:rowOff>42862</xdr:rowOff>
    </xdr:from>
    <xdr:to>
      <xdr:col>19</xdr:col>
      <xdr:colOff>177008</xdr:colOff>
      <xdr:row>107</xdr:row>
      <xdr:rowOff>157161</xdr:rowOff>
    </xdr:to>
    <xdr:sp macro="" textlink="">
      <xdr:nvSpPr>
        <xdr:cNvPr id="19" name="AutoShape 8">
          <a:extLst>
            <a:ext uri="{FF2B5EF4-FFF2-40B4-BE49-F238E27FC236}">
              <a16:creationId xmlns:a16="http://schemas.microsoft.com/office/drawing/2014/main" id="{8400A932-9F7D-402E-92B6-F3E0130ED44E}"/>
            </a:ext>
          </a:extLst>
        </xdr:cNvPr>
        <xdr:cNvSpPr>
          <a:spLocks/>
        </xdr:cNvSpPr>
      </xdr:nvSpPr>
      <xdr:spPr bwMode="auto">
        <a:xfrm>
          <a:off x="17043400" y="17673637"/>
          <a:ext cx="107158" cy="619124"/>
        </a:xfrm>
        <a:prstGeom prst="rightBrace">
          <a:avLst>
            <a:gd name="adj1" fmla="val 32292"/>
            <a:gd name="adj2" fmla="val 50000"/>
          </a:avLst>
        </a:prstGeom>
        <a:noFill/>
        <a:ln w="9525">
          <a:solidFill>
            <a:srgbClr val="000000"/>
          </a:solidFill>
          <a:round/>
          <a:headEnd/>
          <a:tailEnd/>
        </a:ln>
      </xdr:spPr>
    </xdr:sp>
    <xdr:clientData/>
  </xdr:twoCellAnchor>
  <xdr:twoCellAnchor>
    <xdr:from>
      <xdr:col>19</xdr:col>
      <xdr:colOff>36776</xdr:colOff>
      <xdr:row>108</xdr:row>
      <xdr:rowOff>51066</xdr:rowOff>
    </xdr:from>
    <xdr:to>
      <xdr:col>19</xdr:col>
      <xdr:colOff>167746</xdr:colOff>
      <xdr:row>111</xdr:row>
      <xdr:rowOff>151078</xdr:rowOff>
    </xdr:to>
    <xdr:sp macro="" textlink="">
      <xdr:nvSpPr>
        <xdr:cNvPr id="20" name="AutoShape 8">
          <a:extLst>
            <a:ext uri="{FF2B5EF4-FFF2-40B4-BE49-F238E27FC236}">
              <a16:creationId xmlns:a16="http://schemas.microsoft.com/office/drawing/2014/main" id="{F9713DCA-8D80-4BDC-B108-43858688BE62}"/>
            </a:ext>
          </a:extLst>
        </xdr:cNvPr>
        <xdr:cNvSpPr>
          <a:spLocks/>
        </xdr:cNvSpPr>
      </xdr:nvSpPr>
      <xdr:spPr bwMode="auto">
        <a:xfrm>
          <a:off x="17010326" y="18367641"/>
          <a:ext cx="130970" cy="604837"/>
        </a:xfrm>
        <a:prstGeom prst="rightBrace">
          <a:avLst>
            <a:gd name="adj1" fmla="val 32292"/>
            <a:gd name="adj2" fmla="val 50000"/>
          </a:avLst>
        </a:prstGeom>
        <a:noFill/>
        <a:ln w="9525">
          <a:solidFill>
            <a:srgbClr val="000000"/>
          </a:solidFill>
          <a:round/>
          <a:headEnd/>
          <a:tailEnd/>
        </a:ln>
      </xdr:spPr>
    </xdr:sp>
    <xdr:clientData/>
  </xdr:twoCellAnchor>
  <xdr:twoCellAnchor>
    <xdr:from>
      <xdr:col>19</xdr:col>
      <xdr:colOff>65087</xdr:colOff>
      <xdr:row>112</xdr:row>
      <xdr:rowOff>54502</xdr:rowOff>
    </xdr:from>
    <xdr:to>
      <xdr:col>19</xdr:col>
      <xdr:colOff>172243</xdr:colOff>
      <xdr:row>116</xdr:row>
      <xdr:rowOff>142609</xdr:rowOff>
    </xdr:to>
    <xdr:sp macro="" textlink="">
      <xdr:nvSpPr>
        <xdr:cNvPr id="21" name="AutoShape 8">
          <a:extLst>
            <a:ext uri="{FF2B5EF4-FFF2-40B4-BE49-F238E27FC236}">
              <a16:creationId xmlns:a16="http://schemas.microsoft.com/office/drawing/2014/main" id="{EEB33896-F49A-483E-AB7A-A631B904E727}"/>
            </a:ext>
          </a:extLst>
        </xdr:cNvPr>
        <xdr:cNvSpPr>
          <a:spLocks/>
        </xdr:cNvSpPr>
      </xdr:nvSpPr>
      <xdr:spPr bwMode="auto">
        <a:xfrm>
          <a:off x="17038637" y="19037827"/>
          <a:ext cx="107156" cy="754857"/>
        </a:xfrm>
        <a:prstGeom prst="rightBrace">
          <a:avLst>
            <a:gd name="adj1" fmla="val 32292"/>
            <a:gd name="adj2" fmla="val 50000"/>
          </a:avLst>
        </a:prstGeom>
        <a:noFill/>
        <a:ln w="9525">
          <a:solidFill>
            <a:srgbClr val="000000"/>
          </a:solidFill>
          <a:round/>
          <a:headEnd/>
          <a:tailEnd/>
        </a:ln>
      </xdr:spPr>
    </xdr:sp>
    <xdr:clientData/>
  </xdr:twoCellAnchor>
  <xdr:twoCellAnchor>
    <xdr:from>
      <xdr:col>1</xdr:col>
      <xdr:colOff>2976563</xdr:colOff>
      <xdr:row>258</xdr:row>
      <xdr:rowOff>57150</xdr:rowOff>
    </xdr:from>
    <xdr:to>
      <xdr:col>1</xdr:col>
      <xdr:colOff>3052763</xdr:colOff>
      <xdr:row>259</xdr:row>
      <xdr:rowOff>142875</xdr:rowOff>
    </xdr:to>
    <xdr:sp macro="" textlink="">
      <xdr:nvSpPr>
        <xdr:cNvPr id="22" name="AutoShape 8">
          <a:extLst>
            <a:ext uri="{FF2B5EF4-FFF2-40B4-BE49-F238E27FC236}">
              <a16:creationId xmlns:a16="http://schemas.microsoft.com/office/drawing/2014/main" id="{ABAC1837-B467-4E6B-8273-71F76C84EA46}"/>
            </a:ext>
          </a:extLst>
        </xdr:cNvPr>
        <xdr:cNvSpPr>
          <a:spLocks/>
        </xdr:cNvSpPr>
      </xdr:nvSpPr>
      <xdr:spPr bwMode="auto">
        <a:xfrm>
          <a:off x="3290888" y="43538775"/>
          <a:ext cx="76200" cy="247650"/>
        </a:xfrm>
        <a:prstGeom prst="rightBrace">
          <a:avLst>
            <a:gd name="adj1" fmla="val 32292"/>
            <a:gd name="adj2" fmla="val 50000"/>
          </a:avLst>
        </a:prstGeom>
        <a:noFill/>
        <a:ln w="9525">
          <a:solidFill>
            <a:srgbClr val="000000"/>
          </a:solidFill>
          <a:round/>
          <a:headEnd/>
          <a:tailEnd/>
        </a:ln>
      </xdr:spPr>
    </xdr:sp>
    <xdr:clientData/>
  </xdr:twoCellAnchor>
  <xdr:twoCellAnchor>
    <xdr:from>
      <xdr:col>2</xdr:col>
      <xdr:colOff>34320</xdr:colOff>
      <xdr:row>132</xdr:row>
      <xdr:rowOff>60232</xdr:rowOff>
    </xdr:from>
    <xdr:to>
      <xdr:col>2</xdr:col>
      <xdr:colOff>129570</xdr:colOff>
      <xdr:row>133</xdr:row>
      <xdr:rowOff>179295</xdr:rowOff>
    </xdr:to>
    <xdr:sp macro="" textlink="">
      <xdr:nvSpPr>
        <xdr:cNvPr id="23" name="AutoShape 8">
          <a:extLst>
            <a:ext uri="{FF2B5EF4-FFF2-40B4-BE49-F238E27FC236}">
              <a16:creationId xmlns:a16="http://schemas.microsoft.com/office/drawing/2014/main" id="{2A29FE50-D464-4ABB-938C-7A3814C93219}"/>
            </a:ext>
          </a:extLst>
        </xdr:cNvPr>
        <xdr:cNvSpPr>
          <a:spLocks/>
        </xdr:cNvSpPr>
      </xdr:nvSpPr>
      <xdr:spPr bwMode="auto">
        <a:xfrm>
          <a:off x="4863495" y="22644007"/>
          <a:ext cx="95250" cy="261938"/>
        </a:xfrm>
        <a:prstGeom prst="rightBrace">
          <a:avLst>
            <a:gd name="adj1" fmla="val 32292"/>
            <a:gd name="adj2" fmla="val 50000"/>
          </a:avLst>
        </a:prstGeom>
        <a:noFill/>
        <a:ln w="9525">
          <a:solidFill>
            <a:srgbClr val="000000"/>
          </a:solidFill>
          <a:round/>
          <a:headEnd/>
          <a:tailEnd/>
        </a:ln>
      </xdr:spPr>
    </xdr:sp>
    <xdr:clientData/>
  </xdr:twoCellAnchor>
  <xdr:twoCellAnchor>
    <xdr:from>
      <xdr:col>1</xdr:col>
      <xdr:colOff>2976563</xdr:colOff>
      <xdr:row>258</xdr:row>
      <xdr:rowOff>57150</xdr:rowOff>
    </xdr:from>
    <xdr:to>
      <xdr:col>1</xdr:col>
      <xdr:colOff>3052763</xdr:colOff>
      <xdr:row>259</xdr:row>
      <xdr:rowOff>142875</xdr:rowOff>
    </xdr:to>
    <xdr:sp macro="" textlink="">
      <xdr:nvSpPr>
        <xdr:cNvPr id="24" name="AutoShape 8">
          <a:extLst>
            <a:ext uri="{FF2B5EF4-FFF2-40B4-BE49-F238E27FC236}">
              <a16:creationId xmlns:a16="http://schemas.microsoft.com/office/drawing/2014/main" id="{CD738F76-BEF4-4E78-A3CE-C3EAABE0244F}"/>
            </a:ext>
          </a:extLst>
        </xdr:cNvPr>
        <xdr:cNvSpPr>
          <a:spLocks/>
        </xdr:cNvSpPr>
      </xdr:nvSpPr>
      <xdr:spPr bwMode="auto">
        <a:xfrm>
          <a:off x="3290888" y="43538775"/>
          <a:ext cx="76200" cy="247650"/>
        </a:xfrm>
        <a:prstGeom prst="rightBrace">
          <a:avLst>
            <a:gd name="adj1" fmla="val 32292"/>
            <a:gd name="adj2" fmla="val 50000"/>
          </a:avLst>
        </a:prstGeom>
        <a:noFill/>
        <a:ln w="9525">
          <a:solidFill>
            <a:srgbClr val="000000"/>
          </a:solidFill>
          <a:round/>
          <a:headEnd/>
          <a:tailEnd/>
        </a:ln>
      </xdr:spPr>
    </xdr:sp>
    <xdr:clientData/>
  </xdr:twoCellAnchor>
</xdr:wsDr>
</file>

<file path=xl/drawings/drawing15.xml><?xml version="1.0" encoding="utf-8"?>
<xdr:wsDr xmlns:xdr="http://schemas.openxmlformats.org/drawingml/2006/spreadsheetDrawing" xmlns:a="http://schemas.openxmlformats.org/drawingml/2006/main">
  <xdr:twoCellAnchor>
    <xdr:from>
      <xdr:col>2</xdr:col>
      <xdr:colOff>38100</xdr:colOff>
      <xdr:row>20</xdr:row>
      <xdr:rowOff>9525</xdr:rowOff>
    </xdr:from>
    <xdr:to>
      <xdr:col>2</xdr:col>
      <xdr:colOff>317500</xdr:colOff>
      <xdr:row>22</xdr:row>
      <xdr:rowOff>19050</xdr:rowOff>
    </xdr:to>
    <xdr:sp macro="" textlink="">
      <xdr:nvSpPr>
        <xdr:cNvPr id="2" name="Right Brace 1">
          <a:extLst>
            <a:ext uri="{FF2B5EF4-FFF2-40B4-BE49-F238E27FC236}">
              <a16:creationId xmlns:a16="http://schemas.microsoft.com/office/drawing/2014/main" id="{B98E3553-3FC7-4C2D-B7C5-CB3A528F16DE}"/>
            </a:ext>
          </a:extLst>
        </xdr:cNvPr>
        <xdr:cNvSpPr/>
      </xdr:nvSpPr>
      <xdr:spPr>
        <a:xfrm>
          <a:off x="5667375" y="3895725"/>
          <a:ext cx="279400" cy="333375"/>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38099</xdr:colOff>
      <xdr:row>22</xdr:row>
      <xdr:rowOff>19050</xdr:rowOff>
    </xdr:from>
    <xdr:to>
      <xdr:col>2</xdr:col>
      <xdr:colOff>288924</xdr:colOff>
      <xdr:row>23</xdr:row>
      <xdr:rowOff>150495</xdr:rowOff>
    </xdr:to>
    <xdr:sp macro="" textlink="">
      <xdr:nvSpPr>
        <xdr:cNvPr id="3" name="Right Brace 2">
          <a:extLst>
            <a:ext uri="{FF2B5EF4-FFF2-40B4-BE49-F238E27FC236}">
              <a16:creationId xmlns:a16="http://schemas.microsoft.com/office/drawing/2014/main" id="{8E636344-CFF0-4344-873F-1688444C5740}"/>
            </a:ext>
          </a:extLst>
        </xdr:cNvPr>
        <xdr:cNvSpPr/>
      </xdr:nvSpPr>
      <xdr:spPr>
        <a:xfrm>
          <a:off x="5667374" y="4229100"/>
          <a:ext cx="250825" cy="293370"/>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15240</xdr:colOff>
      <xdr:row>24</xdr:row>
      <xdr:rowOff>13336</xdr:rowOff>
    </xdr:from>
    <xdr:to>
      <xdr:col>2</xdr:col>
      <xdr:colOff>275589</xdr:colOff>
      <xdr:row>25</xdr:row>
      <xdr:rowOff>154306</xdr:rowOff>
    </xdr:to>
    <xdr:sp macro="" textlink="">
      <xdr:nvSpPr>
        <xdr:cNvPr id="4" name="Right Brace 3">
          <a:extLst>
            <a:ext uri="{FF2B5EF4-FFF2-40B4-BE49-F238E27FC236}">
              <a16:creationId xmlns:a16="http://schemas.microsoft.com/office/drawing/2014/main" id="{0F57EA24-6E44-470B-B5C3-58FECF6752D1}"/>
            </a:ext>
          </a:extLst>
        </xdr:cNvPr>
        <xdr:cNvSpPr/>
      </xdr:nvSpPr>
      <xdr:spPr>
        <a:xfrm>
          <a:off x="5644515" y="4547236"/>
          <a:ext cx="260349" cy="302895"/>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49</xdr:row>
      <xdr:rowOff>0</xdr:rowOff>
    </xdr:from>
    <xdr:to>
      <xdr:col>2</xdr:col>
      <xdr:colOff>279400</xdr:colOff>
      <xdr:row>51</xdr:row>
      <xdr:rowOff>9525</xdr:rowOff>
    </xdr:to>
    <xdr:sp macro="" textlink="">
      <xdr:nvSpPr>
        <xdr:cNvPr id="5" name="Right Brace 4">
          <a:extLst>
            <a:ext uri="{FF2B5EF4-FFF2-40B4-BE49-F238E27FC236}">
              <a16:creationId xmlns:a16="http://schemas.microsoft.com/office/drawing/2014/main" id="{D213ED3F-3E37-4485-88F4-4BA21C8A4D99}"/>
            </a:ext>
          </a:extLst>
        </xdr:cNvPr>
        <xdr:cNvSpPr/>
      </xdr:nvSpPr>
      <xdr:spPr>
        <a:xfrm>
          <a:off x="5629275" y="8601075"/>
          <a:ext cx="279400" cy="333375"/>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51</xdr:row>
      <xdr:rowOff>0</xdr:rowOff>
    </xdr:from>
    <xdr:to>
      <xdr:col>2</xdr:col>
      <xdr:colOff>279400</xdr:colOff>
      <xdr:row>53</xdr:row>
      <xdr:rowOff>9525</xdr:rowOff>
    </xdr:to>
    <xdr:sp macro="" textlink="">
      <xdr:nvSpPr>
        <xdr:cNvPr id="6" name="Right Brace 5">
          <a:extLst>
            <a:ext uri="{FF2B5EF4-FFF2-40B4-BE49-F238E27FC236}">
              <a16:creationId xmlns:a16="http://schemas.microsoft.com/office/drawing/2014/main" id="{EF9C16AE-6FEB-45E5-A555-44F67EE80029}"/>
            </a:ext>
          </a:extLst>
        </xdr:cNvPr>
        <xdr:cNvSpPr/>
      </xdr:nvSpPr>
      <xdr:spPr>
        <a:xfrm>
          <a:off x="5629275" y="8924925"/>
          <a:ext cx="279400" cy="333375"/>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68580</xdr:colOff>
      <xdr:row>55</xdr:row>
      <xdr:rowOff>7620</xdr:rowOff>
    </xdr:from>
    <xdr:to>
      <xdr:col>2</xdr:col>
      <xdr:colOff>264160</xdr:colOff>
      <xdr:row>57</xdr:row>
      <xdr:rowOff>144780</xdr:rowOff>
    </xdr:to>
    <xdr:sp macro="" textlink="">
      <xdr:nvSpPr>
        <xdr:cNvPr id="7" name="Right Brace 6">
          <a:extLst>
            <a:ext uri="{FF2B5EF4-FFF2-40B4-BE49-F238E27FC236}">
              <a16:creationId xmlns:a16="http://schemas.microsoft.com/office/drawing/2014/main" id="{048A6513-EB69-41EB-B1BA-E3A4BEE5F360}"/>
            </a:ext>
          </a:extLst>
        </xdr:cNvPr>
        <xdr:cNvSpPr/>
      </xdr:nvSpPr>
      <xdr:spPr>
        <a:xfrm>
          <a:off x="5697855" y="9580245"/>
          <a:ext cx="195580" cy="461010"/>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7620</xdr:colOff>
      <xdr:row>70</xdr:row>
      <xdr:rowOff>30480</xdr:rowOff>
    </xdr:from>
    <xdr:to>
      <xdr:col>2</xdr:col>
      <xdr:colOff>195580</xdr:colOff>
      <xdr:row>72</xdr:row>
      <xdr:rowOff>15240</xdr:rowOff>
    </xdr:to>
    <xdr:sp macro="" textlink="">
      <xdr:nvSpPr>
        <xdr:cNvPr id="8" name="Right Brace 7">
          <a:extLst>
            <a:ext uri="{FF2B5EF4-FFF2-40B4-BE49-F238E27FC236}">
              <a16:creationId xmlns:a16="http://schemas.microsoft.com/office/drawing/2014/main" id="{A5095ADB-77CA-48D8-9D5C-7B314BFCE23C}"/>
            </a:ext>
          </a:extLst>
        </xdr:cNvPr>
        <xdr:cNvSpPr/>
      </xdr:nvSpPr>
      <xdr:spPr>
        <a:xfrm rot="10800000" flipH="1">
          <a:off x="5636895" y="12031980"/>
          <a:ext cx="187960" cy="308610"/>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30480</xdr:colOff>
      <xdr:row>77</xdr:row>
      <xdr:rowOff>0</xdr:rowOff>
    </xdr:from>
    <xdr:to>
      <xdr:col>2</xdr:col>
      <xdr:colOff>203200</xdr:colOff>
      <xdr:row>78</xdr:row>
      <xdr:rowOff>129540</xdr:rowOff>
    </xdr:to>
    <xdr:sp macro="" textlink="">
      <xdr:nvSpPr>
        <xdr:cNvPr id="9" name="Right Brace 8">
          <a:extLst>
            <a:ext uri="{FF2B5EF4-FFF2-40B4-BE49-F238E27FC236}">
              <a16:creationId xmlns:a16="http://schemas.microsoft.com/office/drawing/2014/main" id="{8A5A4E70-34F2-44C8-B988-17ED7F7FF303}"/>
            </a:ext>
          </a:extLst>
        </xdr:cNvPr>
        <xdr:cNvSpPr/>
      </xdr:nvSpPr>
      <xdr:spPr>
        <a:xfrm rot="10800000" flipH="1">
          <a:off x="5659755" y="13134975"/>
          <a:ext cx="172720" cy="291465"/>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22860</xdr:colOff>
      <xdr:row>110</xdr:row>
      <xdr:rowOff>0</xdr:rowOff>
    </xdr:from>
    <xdr:to>
      <xdr:col>2</xdr:col>
      <xdr:colOff>228600</xdr:colOff>
      <xdr:row>111</xdr:row>
      <xdr:rowOff>144780</xdr:rowOff>
    </xdr:to>
    <xdr:sp macro="" textlink="">
      <xdr:nvSpPr>
        <xdr:cNvPr id="10" name="Right Brace 9">
          <a:extLst>
            <a:ext uri="{FF2B5EF4-FFF2-40B4-BE49-F238E27FC236}">
              <a16:creationId xmlns:a16="http://schemas.microsoft.com/office/drawing/2014/main" id="{116675E8-B6EE-46C1-AD1D-83D83464C6C4}"/>
            </a:ext>
          </a:extLst>
        </xdr:cNvPr>
        <xdr:cNvSpPr/>
      </xdr:nvSpPr>
      <xdr:spPr>
        <a:xfrm>
          <a:off x="5652135" y="18497550"/>
          <a:ext cx="205740" cy="306705"/>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38100</xdr:colOff>
      <xdr:row>112</xdr:row>
      <xdr:rowOff>7620</xdr:rowOff>
    </xdr:from>
    <xdr:to>
      <xdr:col>2</xdr:col>
      <xdr:colOff>205740</xdr:colOff>
      <xdr:row>114</xdr:row>
      <xdr:rowOff>7620</xdr:rowOff>
    </xdr:to>
    <xdr:sp macro="" textlink="">
      <xdr:nvSpPr>
        <xdr:cNvPr id="11" name="Right Brace 10">
          <a:extLst>
            <a:ext uri="{FF2B5EF4-FFF2-40B4-BE49-F238E27FC236}">
              <a16:creationId xmlns:a16="http://schemas.microsoft.com/office/drawing/2014/main" id="{9F6115F7-A4E8-4A35-BBDD-109AD06F132A}"/>
            </a:ext>
          </a:extLst>
        </xdr:cNvPr>
        <xdr:cNvSpPr/>
      </xdr:nvSpPr>
      <xdr:spPr>
        <a:xfrm>
          <a:off x="5667375" y="18829020"/>
          <a:ext cx="167640" cy="323850"/>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15240</xdr:colOff>
      <xdr:row>116</xdr:row>
      <xdr:rowOff>0</xdr:rowOff>
    </xdr:from>
    <xdr:to>
      <xdr:col>2</xdr:col>
      <xdr:colOff>228600</xdr:colOff>
      <xdr:row>118</xdr:row>
      <xdr:rowOff>129540</xdr:rowOff>
    </xdr:to>
    <xdr:sp macro="" textlink="">
      <xdr:nvSpPr>
        <xdr:cNvPr id="12" name="Right Brace 11">
          <a:extLst>
            <a:ext uri="{FF2B5EF4-FFF2-40B4-BE49-F238E27FC236}">
              <a16:creationId xmlns:a16="http://schemas.microsoft.com/office/drawing/2014/main" id="{D1AF7658-3C29-4FA2-B87D-53D766994A1D}"/>
            </a:ext>
          </a:extLst>
        </xdr:cNvPr>
        <xdr:cNvSpPr/>
      </xdr:nvSpPr>
      <xdr:spPr>
        <a:xfrm>
          <a:off x="5644515" y="19469100"/>
          <a:ext cx="213360" cy="453390"/>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22860</xdr:colOff>
      <xdr:row>132</xdr:row>
      <xdr:rowOff>1</xdr:rowOff>
    </xdr:from>
    <xdr:to>
      <xdr:col>2</xdr:col>
      <xdr:colOff>273843</xdr:colOff>
      <xdr:row>134</xdr:row>
      <xdr:rowOff>1</xdr:rowOff>
    </xdr:to>
    <xdr:sp macro="" textlink="">
      <xdr:nvSpPr>
        <xdr:cNvPr id="13" name="Right Brace 12">
          <a:extLst>
            <a:ext uri="{FF2B5EF4-FFF2-40B4-BE49-F238E27FC236}">
              <a16:creationId xmlns:a16="http://schemas.microsoft.com/office/drawing/2014/main" id="{6E69EF6B-08D9-4706-AE6E-B2F59FD86E0A}"/>
            </a:ext>
          </a:extLst>
        </xdr:cNvPr>
        <xdr:cNvSpPr/>
      </xdr:nvSpPr>
      <xdr:spPr>
        <a:xfrm>
          <a:off x="5652135" y="22059901"/>
          <a:ext cx="250983" cy="323850"/>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28575</xdr:colOff>
      <xdr:row>139</xdr:row>
      <xdr:rowOff>1</xdr:rowOff>
    </xdr:from>
    <xdr:to>
      <xdr:col>2</xdr:col>
      <xdr:colOff>273843</xdr:colOff>
      <xdr:row>141</xdr:row>
      <xdr:rowOff>7621</xdr:rowOff>
    </xdr:to>
    <xdr:sp macro="" textlink="">
      <xdr:nvSpPr>
        <xdr:cNvPr id="14" name="Right Brace 13">
          <a:extLst>
            <a:ext uri="{FF2B5EF4-FFF2-40B4-BE49-F238E27FC236}">
              <a16:creationId xmlns:a16="http://schemas.microsoft.com/office/drawing/2014/main" id="{F2EF4E40-1C9D-4ED1-86ED-CF06DAB75BC9}"/>
            </a:ext>
          </a:extLst>
        </xdr:cNvPr>
        <xdr:cNvSpPr/>
      </xdr:nvSpPr>
      <xdr:spPr>
        <a:xfrm>
          <a:off x="5657850" y="23193376"/>
          <a:ext cx="245268" cy="331470"/>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208</xdr:row>
      <xdr:rowOff>0</xdr:rowOff>
    </xdr:from>
    <xdr:to>
      <xdr:col>2</xdr:col>
      <xdr:colOff>184785</xdr:colOff>
      <xdr:row>210</xdr:row>
      <xdr:rowOff>11430</xdr:rowOff>
    </xdr:to>
    <xdr:sp macro="" textlink="">
      <xdr:nvSpPr>
        <xdr:cNvPr id="15" name="Right Brace 14">
          <a:extLst>
            <a:ext uri="{FF2B5EF4-FFF2-40B4-BE49-F238E27FC236}">
              <a16:creationId xmlns:a16="http://schemas.microsoft.com/office/drawing/2014/main" id="{49FB1DA8-A6D2-4623-81ED-38C175DCB548}"/>
            </a:ext>
          </a:extLst>
        </xdr:cNvPr>
        <xdr:cNvSpPr/>
      </xdr:nvSpPr>
      <xdr:spPr>
        <a:xfrm>
          <a:off x="5629275" y="34480500"/>
          <a:ext cx="184785" cy="373380"/>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211</xdr:row>
      <xdr:rowOff>0</xdr:rowOff>
    </xdr:from>
    <xdr:to>
      <xdr:col>2</xdr:col>
      <xdr:colOff>184785</xdr:colOff>
      <xdr:row>213</xdr:row>
      <xdr:rowOff>11430</xdr:rowOff>
    </xdr:to>
    <xdr:sp macro="" textlink="">
      <xdr:nvSpPr>
        <xdr:cNvPr id="16" name="Right Brace 15">
          <a:extLst>
            <a:ext uri="{FF2B5EF4-FFF2-40B4-BE49-F238E27FC236}">
              <a16:creationId xmlns:a16="http://schemas.microsoft.com/office/drawing/2014/main" id="{A2C405FD-78D6-4230-BD3C-C9F136D709D9}"/>
            </a:ext>
          </a:extLst>
        </xdr:cNvPr>
        <xdr:cNvSpPr/>
      </xdr:nvSpPr>
      <xdr:spPr>
        <a:xfrm>
          <a:off x="5629275" y="35023425"/>
          <a:ext cx="184785" cy="373380"/>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213</xdr:row>
      <xdr:rowOff>0</xdr:rowOff>
    </xdr:from>
    <xdr:to>
      <xdr:col>2</xdr:col>
      <xdr:colOff>184785</xdr:colOff>
      <xdr:row>215</xdr:row>
      <xdr:rowOff>11430</xdr:rowOff>
    </xdr:to>
    <xdr:sp macro="" textlink="">
      <xdr:nvSpPr>
        <xdr:cNvPr id="17" name="Right Brace 16">
          <a:extLst>
            <a:ext uri="{FF2B5EF4-FFF2-40B4-BE49-F238E27FC236}">
              <a16:creationId xmlns:a16="http://schemas.microsoft.com/office/drawing/2014/main" id="{4251B0FD-8E8A-46F6-9AA2-43D2B42A8130}"/>
            </a:ext>
          </a:extLst>
        </xdr:cNvPr>
        <xdr:cNvSpPr/>
      </xdr:nvSpPr>
      <xdr:spPr>
        <a:xfrm>
          <a:off x="5629275" y="35385375"/>
          <a:ext cx="184785" cy="373380"/>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38100</xdr:colOff>
      <xdr:row>249</xdr:row>
      <xdr:rowOff>0</xdr:rowOff>
    </xdr:from>
    <xdr:to>
      <xdr:col>2</xdr:col>
      <xdr:colOff>184785</xdr:colOff>
      <xdr:row>250</xdr:row>
      <xdr:rowOff>152400</xdr:rowOff>
    </xdr:to>
    <xdr:sp macro="" textlink="">
      <xdr:nvSpPr>
        <xdr:cNvPr id="18" name="Right Brace 17">
          <a:extLst>
            <a:ext uri="{FF2B5EF4-FFF2-40B4-BE49-F238E27FC236}">
              <a16:creationId xmlns:a16="http://schemas.microsoft.com/office/drawing/2014/main" id="{D2CF54BB-AC4D-4999-93E1-B78EE1E0951F}"/>
            </a:ext>
          </a:extLst>
        </xdr:cNvPr>
        <xdr:cNvSpPr/>
      </xdr:nvSpPr>
      <xdr:spPr>
        <a:xfrm>
          <a:off x="5667375" y="41405175"/>
          <a:ext cx="146685" cy="314325"/>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22859</xdr:colOff>
      <xdr:row>326</xdr:row>
      <xdr:rowOff>7620</xdr:rowOff>
    </xdr:from>
    <xdr:to>
      <xdr:col>2</xdr:col>
      <xdr:colOff>320040</xdr:colOff>
      <xdr:row>332</xdr:row>
      <xdr:rowOff>7620</xdr:rowOff>
    </xdr:to>
    <xdr:sp macro="" textlink="">
      <xdr:nvSpPr>
        <xdr:cNvPr id="19" name="Right Brace 18">
          <a:extLst>
            <a:ext uri="{FF2B5EF4-FFF2-40B4-BE49-F238E27FC236}">
              <a16:creationId xmlns:a16="http://schemas.microsoft.com/office/drawing/2014/main" id="{568A6F13-F2CC-438A-86A7-440E2B0F305A}"/>
            </a:ext>
          </a:extLst>
        </xdr:cNvPr>
        <xdr:cNvSpPr/>
      </xdr:nvSpPr>
      <xdr:spPr>
        <a:xfrm>
          <a:off x="5652134" y="54052470"/>
          <a:ext cx="297181" cy="971550"/>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2</xdr:col>
      <xdr:colOff>0</xdr:colOff>
      <xdr:row>20</xdr:row>
      <xdr:rowOff>0</xdr:rowOff>
    </xdr:from>
    <xdr:to>
      <xdr:col>2</xdr:col>
      <xdr:colOff>176687</xdr:colOff>
      <xdr:row>21</xdr:row>
      <xdr:rowOff>144575</xdr:rowOff>
    </xdr:to>
    <xdr:sp macro="" textlink="">
      <xdr:nvSpPr>
        <xdr:cNvPr id="2" name="Right Brace 1">
          <a:extLst>
            <a:ext uri="{FF2B5EF4-FFF2-40B4-BE49-F238E27FC236}">
              <a16:creationId xmlns:a16="http://schemas.microsoft.com/office/drawing/2014/main" id="{D16F8184-73B9-474E-917B-DB4DBE796B01}"/>
            </a:ext>
          </a:extLst>
        </xdr:cNvPr>
        <xdr:cNvSpPr/>
      </xdr:nvSpPr>
      <xdr:spPr>
        <a:xfrm>
          <a:off x="4981575" y="3924300"/>
          <a:ext cx="176687" cy="325550"/>
        </a:xfrm>
        <a:prstGeom prst="rightBrace">
          <a:avLst/>
        </a:prstGeom>
        <a:ln>
          <a:solidFill>
            <a:schemeClr val="tx1">
              <a:lumMod val="95000"/>
              <a:lumOff val="5000"/>
            </a:schemeClr>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22</xdr:row>
      <xdr:rowOff>0</xdr:rowOff>
    </xdr:from>
    <xdr:to>
      <xdr:col>2</xdr:col>
      <xdr:colOff>176687</xdr:colOff>
      <xdr:row>23</xdr:row>
      <xdr:rowOff>144576</xdr:rowOff>
    </xdr:to>
    <xdr:sp macro="" textlink="">
      <xdr:nvSpPr>
        <xdr:cNvPr id="3" name="Right Brace 2">
          <a:extLst>
            <a:ext uri="{FF2B5EF4-FFF2-40B4-BE49-F238E27FC236}">
              <a16:creationId xmlns:a16="http://schemas.microsoft.com/office/drawing/2014/main" id="{01C0D11B-F989-4E50-84A9-F535661183E9}"/>
            </a:ext>
          </a:extLst>
        </xdr:cNvPr>
        <xdr:cNvSpPr/>
      </xdr:nvSpPr>
      <xdr:spPr>
        <a:xfrm>
          <a:off x="4981575" y="4286250"/>
          <a:ext cx="176687" cy="325551"/>
        </a:xfrm>
        <a:prstGeom prst="rightBrace">
          <a:avLst/>
        </a:prstGeom>
        <a:ln>
          <a:solidFill>
            <a:schemeClr val="tx1">
              <a:lumMod val="95000"/>
              <a:lumOff val="5000"/>
            </a:schemeClr>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24</xdr:row>
      <xdr:rowOff>0</xdr:rowOff>
    </xdr:from>
    <xdr:to>
      <xdr:col>2</xdr:col>
      <xdr:colOff>176687</xdr:colOff>
      <xdr:row>25</xdr:row>
      <xdr:rowOff>144575</xdr:rowOff>
    </xdr:to>
    <xdr:sp macro="" textlink="">
      <xdr:nvSpPr>
        <xdr:cNvPr id="4" name="Right Brace 3">
          <a:extLst>
            <a:ext uri="{FF2B5EF4-FFF2-40B4-BE49-F238E27FC236}">
              <a16:creationId xmlns:a16="http://schemas.microsoft.com/office/drawing/2014/main" id="{8895AAB8-3B03-4201-8001-12D5C6C0CD14}"/>
            </a:ext>
          </a:extLst>
        </xdr:cNvPr>
        <xdr:cNvSpPr/>
      </xdr:nvSpPr>
      <xdr:spPr>
        <a:xfrm>
          <a:off x="4981575" y="4648200"/>
          <a:ext cx="176687" cy="325550"/>
        </a:xfrm>
        <a:prstGeom prst="rightBrace">
          <a:avLst/>
        </a:prstGeom>
        <a:ln>
          <a:solidFill>
            <a:schemeClr val="tx1">
              <a:lumMod val="95000"/>
              <a:lumOff val="5000"/>
            </a:schemeClr>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54</xdr:row>
      <xdr:rowOff>0</xdr:rowOff>
    </xdr:from>
    <xdr:to>
      <xdr:col>2</xdr:col>
      <xdr:colOff>166687</xdr:colOff>
      <xdr:row>55</xdr:row>
      <xdr:rowOff>144576</xdr:rowOff>
    </xdr:to>
    <xdr:sp macro="" textlink="">
      <xdr:nvSpPr>
        <xdr:cNvPr id="5" name="Right Brace 4">
          <a:extLst>
            <a:ext uri="{FF2B5EF4-FFF2-40B4-BE49-F238E27FC236}">
              <a16:creationId xmlns:a16="http://schemas.microsoft.com/office/drawing/2014/main" id="{B6C66045-BF96-4056-8FE1-7DA52FB33496}"/>
            </a:ext>
          </a:extLst>
        </xdr:cNvPr>
        <xdr:cNvSpPr/>
      </xdr:nvSpPr>
      <xdr:spPr>
        <a:xfrm>
          <a:off x="4981575" y="10077450"/>
          <a:ext cx="166687" cy="325551"/>
        </a:xfrm>
        <a:prstGeom prst="rightBrace">
          <a:avLst/>
        </a:prstGeom>
        <a:ln>
          <a:solidFill>
            <a:schemeClr val="tx1">
              <a:lumMod val="95000"/>
              <a:lumOff val="5000"/>
            </a:schemeClr>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113</xdr:row>
      <xdr:rowOff>0</xdr:rowOff>
    </xdr:from>
    <xdr:to>
      <xdr:col>2</xdr:col>
      <xdr:colOff>176687</xdr:colOff>
      <xdr:row>114</xdr:row>
      <xdr:rowOff>144576</xdr:rowOff>
    </xdr:to>
    <xdr:sp macro="" textlink="">
      <xdr:nvSpPr>
        <xdr:cNvPr id="6" name="Right Brace 5">
          <a:extLst>
            <a:ext uri="{FF2B5EF4-FFF2-40B4-BE49-F238E27FC236}">
              <a16:creationId xmlns:a16="http://schemas.microsoft.com/office/drawing/2014/main" id="{3E0766FE-BB33-450F-830B-E344DF1D0D6D}"/>
            </a:ext>
          </a:extLst>
        </xdr:cNvPr>
        <xdr:cNvSpPr/>
      </xdr:nvSpPr>
      <xdr:spPr>
        <a:xfrm>
          <a:off x="4981575" y="20897850"/>
          <a:ext cx="176687" cy="325551"/>
        </a:xfrm>
        <a:prstGeom prst="rightBrace">
          <a:avLst/>
        </a:prstGeom>
        <a:ln>
          <a:solidFill>
            <a:schemeClr val="tx1">
              <a:lumMod val="95000"/>
              <a:lumOff val="5000"/>
            </a:schemeClr>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25237</xdr:colOff>
      <xdr:row>40</xdr:row>
      <xdr:rowOff>0</xdr:rowOff>
    </xdr:from>
    <xdr:to>
      <xdr:col>2</xdr:col>
      <xdr:colOff>191341</xdr:colOff>
      <xdr:row>41</xdr:row>
      <xdr:rowOff>317500</xdr:rowOff>
    </xdr:to>
    <xdr:sp macro="" textlink="">
      <xdr:nvSpPr>
        <xdr:cNvPr id="7" name="Right Brace 6">
          <a:extLst>
            <a:ext uri="{FF2B5EF4-FFF2-40B4-BE49-F238E27FC236}">
              <a16:creationId xmlns:a16="http://schemas.microsoft.com/office/drawing/2014/main" id="{C79D65C8-DBFD-4E0E-B86A-819F98B18A81}"/>
            </a:ext>
          </a:extLst>
        </xdr:cNvPr>
        <xdr:cNvSpPr/>
      </xdr:nvSpPr>
      <xdr:spPr>
        <a:xfrm>
          <a:off x="5006812" y="7543800"/>
          <a:ext cx="166104" cy="365125"/>
        </a:xfrm>
        <a:prstGeom prst="rightBrace">
          <a:avLst/>
        </a:prstGeom>
        <a:ln>
          <a:solidFill>
            <a:schemeClr val="tx1">
              <a:lumMod val="95000"/>
              <a:lumOff val="5000"/>
            </a:schemeClr>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11906</xdr:colOff>
      <xdr:row>99</xdr:row>
      <xdr:rowOff>0</xdr:rowOff>
    </xdr:from>
    <xdr:to>
      <xdr:col>2</xdr:col>
      <xdr:colOff>175846</xdr:colOff>
      <xdr:row>100</xdr:row>
      <xdr:rowOff>275167</xdr:rowOff>
    </xdr:to>
    <xdr:sp macro="" textlink="">
      <xdr:nvSpPr>
        <xdr:cNvPr id="8" name="Right Brace 7">
          <a:extLst>
            <a:ext uri="{FF2B5EF4-FFF2-40B4-BE49-F238E27FC236}">
              <a16:creationId xmlns:a16="http://schemas.microsoft.com/office/drawing/2014/main" id="{B237AA7B-E7E2-478A-ADEB-E3F51F5113E5}"/>
            </a:ext>
          </a:extLst>
        </xdr:cNvPr>
        <xdr:cNvSpPr/>
      </xdr:nvSpPr>
      <xdr:spPr>
        <a:xfrm>
          <a:off x="4993481" y="18364200"/>
          <a:ext cx="163940" cy="360892"/>
        </a:xfrm>
        <a:prstGeom prst="rightBrace">
          <a:avLst/>
        </a:prstGeom>
        <a:ln>
          <a:solidFill>
            <a:schemeClr val="tx1">
              <a:lumMod val="95000"/>
              <a:lumOff val="5000"/>
            </a:schemeClr>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xdr:col>
      <xdr:colOff>1381125</xdr:colOff>
      <xdr:row>425</xdr:row>
      <xdr:rowOff>0</xdr:rowOff>
    </xdr:from>
    <xdr:to>
      <xdr:col>1</xdr:col>
      <xdr:colOff>1457325</xdr:colOff>
      <xdr:row>427</xdr:row>
      <xdr:rowOff>0</xdr:rowOff>
    </xdr:to>
    <xdr:sp macro="" textlink="">
      <xdr:nvSpPr>
        <xdr:cNvPr id="9" name="AutoShape 3">
          <a:extLst>
            <a:ext uri="{FF2B5EF4-FFF2-40B4-BE49-F238E27FC236}">
              <a16:creationId xmlns:a16="http://schemas.microsoft.com/office/drawing/2014/main" id="{52B1DC7C-D8B6-4766-AA64-6042FFB3A19E}"/>
            </a:ext>
          </a:extLst>
        </xdr:cNvPr>
        <xdr:cNvSpPr>
          <a:spLocks/>
        </xdr:cNvSpPr>
      </xdr:nvSpPr>
      <xdr:spPr bwMode="auto">
        <a:xfrm>
          <a:off x="1657350" y="79200375"/>
          <a:ext cx="76200" cy="361950"/>
        </a:xfrm>
        <a:prstGeom prst="rightBrace">
          <a:avLst>
            <a:gd name="adj1" fmla="val 35417"/>
            <a:gd name="adj2" fmla="val 50000"/>
          </a:avLst>
        </a:prstGeom>
        <a:noFill/>
        <a:ln w="9525">
          <a:solidFill>
            <a:srgbClr val="000000"/>
          </a:solidFill>
          <a:round/>
          <a:headEnd/>
          <a:tailEnd/>
        </a:ln>
      </xdr:spPr>
    </xdr:sp>
    <xdr:clientData/>
  </xdr:twoCellAnchor>
  <xdr:twoCellAnchor>
    <xdr:from>
      <xdr:col>1</xdr:col>
      <xdr:colOff>1381125</xdr:colOff>
      <xdr:row>436</xdr:row>
      <xdr:rowOff>0</xdr:rowOff>
    </xdr:from>
    <xdr:to>
      <xdr:col>1</xdr:col>
      <xdr:colOff>1457325</xdr:colOff>
      <xdr:row>439</xdr:row>
      <xdr:rowOff>0</xdr:rowOff>
    </xdr:to>
    <xdr:sp macro="" textlink="">
      <xdr:nvSpPr>
        <xdr:cNvPr id="10" name="AutoShape 3">
          <a:extLst>
            <a:ext uri="{FF2B5EF4-FFF2-40B4-BE49-F238E27FC236}">
              <a16:creationId xmlns:a16="http://schemas.microsoft.com/office/drawing/2014/main" id="{F7F81F65-7A10-4A39-BA0E-6DD6EA4CA7B2}"/>
            </a:ext>
          </a:extLst>
        </xdr:cNvPr>
        <xdr:cNvSpPr>
          <a:spLocks/>
        </xdr:cNvSpPr>
      </xdr:nvSpPr>
      <xdr:spPr bwMode="auto">
        <a:xfrm>
          <a:off x="1657350" y="81381600"/>
          <a:ext cx="76200" cy="542925"/>
        </a:xfrm>
        <a:prstGeom prst="rightBrace">
          <a:avLst>
            <a:gd name="adj1" fmla="val 35417"/>
            <a:gd name="adj2" fmla="val 50000"/>
          </a:avLst>
        </a:prstGeom>
        <a:noFill/>
        <a:ln w="9525">
          <a:solidFill>
            <a:srgbClr val="000000"/>
          </a:solidFill>
          <a:round/>
          <a:headEnd/>
          <a:tailEnd/>
        </a:ln>
      </xdr:spPr>
    </xdr:sp>
    <xdr:clientData/>
  </xdr:twoCellAnchor>
</xdr:wsDr>
</file>

<file path=xl/drawings/drawing17.xml><?xml version="1.0" encoding="utf-8"?>
<xdr:wsDr xmlns:xdr="http://schemas.openxmlformats.org/drawingml/2006/spreadsheetDrawing" xmlns:a="http://schemas.openxmlformats.org/drawingml/2006/main">
  <xdr:twoCellAnchor>
    <xdr:from>
      <xdr:col>2</xdr:col>
      <xdr:colOff>0</xdr:colOff>
      <xdr:row>48</xdr:row>
      <xdr:rowOff>1</xdr:rowOff>
    </xdr:from>
    <xdr:to>
      <xdr:col>2</xdr:col>
      <xdr:colOff>142875</xdr:colOff>
      <xdr:row>50</xdr:row>
      <xdr:rowOff>152401</xdr:rowOff>
    </xdr:to>
    <xdr:sp macro="" textlink="">
      <xdr:nvSpPr>
        <xdr:cNvPr id="2" name="Right Brace 1">
          <a:extLst>
            <a:ext uri="{FF2B5EF4-FFF2-40B4-BE49-F238E27FC236}">
              <a16:creationId xmlns:a16="http://schemas.microsoft.com/office/drawing/2014/main" id="{BBA5B31D-C850-4E45-96EC-1CEBE414587B}"/>
            </a:ext>
          </a:extLst>
        </xdr:cNvPr>
        <xdr:cNvSpPr/>
      </xdr:nvSpPr>
      <xdr:spPr>
        <a:xfrm>
          <a:off x="5353050" y="8143876"/>
          <a:ext cx="142875" cy="495300"/>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40</xdr:row>
      <xdr:rowOff>0</xdr:rowOff>
    </xdr:from>
    <xdr:to>
      <xdr:col>2</xdr:col>
      <xdr:colOff>142875</xdr:colOff>
      <xdr:row>42</xdr:row>
      <xdr:rowOff>1361</xdr:rowOff>
    </xdr:to>
    <xdr:sp macro="" textlink="">
      <xdr:nvSpPr>
        <xdr:cNvPr id="3" name="Right Brace 2">
          <a:extLst>
            <a:ext uri="{FF2B5EF4-FFF2-40B4-BE49-F238E27FC236}">
              <a16:creationId xmlns:a16="http://schemas.microsoft.com/office/drawing/2014/main" id="{AF977368-3ED6-4701-AFE1-6EE00C8F0B96}"/>
            </a:ext>
          </a:extLst>
        </xdr:cNvPr>
        <xdr:cNvSpPr/>
      </xdr:nvSpPr>
      <xdr:spPr>
        <a:xfrm>
          <a:off x="5353050" y="6829425"/>
          <a:ext cx="142875" cy="344261"/>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32845</xdr:colOff>
      <xdr:row>102</xdr:row>
      <xdr:rowOff>22412</xdr:rowOff>
    </xdr:from>
    <xdr:to>
      <xdr:col>2</xdr:col>
      <xdr:colOff>134470</xdr:colOff>
      <xdr:row>103</xdr:row>
      <xdr:rowOff>141595</xdr:rowOff>
    </xdr:to>
    <xdr:sp macro="" textlink="">
      <xdr:nvSpPr>
        <xdr:cNvPr id="4" name="Right Brace 3">
          <a:extLst>
            <a:ext uri="{FF2B5EF4-FFF2-40B4-BE49-F238E27FC236}">
              <a16:creationId xmlns:a16="http://schemas.microsoft.com/office/drawing/2014/main" id="{1A4C3BA8-E4E6-4085-A239-1227435A243A}"/>
            </a:ext>
          </a:extLst>
        </xdr:cNvPr>
        <xdr:cNvSpPr/>
      </xdr:nvSpPr>
      <xdr:spPr>
        <a:xfrm>
          <a:off x="5385895" y="17110262"/>
          <a:ext cx="101625" cy="300158"/>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10409</xdr:colOff>
      <xdr:row>110</xdr:row>
      <xdr:rowOff>22414</xdr:rowOff>
    </xdr:from>
    <xdr:to>
      <xdr:col>2</xdr:col>
      <xdr:colOff>156881</xdr:colOff>
      <xdr:row>112</xdr:row>
      <xdr:rowOff>134471</xdr:rowOff>
    </xdr:to>
    <xdr:sp macro="" textlink="">
      <xdr:nvSpPr>
        <xdr:cNvPr id="5" name="Right Brace 4">
          <a:extLst>
            <a:ext uri="{FF2B5EF4-FFF2-40B4-BE49-F238E27FC236}">
              <a16:creationId xmlns:a16="http://schemas.microsoft.com/office/drawing/2014/main" id="{C7CD6914-292A-4AD2-B42B-645A7B0FC412}"/>
            </a:ext>
          </a:extLst>
        </xdr:cNvPr>
        <xdr:cNvSpPr/>
      </xdr:nvSpPr>
      <xdr:spPr>
        <a:xfrm>
          <a:off x="5363459" y="18424714"/>
          <a:ext cx="146472" cy="454957"/>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39219</xdr:colOff>
      <xdr:row>78</xdr:row>
      <xdr:rowOff>33619</xdr:rowOff>
    </xdr:from>
    <xdr:to>
      <xdr:col>2</xdr:col>
      <xdr:colOff>201144</xdr:colOff>
      <xdr:row>80</xdr:row>
      <xdr:rowOff>561</xdr:rowOff>
    </xdr:to>
    <xdr:sp macro="" textlink="">
      <xdr:nvSpPr>
        <xdr:cNvPr id="6" name="Right Brace 5">
          <a:extLst>
            <a:ext uri="{FF2B5EF4-FFF2-40B4-BE49-F238E27FC236}">
              <a16:creationId xmlns:a16="http://schemas.microsoft.com/office/drawing/2014/main" id="{D59117FB-05CB-44E1-9D37-96852B3DC992}"/>
            </a:ext>
          </a:extLst>
        </xdr:cNvPr>
        <xdr:cNvSpPr/>
      </xdr:nvSpPr>
      <xdr:spPr>
        <a:xfrm>
          <a:off x="5392269" y="13216219"/>
          <a:ext cx="161925" cy="290792"/>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6403</xdr:colOff>
      <xdr:row>139</xdr:row>
      <xdr:rowOff>27048</xdr:rowOff>
    </xdr:from>
    <xdr:to>
      <xdr:col>2</xdr:col>
      <xdr:colOff>158803</xdr:colOff>
      <xdr:row>140</xdr:row>
      <xdr:rowOff>158216</xdr:rowOff>
    </xdr:to>
    <xdr:sp macro="" textlink="">
      <xdr:nvSpPr>
        <xdr:cNvPr id="7" name="Right Brace 6">
          <a:extLst>
            <a:ext uri="{FF2B5EF4-FFF2-40B4-BE49-F238E27FC236}">
              <a16:creationId xmlns:a16="http://schemas.microsoft.com/office/drawing/2014/main" id="{20374B2D-BD27-4829-96BE-792B623B4C91}"/>
            </a:ext>
          </a:extLst>
        </xdr:cNvPr>
        <xdr:cNvSpPr/>
      </xdr:nvSpPr>
      <xdr:spPr>
        <a:xfrm>
          <a:off x="5359453" y="23306148"/>
          <a:ext cx="152400" cy="293093"/>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xdr:col>
      <xdr:colOff>1534886</xdr:colOff>
      <xdr:row>436</xdr:row>
      <xdr:rowOff>19050</xdr:rowOff>
    </xdr:from>
    <xdr:to>
      <xdr:col>1</xdr:col>
      <xdr:colOff>1620611</xdr:colOff>
      <xdr:row>437</xdr:row>
      <xdr:rowOff>142875</xdr:rowOff>
    </xdr:to>
    <xdr:sp macro="" textlink="">
      <xdr:nvSpPr>
        <xdr:cNvPr id="8" name="AutoShape 3">
          <a:extLst>
            <a:ext uri="{FF2B5EF4-FFF2-40B4-BE49-F238E27FC236}">
              <a16:creationId xmlns:a16="http://schemas.microsoft.com/office/drawing/2014/main" id="{750B5A0E-48DF-498E-BBD5-ABDE0F153C49}"/>
            </a:ext>
          </a:extLst>
        </xdr:cNvPr>
        <xdr:cNvSpPr>
          <a:spLocks/>
        </xdr:cNvSpPr>
      </xdr:nvSpPr>
      <xdr:spPr bwMode="auto">
        <a:xfrm>
          <a:off x="1715861" y="72628125"/>
          <a:ext cx="85725" cy="285750"/>
        </a:xfrm>
        <a:prstGeom prst="rightBrace">
          <a:avLst>
            <a:gd name="adj1" fmla="val 35417"/>
            <a:gd name="adj2" fmla="val 50000"/>
          </a:avLst>
        </a:prstGeom>
        <a:noFill/>
        <a:ln w="9525">
          <a:solidFill>
            <a:srgbClr val="000000"/>
          </a:solidFill>
          <a:round/>
          <a:headEnd/>
          <a:tailEnd/>
        </a:ln>
      </xdr:spPr>
    </xdr:sp>
    <xdr:clientData/>
  </xdr:twoCellAnchor>
  <xdr:twoCellAnchor>
    <xdr:from>
      <xdr:col>1</xdr:col>
      <xdr:colOff>1522880</xdr:colOff>
      <xdr:row>428</xdr:row>
      <xdr:rowOff>11724</xdr:rowOff>
    </xdr:from>
    <xdr:to>
      <xdr:col>1</xdr:col>
      <xdr:colOff>1608605</xdr:colOff>
      <xdr:row>430</xdr:row>
      <xdr:rowOff>137747</xdr:rowOff>
    </xdr:to>
    <xdr:sp macro="" textlink="">
      <xdr:nvSpPr>
        <xdr:cNvPr id="9" name="AutoShape 3">
          <a:extLst>
            <a:ext uri="{FF2B5EF4-FFF2-40B4-BE49-F238E27FC236}">
              <a16:creationId xmlns:a16="http://schemas.microsoft.com/office/drawing/2014/main" id="{BADAF6F0-6476-4F1D-BC15-9F77BD9603DC}"/>
            </a:ext>
          </a:extLst>
        </xdr:cNvPr>
        <xdr:cNvSpPr>
          <a:spLocks/>
        </xdr:cNvSpPr>
      </xdr:nvSpPr>
      <xdr:spPr bwMode="auto">
        <a:xfrm>
          <a:off x="1703855" y="71125374"/>
          <a:ext cx="85725" cy="449873"/>
        </a:xfrm>
        <a:prstGeom prst="rightBrace">
          <a:avLst>
            <a:gd name="adj1" fmla="val 35417"/>
            <a:gd name="adj2" fmla="val 50000"/>
          </a:avLst>
        </a:prstGeom>
        <a:noFill/>
        <a:ln w="9525">
          <a:solidFill>
            <a:srgbClr val="000000"/>
          </a:solidFill>
          <a:round/>
          <a:headEnd/>
          <a:tailEnd/>
        </a:ln>
      </xdr:spPr>
    </xdr:sp>
    <xdr:clientData/>
  </xdr:twoCellAnchor>
</xdr:wsDr>
</file>

<file path=xl/drawings/drawing18.xml><?xml version="1.0" encoding="utf-8"?>
<xdr:wsDr xmlns:xdr="http://schemas.openxmlformats.org/drawingml/2006/spreadsheetDrawing" xmlns:a="http://schemas.openxmlformats.org/drawingml/2006/main">
  <xdr:twoCellAnchor>
    <xdr:from>
      <xdr:col>12</xdr:col>
      <xdr:colOff>0</xdr:colOff>
      <xdr:row>15</xdr:row>
      <xdr:rowOff>0</xdr:rowOff>
    </xdr:from>
    <xdr:to>
      <xdr:col>12</xdr:col>
      <xdr:colOff>171450</xdr:colOff>
      <xdr:row>16</xdr:row>
      <xdr:rowOff>171450</xdr:rowOff>
    </xdr:to>
    <xdr:sp macro="" textlink="">
      <xdr:nvSpPr>
        <xdr:cNvPr id="2" name="Right Brace 1">
          <a:extLst>
            <a:ext uri="{FF2B5EF4-FFF2-40B4-BE49-F238E27FC236}">
              <a16:creationId xmlns:a16="http://schemas.microsoft.com/office/drawing/2014/main" id="{195CDC93-BAA4-4DC8-9337-109DD35FB636}"/>
            </a:ext>
          </a:extLst>
        </xdr:cNvPr>
        <xdr:cNvSpPr/>
      </xdr:nvSpPr>
      <xdr:spPr>
        <a:xfrm>
          <a:off x="10839450" y="3143250"/>
          <a:ext cx="171450" cy="381000"/>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7</xdr:col>
      <xdr:colOff>0</xdr:colOff>
      <xdr:row>22</xdr:row>
      <xdr:rowOff>0</xdr:rowOff>
    </xdr:from>
    <xdr:to>
      <xdr:col>7</xdr:col>
      <xdr:colOff>171450</xdr:colOff>
      <xdr:row>23</xdr:row>
      <xdr:rowOff>171450</xdr:rowOff>
    </xdr:to>
    <xdr:sp macro="" textlink="">
      <xdr:nvSpPr>
        <xdr:cNvPr id="3" name="Right Brace 2">
          <a:extLst>
            <a:ext uri="{FF2B5EF4-FFF2-40B4-BE49-F238E27FC236}">
              <a16:creationId xmlns:a16="http://schemas.microsoft.com/office/drawing/2014/main" id="{093E704D-9D3A-429C-A4D9-C660B1CE4FE0}"/>
            </a:ext>
          </a:extLst>
        </xdr:cNvPr>
        <xdr:cNvSpPr/>
      </xdr:nvSpPr>
      <xdr:spPr>
        <a:xfrm>
          <a:off x="7934325" y="4781550"/>
          <a:ext cx="171450" cy="381000"/>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2</xdr:col>
      <xdr:colOff>0</xdr:colOff>
      <xdr:row>24</xdr:row>
      <xdr:rowOff>0</xdr:rowOff>
    </xdr:from>
    <xdr:to>
      <xdr:col>12</xdr:col>
      <xdr:colOff>171450</xdr:colOff>
      <xdr:row>25</xdr:row>
      <xdr:rowOff>171450</xdr:rowOff>
    </xdr:to>
    <xdr:sp macro="" textlink="">
      <xdr:nvSpPr>
        <xdr:cNvPr id="4" name="Right Brace 3">
          <a:extLst>
            <a:ext uri="{FF2B5EF4-FFF2-40B4-BE49-F238E27FC236}">
              <a16:creationId xmlns:a16="http://schemas.microsoft.com/office/drawing/2014/main" id="{D05E3792-3CFB-49E8-A5A9-D82B07BA424D}"/>
            </a:ext>
          </a:extLst>
        </xdr:cNvPr>
        <xdr:cNvSpPr/>
      </xdr:nvSpPr>
      <xdr:spPr>
        <a:xfrm>
          <a:off x="10839450" y="5200650"/>
          <a:ext cx="171450" cy="381000"/>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40</xdr:row>
      <xdr:rowOff>0</xdr:rowOff>
    </xdr:from>
    <xdr:to>
      <xdr:col>2</xdr:col>
      <xdr:colOff>178594</xdr:colOff>
      <xdr:row>42</xdr:row>
      <xdr:rowOff>14286</xdr:rowOff>
    </xdr:to>
    <xdr:sp macro="" textlink="">
      <xdr:nvSpPr>
        <xdr:cNvPr id="5" name="Right Brace 4">
          <a:extLst>
            <a:ext uri="{FF2B5EF4-FFF2-40B4-BE49-F238E27FC236}">
              <a16:creationId xmlns:a16="http://schemas.microsoft.com/office/drawing/2014/main" id="{5515A0DB-A140-4B2B-88DB-D7D1635DB894}"/>
            </a:ext>
          </a:extLst>
        </xdr:cNvPr>
        <xdr:cNvSpPr/>
      </xdr:nvSpPr>
      <xdr:spPr>
        <a:xfrm>
          <a:off x="4962525" y="8553450"/>
          <a:ext cx="178594" cy="433386"/>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49</xdr:row>
      <xdr:rowOff>0</xdr:rowOff>
    </xdr:from>
    <xdr:to>
      <xdr:col>2</xdr:col>
      <xdr:colOff>178594</xdr:colOff>
      <xdr:row>51</xdr:row>
      <xdr:rowOff>14286</xdr:rowOff>
    </xdr:to>
    <xdr:sp macro="" textlink="">
      <xdr:nvSpPr>
        <xdr:cNvPr id="6" name="Right Brace 5">
          <a:extLst>
            <a:ext uri="{FF2B5EF4-FFF2-40B4-BE49-F238E27FC236}">
              <a16:creationId xmlns:a16="http://schemas.microsoft.com/office/drawing/2014/main" id="{637A0194-D41A-4007-B78E-32CEBA3D60E3}"/>
            </a:ext>
          </a:extLst>
        </xdr:cNvPr>
        <xdr:cNvSpPr/>
      </xdr:nvSpPr>
      <xdr:spPr>
        <a:xfrm>
          <a:off x="4962525" y="10439400"/>
          <a:ext cx="178594" cy="433386"/>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51</xdr:row>
      <xdr:rowOff>19050</xdr:rowOff>
    </xdr:from>
    <xdr:to>
      <xdr:col>2</xdr:col>
      <xdr:colOff>180975</xdr:colOff>
      <xdr:row>53</xdr:row>
      <xdr:rowOff>171450</xdr:rowOff>
    </xdr:to>
    <xdr:sp macro="" textlink="">
      <xdr:nvSpPr>
        <xdr:cNvPr id="7" name="Right Brace 6">
          <a:extLst>
            <a:ext uri="{FF2B5EF4-FFF2-40B4-BE49-F238E27FC236}">
              <a16:creationId xmlns:a16="http://schemas.microsoft.com/office/drawing/2014/main" id="{AFCB842D-2690-4CC6-B57C-5EE104AF24DA}"/>
            </a:ext>
          </a:extLst>
        </xdr:cNvPr>
        <xdr:cNvSpPr/>
      </xdr:nvSpPr>
      <xdr:spPr>
        <a:xfrm>
          <a:off x="4962525" y="10877550"/>
          <a:ext cx="180975" cy="571500"/>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54</xdr:row>
      <xdr:rowOff>0</xdr:rowOff>
    </xdr:from>
    <xdr:to>
      <xdr:col>2</xdr:col>
      <xdr:colOff>178594</xdr:colOff>
      <xdr:row>56</xdr:row>
      <xdr:rowOff>14286</xdr:rowOff>
    </xdr:to>
    <xdr:sp macro="" textlink="">
      <xdr:nvSpPr>
        <xdr:cNvPr id="8" name="Right Brace 7">
          <a:extLst>
            <a:ext uri="{FF2B5EF4-FFF2-40B4-BE49-F238E27FC236}">
              <a16:creationId xmlns:a16="http://schemas.microsoft.com/office/drawing/2014/main" id="{F01D3787-39A2-499B-AAAF-81E7840D3221}"/>
            </a:ext>
          </a:extLst>
        </xdr:cNvPr>
        <xdr:cNvSpPr/>
      </xdr:nvSpPr>
      <xdr:spPr>
        <a:xfrm>
          <a:off x="4962525" y="11487150"/>
          <a:ext cx="178594" cy="433386"/>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74</xdr:row>
      <xdr:rowOff>0</xdr:rowOff>
    </xdr:from>
    <xdr:to>
      <xdr:col>2</xdr:col>
      <xdr:colOff>161925</xdr:colOff>
      <xdr:row>75</xdr:row>
      <xdr:rowOff>171450</xdr:rowOff>
    </xdr:to>
    <xdr:sp macro="" textlink="">
      <xdr:nvSpPr>
        <xdr:cNvPr id="9" name="Right Brace 8">
          <a:extLst>
            <a:ext uri="{FF2B5EF4-FFF2-40B4-BE49-F238E27FC236}">
              <a16:creationId xmlns:a16="http://schemas.microsoft.com/office/drawing/2014/main" id="{B0650BDD-A174-4F2E-9968-301D3D6D19EA}"/>
            </a:ext>
          </a:extLst>
        </xdr:cNvPr>
        <xdr:cNvSpPr/>
      </xdr:nvSpPr>
      <xdr:spPr>
        <a:xfrm>
          <a:off x="4962525" y="15782925"/>
          <a:ext cx="161925" cy="381000"/>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83</xdr:row>
      <xdr:rowOff>0</xdr:rowOff>
    </xdr:from>
    <xdr:to>
      <xdr:col>2</xdr:col>
      <xdr:colOff>171450</xdr:colOff>
      <xdr:row>85</xdr:row>
      <xdr:rowOff>9525</xdr:rowOff>
    </xdr:to>
    <xdr:sp macro="" textlink="">
      <xdr:nvSpPr>
        <xdr:cNvPr id="10" name="Right Brace 9">
          <a:extLst>
            <a:ext uri="{FF2B5EF4-FFF2-40B4-BE49-F238E27FC236}">
              <a16:creationId xmlns:a16="http://schemas.microsoft.com/office/drawing/2014/main" id="{C5B0279F-4981-438C-A836-B204BB63F79A}"/>
            </a:ext>
          </a:extLst>
        </xdr:cNvPr>
        <xdr:cNvSpPr/>
      </xdr:nvSpPr>
      <xdr:spPr>
        <a:xfrm>
          <a:off x="4962525" y="17668875"/>
          <a:ext cx="171450" cy="428625"/>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1</xdr:colOff>
      <xdr:row>85</xdr:row>
      <xdr:rowOff>19049</xdr:rowOff>
    </xdr:from>
    <xdr:to>
      <xdr:col>2</xdr:col>
      <xdr:colOff>171450</xdr:colOff>
      <xdr:row>87</xdr:row>
      <xdr:rowOff>171450</xdr:rowOff>
    </xdr:to>
    <xdr:sp macro="" textlink="">
      <xdr:nvSpPr>
        <xdr:cNvPr id="11" name="Right Brace 10">
          <a:extLst>
            <a:ext uri="{FF2B5EF4-FFF2-40B4-BE49-F238E27FC236}">
              <a16:creationId xmlns:a16="http://schemas.microsoft.com/office/drawing/2014/main" id="{E049F5CA-64E0-4F22-9244-58A7B027D8EE}"/>
            </a:ext>
          </a:extLst>
        </xdr:cNvPr>
        <xdr:cNvSpPr/>
      </xdr:nvSpPr>
      <xdr:spPr>
        <a:xfrm>
          <a:off x="4962526" y="18107024"/>
          <a:ext cx="171449" cy="571501"/>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88</xdr:row>
      <xdr:rowOff>0</xdr:rowOff>
    </xdr:from>
    <xdr:to>
      <xdr:col>2</xdr:col>
      <xdr:colOff>171450</xdr:colOff>
      <xdr:row>90</xdr:row>
      <xdr:rowOff>9525</xdr:rowOff>
    </xdr:to>
    <xdr:sp macro="" textlink="">
      <xdr:nvSpPr>
        <xdr:cNvPr id="12" name="Right Brace 11">
          <a:extLst>
            <a:ext uri="{FF2B5EF4-FFF2-40B4-BE49-F238E27FC236}">
              <a16:creationId xmlns:a16="http://schemas.microsoft.com/office/drawing/2014/main" id="{EA2DF822-DCE4-4DD2-9D80-BF80CA5C63AD}"/>
            </a:ext>
          </a:extLst>
        </xdr:cNvPr>
        <xdr:cNvSpPr/>
      </xdr:nvSpPr>
      <xdr:spPr>
        <a:xfrm>
          <a:off x="4962525" y="18716625"/>
          <a:ext cx="171450" cy="428625"/>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2</xdr:col>
      <xdr:colOff>0</xdr:colOff>
      <xdr:row>18</xdr:row>
      <xdr:rowOff>95250</xdr:rowOff>
    </xdr:from>
    <xdr:to>
      <xdr:col>2</xdr:col>
      <xdr:colOff>137160</xdr:colOff>
      <xdr:row>26</xdr:row>
      <xdr:rowOff>104775</xdr:rowOff>
    </xdr:to>
    <xdr:sp macro="" textlink="">
      <xdr:nvSpPr>
        <xdr:cNvPr id="2" name="Right Brace 1">
          <a:extLst>
            <a:ext uri="{FF2B5EF4-FFF2-40B4-BE49-F238E27FC236}">
              <a16:creationId xmlns:a16="http://schemas.microsoft.com/office/drawing/2014/main" id="{E2067319-22AE-4B5D-8CE9-170D71748693}"/>
            </a:ext>
          </a:extLst>
        </xdr:cNvPr>
        <xdr:cNvSpPr/>
      </xdr:nvSpPr>
      <xdr:spPr>
        <a:xfrm>
          <a:off x="3228975" y="3200400"/>
          <a:ext cx="137160" cy="1790700"/>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54</xdr:row>
      <xdr:rowOff>38100</xdr:rowOff>
    </xdr:from>
    <xdr:to>
      <xdr:col>2</xdr:col>
      <xdr:colOff>91440</xdr:colOff>
      <xdr:row>55</xdr:row>
      <xdr:rowOff>131445</xdr:rowOff>
    </xdr:to>
    <xdr:sp macro="" textlink="">
      <xdr:nvSpPr>
        <xdr:cNvPr id="3" name="Right Brace 2">
          <a:extLst>
            <a:ext uri="{FF2B5EF4-FFF2-40B4-BE49-F238E27FC236}">
              <a16:creationId xmlns:a16="http://schemas.microsoft.com/office/drawing/2014/main" id="{87DDC439-6B38-4829-87A3-FDB7689B1ED1}"/>
            </a:ext>
          </a:extLst>
        </xdr:cNvPr>
        <xdr:cNvSpPr/>
      </xdr:nvSpPr>
      <xdr:spPr>
        <a:xfrm>
          <a:off x="3228975" y="9944100"/>
          <a:ext cx="91440" cy="255270"/>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75</xdr:row>
      <xdr:rowOff>28575</xdr:rowOff>
    </xdr:from>
    <xdr:to>
      <xdr:col>2</xdr:col>
      <xdr:colOff>91440</xdr:colOff>
      <xdr:row>76</xdr:row>
      <xdr:rowOff>121920</xdr:rowOff>
    </xdr:to>
    <xdr:sp macro="" textlink="">
      <xdr:nvSpPr>
        <xdr:cNvPr id="4" name="Right Brace 3">
          <a:extLst>
            <a:ext uri="{FF2B5EF4-FFF2-40B4-BE49-F238E27FC236}">
              <a16:creationId xmlns:a16="http://schemas.microsoft.com/office/drawing/2014/main" id="{599FF75A-A644-4685-8493-A9B1285451AF}"/>
            </a:ext>
          </a:extLst>
        </xdr:cNvPr>
        <xdr:cNvSpPr/>
      </xdr:nvSpPr>
      <xdr:spPr>
        <a:xfrm>
          <a:off x="3228975" y="13335000"/>
          <a:ext cx="91440" cy="255270"/>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99</xdr:row>
      <xdr:rowOff>28575</xdr:rowOff>
    </xdr:from>
    <xdr:to>
      <xdr:col>2</xdr:col>
      <xdr:colOff>91440</xdr:colOff>
      <xdr:row>100</xdr:row>
      <xdr:rowOff>121920</xdr:rowOff>
    </xdr:to>
    <xdr:sp macro="" textlink="">
      <xdr:nvSpPr>
        <xdr:cNvPr id="5" name="Right Brace 4">
          <a:extLst>
            <a:ext uri="{FF2B5EF4-FFF2-40B4-BE49-F238E27FC236}">
              <a16:creationId xmlns:a16="http://schemas.microsoft.com/office/drawing/2014/main" id="{1900934F-0055-4FEE-9D30-E9CA8B914AE3}"/>
            </a:ext>
          </a:extLst>
        </xdr:cNvPr>
        <xdr:cNvSpPr/>
      </xdr:nvSpPr>
      <xdr:spPr>
        <a:xfrm>
          <a:off x="3228975" y="17392650"/>
          <a:ext cx="91440" cy="255270"/>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113</xdr:row>
      <xdr:rowOff>38100</xdr:rowOff>
    </xdr:from>
    <xdr:to>
      <xdr:col>2</xdr:col>
      <xdr:colOff>91440</xdr:colOff>
      <xdr:row>114</xdr:row>
      <xdr:rowOff>131445</xdr:rowOff>
    </xdr:to>
    <xdr:sp macro="" textlink="">
      <xdr:nvSpPr>
        <xdr:cNvPr id="6" name="Right Brace 5">
          <a:extLst>
            <a:ext uri="{FF2B5EF4-FFF2-40B4-BE49-F238E27FC236}">
              <a16:creationId xmlns:a16="http://schemas.microsoft.com/office/drawing/2014/main" id="{591918D9-2C7F-4615-AE7F-983F0FE943EE}"/>
            </a:ext>
          </a:extLst>
        </xdr:cNvPr>
        <xdr:cNvSpPr/>
      </xdr:nvSpPr>
      <xdr:spPr>
        <a:xfrm>
          <a:off x="3228975" y="20173950"/>
          <a:ext cx="91440" cy="255270"/>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135</xdr:row>
      <xdr:rowOff>28575</xdr:rowOff>
    </xdr:from>
    <xdr:to>
      <xdr:col>2</xdr:col>
      <xdr:colOff>91440</xdr:colOff>
      <xdr:row>136</xdr:row>
      <xdr:rowOff>121920</xdr:rowOff>
    </xdr:to>
    <xdr:sp macro="" textlink="">
      <xdr:nvSpPr>
        <xdr:cNvPr id="7" name="Right Brace 6">
          <a:extLst>
            <a:ext uri="{FF2B5EF4-FFF2-40B4-BE49-F238E27FC236}">
              <a16:creationId xmlns:a16="http://schemas.microsoft.com/office/drawing/2014/main" id="{73E9E0D5-F093-4C78-B964-08AE2BB749ED}"/>
            </a:ext>
          </a:extLst>
        </xdr:cNvPr>
        <xdr:cNvSpPr/>
      </xdr:nvSpPr>
      <xdr:spPr>
        <a:xfrm>
          <a:off x="3228975" y="23726775"/>
          <a:ext cx="91440" cy="255270"/>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248</xdr:row>
      <xdr:rowOff>28575</xdr:rowOff>
    </xdr:from>
    <xdr:to>
      <xdr:col>2</xdr:col>
      <xdr:colOff>91440</xdr:colOff>
      <xdr:row>249</xdr:row>
      <xdr:rowOff>140970</xdr:rowOff>
    </xdr:to>
    <xdr:sp macro="" textlink="">
      <xdr:nvSpPr>
        <xdr:cNvPr id="8" name="Right Brace 7">
          <a:extLst>
            <a:ext uri="{FF2B5EF4-FFF2-40B4-BE49-F238E27FC236}">
              <a16:creationId xmlns:a16="http://schemas.microsoft.com/office/drawing/2014/main" id="{EE474CD4-FFA9-4568-B146-ECF3EA6343FA}"/>
            </a:ext>
          </a:extLst>
        </xdr:cNvPr>
        <xdr:cNvSpPr/>
      </xdr:nvSpPr>
      <xdr:spPr>
        <a:xfrm>
          <a:off x="3228975" y="42157650"/>
          <a:ext cx="91440" cy="274320"/>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245</xdr:row>
      <xdr:rowOff>47625</xdr:rowOff>
    </xdr:from>
    <xdr:to>
      <xdr:col>2</xdr:col>
      <xdr:colOff>91440</xdr:colOff>
      <xdr:row>247</xdr:row>
      <xdr:rowOff>89535</xdr:rowOff>
    </xdr:to>
    <xdr:sp macro="" textlink="">
      <xdr:nvSpPr>
        <xdr:cNvPr id="9" name="Right Brace 8">
          <a:extLst>
            <a:ext uri="{FF2B5EF4-FFF2-40B4-BE49-F238E27FC236}">
              <a16:creationId xmlns:a16="http://schemas.microsoft.com/office/drawing/2014/main" id="{73160CBE-5080-474F-8C6D-13671B9736FE}"/>
            </a:ext>
          </a:extLst>
        </xdr:cNvPr>
        <xdr:cNvSpPr/>
      </xdr:nvSpPr>
      <xdr:spPr>
        <a:xfrm>
          <a:off x="3228975" y="41690925"/>
          <a:ext cx="91440" cy="365760"/>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xdr:col>
      <xdr:colOff>2387600</xdr:colOff>
      <xdr:row>495</xdr:row>
      <xdr:rowOff>19050</xdr:rowOff>
    </xdr:from>
    <xdr:to>
      <xdr:col>1</xdr:col>
      <xdr:colOff>2524760</xdr:colOff>
      <xdr:row>496</xdr:row>
      <xdr:rowOff>131445</xdr:rowOff>
    </xdr:to>
    <xdr:sp macro="" textlink="">
      <xdr:nvSpPr>
        <xdr:cNvPr id="10" name="Right Brace 9">
          <a:extLst>
            <a:ext uri="{FF2B5EF4-FFF2-40B4-BE49-F238E27FC236}">
              <a16:creationId xmlns:a16="http://schemas.microsoft.com/office/drawing/2014/main" id="{218E216C-484A-4DC6-92B9-0A173BECCC19}"/>
            </a:ext>
          </a:extLst>
        </xdr:cNvPr>
        <xdr:cNvSpPr/>
      </xdr:nvSpPr>
      <xdr:spPr>
        <a:xfrm>
          <a:off x="2578100" y="83219925"/>
          <a:ext cx="137160" cy="274320"/>
        </a:xfrm>
        <a:prstGeom prst="rightBrace">
          <a:avLst/>
        </a:prstGeom>
        <a:ln/>
      </xdr:spPr>
      <xdr:style>
        <a:lnRef idx="1">
          <a:schemeClr val="dk1"/>
        </a:lnRef>
        <a:fillRef idx="0">
          <a:schemeClr val="dk1"/>
        </a:fillRef>
        <a:effectRef idx="0">
          <a:schemeClr val="dk1"/>
        </a:effectRef>
        <a:fontRef idx="minor">
          <a:schemeClr val="tx1"/>
        </a:fontRef>
      </xdr:style>
      <xdr:txBody>
        <a:bodyPr vertOverflow="clip" rtlCol="0" anchor="ctr"/>
        <a:lstStyle/>
        <a:p>
          <a:pPr algn="ctr"/>
          <a:endParaRPr lang="en-US" sz="1100"/>
        </a:p>
      </xdr:txBody>
    </xdr:sp>
    <xdr:clientData/>
  </xdr:twoCellAnchor>
  <xdr:twoCellAnchor>
    <xdr:from>
      <xdr:col>1</xdr:col>
      <xdr:colOff>2387600</xdr:colOff>
      <xdr:row>490</xdr:row>
      <xdr:rowOff>19050</xdr:rowOff>
    </xdr:from>
    <xdr:to>
      <xdr:col>1</xdr:col>
      <xdr:colOff>2524760</xdr:colOff>
      <xdr:row>491</xdr:row>
      <xdr:rowOff>131445</xdr:rowOff>
    </xdr:to>
    <xdr:sp macro="" textlink="">
      <xdr:nvSpPr>
        <xdr:cNvPr id="11" name="Right Brace 10">
          <a:extLst>
            <a:ext uri="{FF2B5EF4-FFF2-40B4-BE49-F238E27FC236}">
              <a16:creationId xmlns:a16="http://schemas.microsoft.com/office/drawing/2014/main" id="{682F89D8-7313-40AA-8EDF-9833D4CD2775}"/>
            </a:ext>
          </a:extLst>
        </xdr:cNvPr>
        <xdr:cNvSpPr/>
      </xdr:nvSpPr>
      <xdr:spPr>
        <a:xfrm>
          <a:off x="2578100" y="82410300"/>
          <a:ext cx="137160" cy="274320"/>
        </a:xfrm>
        <a:prstGeom prst="rightBrace">
          <a:avLst/>
        </a:prstGeom>
        <a:ln/>
      </xdr:spPr>
      <xdr:style>
        <a:lnRef idx="1">
          <a:schemeClr val="dk1"/>
        </a:lnRef>
        <a:fillRef idx="0">
          <a:schemeClr val="dk1"/>
        </a:fillRef>
        <a:effectRef idx="0">
          <a:schemeClr val="dk1"/>
        </a:effectRef>
        <a:fontRef idx="minor">
          <a:schemeClr val="tx1"/>
        </a:fontRef>
      </xdr:style>
      <xdr:txBody>
        <a:bodyPr vertOverflow="clip" rtlCol="0" anchor="ctr"/>
        <a:lstStyle/>
        <a:p>
          <a:pPr algn="ctr"/>
          <a:endParaRPr lang="en-US" sz="1100"/>
        </a:p>
      </xdr:txBody>
    </xdr:sp>
    <xdr:clientData/>
  </xdr:twoCellAnchor>
  <xdr:twoCellAnchor>
    <xdr:from>
      <xdr:col>1</xdr:col>
      <xdr:colOff>2387600</xdr:colOff>
      <xdr:row>472</xdr:row>
      <xdr:rowOff>19050</xdr:rowOff>
    </xdr:from>
    <xdr:to>
      <xdr:col>1</xdr:col>
      <xdr:colOff>2524760</xdr:colOff>
      <xdr:row>473</xdr:row>
      <xdr:rowOff>131445</xdr:rowOff>
    </xdr:to>
    <xdr:sp macro="" textlink="">
      <xdr:nvSpPr>
        <xdr:cNvPr id="12" name="Right Brace 11">
          <a:extLst>
            <a:ext uri="{FF2B5EF4-FFF2-40B4-BE49-F238E27FC236}">
              <a16:creationId xmlns:a16="http://schemas.microsoft.com/office/drawing/2014/main" id="{597753F9-E1B7-42FD-A66D-CBEE7FE27AFE}"/>
            </a:ext>
          </a:extLst>
        </xdr:cNvPr>
        <xdr:cNvSpPr/>
      </xdr:nvSpPr>
      <xdr:spPr>
        <a:xfrm>
          <a:off x="2578100" y="79495650"/>
          <a:ext cx="137160" cy="274320"/>
        </a:xfrm>
        <a:prstGeom prst="rightBrace">
          <a:avLst/>
        </a:prstGeom>
        <a:ln/>
      </xdr:spPr>
      <xdr:style>
        <a:lnRef idx="1">
          <a:schemeClr val="dk1"/>
        </a:lnRef>
        <a:fillRef idx="0">
          <a:schemeClr val="dk1"/>
        </a:fillRef>
        <a:effectRef idx="0">
          <a:schemeClr val="dk1"/>
        </a:effectRef>
        <a:fontRef idx="minor">
          <a:schemeClr val="tx1"/>
        </a:fontRef>
      </xdr:style>
      <xdr:txBody>
        <a:bodyPr vertOverflow="clip" rtlCol="0" anchor="ctr"/>
        <a:lstStyle/>
        <a:p>
          <a:pPr algn="ctr"/>
          <a:endParaRPr lang="en-US"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2</xdr:col>
      <xdr:colOff>31748</xdr:colOff>
      <xdr:row>54</xdr:row>
      <xdr:rowOff>31750</xdr:rowOff>
    </xdr:from>
    <xdr:to>
      <xdr:col>2</xdr:col>
      <xdr:colOff>296333</xdr:colOff>
      <xdr:row>56</xdr:row>
      <xdr:rowOff>320221</xdr:rowOff>
    </xdr:to>
    <xdr:sp macro="" textlink="">
      <xdr:nvSpPr>
        <xdr:cNvPr id="2" name="Right Brace 1">
          <a:extLst>
            <a:ext uri="{FF2B5EF4-FFF2-40B4-BE49-F238E27FC236}">
              <a16:creationId xmlns:a16="http://schemas.microsoft.com/office/drawing/2014/main" id="{3DFF1A7C-19D6-4FC5-8AA4-124F29DD2924}"/>
            </a:ext>
          </a:extLst>
        </xdr:cNvPr>
        <xdr:cNvSpPr/>
      </xdr:nvSpPr>
      <xdr:spPr>
        <a:xfrm>
          <a:off x="4794248" y="10347325"/>
          <a:ext cx="264585" cy="669471"/>
        </a:xfrm>
        <a:prstGeom prst="rightBrace">
          <a:avLst>
            <a:gd name="adj1" fmla="val 8333"/>
            <a:gd name="adj2" fmla="val 47195"/>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3</xdr:col>
      <xdr:colOff>20243</xdr:colOff>
      <xdr:row>117</xdr:row>
      <xdr:rowOff>7643</xdr:rowOff>
    </xdr:from>
    <xdr:to>
      <xdr:col>3</xdr:col>
      <xdr:colOff>338666</xdr:colOff>
      <xdr:row>119</xdr:row>
      <xdr:rowOff>322791</xdr:rowOff>
    </xdr:to>
    <xdr:sp macro="" textlink="">
      <xdr:nvSpPr>
        <xdr:cNvPr id="3" name="Right Brace 2">
          <a:extLst>
            <a:ext uri="{FF2B5EF4-FFF2-40B4-BE49-F238E27FC236}">
              <a16:creationId xmlns:a16="http://schemas.microsoft.com/office/drawing/2014/main" id="{84BA0571-C918-4414-965F-EF820F65FC99}"/>
            </a:ext>
          </a:extLst>
        </xdr:cNvPr>
        <xdr:cNvSpPr/>
      </xdr:nvSpPr>
      <xdr:spPr>
        <a:xfrm>
          <a:off x="5544743" y="22458068"/>
          <a:ext cx="318423" cy="696148"/>
        </a:xfrm>
        <a:prstGeom prst="rightBrace">
          <a:avLst>
            <a:gd name="adj1" fmla="val 8333"/>
            <a:gd name="adj2" fmla="val 46760"/>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15875</xdr:colOff>
      <xdr:row>138</xdr:row>
      <xdr:rowOff>0</xdr:rowOff>
    </xdr:from>
    <xdr:to>
      <xdr:col>2</xdr:col>
      <xdr:colOff>238125</xdr:colOff>
      <xdr:row>139</xdr:row>
      <xdr:rowOff>158750</xdr:rowOff>
    </xdr:to>
    <xdr:sp macro="" textlink="">
      <xdr:nvSpPr>
        <xdr:cNvPr id="4" name="Right Brace 3">
          <a:extLst>
            <a:ext uri="{FF2B5EF4-FFF2-40B4-BE49-F238E27FC236}">
              <a16:creationId xmlns:a16="http://schemas.microsoft.com/office/drawing/2014/main" id="{E8392E38-BDCC-4F5E-959C-35167B161C97}"/>
            </a:ext>
          </a:extLst>
        </xdr:cNvPr>
        <xdr:cNvSpPr/>
      </xdr:nvSpPr>
      <xdr:spPr>
        <a:xfrm>
          <a:off x="4778375" y="26584275"/>
          <a:ext cx="222250" cy="349250"/>
        </a:xfrm>
        <a:prstGeom prst="rightBrace">
          <a:avLst>
            <a:gd name="adj1" fmla="val 8333"/>
            <a:gd name="adj2" fmla="val 30000"/>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8</xdr:col>
      <xdr:colOff>32845</xdr:colOff>
      <xdr:row>138</xdr:row>
      <xdr:rowOff>19706</xdr:rowOff>
    </xdr:from>
    <xdr:to>
      <xdr:col>18</xdr:col>
      <xdr:colOff>222251</xdr:colOff>
      <xdr:row>139</xdr:row>
      <xdr:rowOff>168795</xdr:rowOff>
    </xdr:to>
    <xdr:sp macro="" textlink="">
      <xdr:nvSpPr>
        <xdr:cNvPr id="5" name="Right Brace 4">
          <a:extLst>
            <a:ext uri="{FF2B5EF4-FFF2-40B4-BE49-F238E27FC236}">
              <a16:creationId xmlns:a16="http://schemas.microsoft.com/office/drawing/2014/main" id="{8C0D7B78-F42E-4D7B-B270-971BF3DFF6CD}"/>
            </a:ext>
          </a:extLst>
        </xdr:cNvPr>
        <xdr:cNvSpPr/>
      </xdr:nvSpPr>
      <xdr:spPr>
        <a:xfrm>
          <a:off x="16987345" y="26603981"/>
          <a:ext cx="189406" cy="339589"/>
        </a:xfrm>
        <a:prstGeom prst="rightBrace">
          <a:avLst>
            <a:gd name="adj1" fmla="val 8333"/>
            <a:gd name="adj2" fmla="val 31301"/>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17926</xdr:colOff>
      <xdr:row>74</xdr:row>
      <xdr:rowOff>23605</xdr:rowOff>
    </xdr:from>
    <xdr:to>
      <xdr:col>2</xdr:col>
      <xdr:colOff>273844</xdr:colOff>
      <xdr:row>76</xdr:row>
      <xdr:rowOff>0</xdr:rowOff>
    </xdr:to>
    <xdr:sp macro="" textlink="">
      <xdr:nvSpPr>
        <xdr:cNvPr id="6" name="Right Brace 5">
          <a:extLst>
            <a:ext uri="{FF2B5EF4-FFF2-40B4-BE49-F238E27FC236}">
              <a16:creationId xmlns:a16="http://schemas.microsoft.com/office/drawing/2014/main" id="{05242C3F-CD1E-409B-9F94-E9AAB33AD9E0}"/>
            </a:ext>
          </a:extLst>
        </xdr:cNvPr>
        <xdr:cNvSpPr/>
      </xdr:nvSpPr>
      <xdr:spPr>
        <a:xfrm>
          <a:off x="4780426" y="14282530"/>
          <a:ext cx="255918" cy="357395"/>
        </a:xfrm>
        <a:prstGeom prst="rightBrace">
          <a:avLst>
            <a:gd name="adj1" fmla="val 8333"/>
            <a:gd name="adj2" fmla="val 35388"/>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15307</xdr:colOff>
      <xdr:row>16</xdr:row>
      <xdr:rowOff>5102</xdr:rowOff>
    </xdr:from>
    <xdr:to>
      <xdr:col>2</xdr:col>
      <xdr:colOff>250031</xdr:colOff>
      <xdr:row>17</xdr:row>
      <xdr:rowOff>196282</xdr:rowOff>
    </xdr:to>
    <xdr:sp macro="" textlink="">
      <xdr:nvSpPr>
        <xdr:cNvPr id="7" name="Right Brace 6">
          <a:extLst>
            <a:ext uri="{FF2B5EF4-FFF2-40B4-BE49-F238E27FC236}">
              <a16:creationId xmlns:a16="http://schemas.microsoft.com/office/drawing/2014/main" id="{FE42DC94-9123-4AC3-97B1-DFC3388A5786}"/>
            </a:ext>
          </a:extLst>
        </xdr:cNvPr>
        <xdr:cNvSpPr/>
      </xdr:nvSpPr>
      <xdr:spPr>
        <a:xfrm>
          <a:off x="4777807" y="2948327"/>
          <a:ext cx="234724" cy="372155"/>
        </a:xfrm>
        <a:prstGeom prst="rightBrace">
          <a:avLst>
            <a:gd name="adj1" fmla="val 8333"/>
            <a:gd name="adj2" fmla="val 29447"/>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6049</xdr:colOff>
      <xdr:row>20</xdr:row>
      <xdr:rowOff>13228</xdr:rowOff>
    </xdr:from>
    <xdr:to>
      <xdr:col>2</xdr:col>
      <xdr:colOff>276490</xdr:colOff>
      <xdr:row>21</xdr:row>
      <xdr:rowOff>182297</xdr:rowOff>
    </xdr:to>
    <xdr:sp macro="" textlink="">
      <xdr:nvSpPr>
        <xdr:cNvPr id="8" name="Right Brace 7">
          <a:extLst>
            <a:ext uri="{FF2B5EF4-FFF2-40B4-BE49-F238E27FC236}">
              <a16:creationId xmlns:a16="http://schemas.microsoft.com/office/drawing/2014/main" id="{E9325B4E-50CE-42CC-8559-89985DC5BE00}"/>
            </a:ext>
          </a:extLst>
        </xdr:cNvPr>
        <xdr:cNvSpPr/>
      </xdr:nvSpPr>
      <xdr:spPr>
        <a:xfrm>
          <a:off x="4768549" y="3851803"/>
          <a:ext cx="270441" cy="359569"/>
        </a:xfrm>
        <a:prstGeom prst="rightBrace">
          <a:avLst>
            <a:gd name="adj1" fmla="val 8333"/>
            <a:gd name="adj2" fmla="val 30106"/>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xdr:col>
      <xdr:colOff>4514547</xdr:colOff>
      <xdr:row>22</xdr:row>
      <xdr:rowOff>11906</xdr:rowOff>
    </xdr:from>
    <xdr:to>
      <xdr:col>2</xdr:col>
      <xdr:colOff>277814</xdr:colOff>
      <xdr:row>24</xdr:row>
      <xdr:rowOff>0</xdr:rowOff>
    </xdr:to>
    <xdr:sp macro="" textlink="">
      <xdr:nvSpPr>
        <xdr:cNvPr id="9" name="Right Brace 8">
          <a:extLst>
            <a:ext uri="{FF2B5EF4-FFF2-40B4-BE49-F238E27FC236}">
              <a16:creationId xmlns:a16="http://schemas.microsoft.com/office/drawing/2014/main" id="{8F8011F5-8456-4DE2-9078-80E2DB376421}"/>
            </a:ext>
          </a:extLst>
        </xdr:cNvPr>
        <xdr:cNvSpPr/>
      </xdr:nvSpPr>
      <xdr:spPr>
        <a:xfrm>
          <a:off x="4762197" y="4231481"/>
          <a:ext cx="278117" cy="369094"/>
        </a:xfrm>
        <a:prstGeom prst="rightBrace">
          <a:avLst>
            <a:gd name="adj1" fmla="val 8333"/>
            <a:gd name="adj2" fmla="val 23415"/>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8</xdr:col>
      <xdr:colOff>57150</xdr:colOff>
      <xdr:row>74</xdr:row>
      <xdr:rowOff>9525</xdr:rowOff>
    </xdr:from>
    <xdr:to>
      <xdr:col>18</xdr:col>
      <xdr:colOff>243417</xdr:colOff>
      <xdr:row>76</xdr:row>
      <xdr:rowOff>0</xdr:rowOff>
    </xdr:to>
    <xdr:sp macro="" textlink="">
      <xdr:nvSpPr>
        <xdr:cNvPr id="10" name="Right Brace 9">
          <a:extLst>
            <a:ext uri="{FF2B5EF4-FFF2-40B4-BE49-F238E27FC236}">
              <a16:creationId xmlns:a16="http://schemas.microsoft.com/office/drawing/2014/main" id="{754AD0AC-796F-40B8-91A2-1DB4A8E138CE}"/>
            </a:ext>
          </a:extLst>
        </xdr:cNvPr>
        <xdr:cNvSpPr/>
      </xdr:nvSpPr>
      <xdr:spPr>
        <a:xfrm>
          <a:off x="17011650" y="14268450"/>
          <a:ext cx="186267" cy="371475"/>
        </a:xfrm>
        <a:prstGeom prst="rightBrace">
          <a:avLst>
            <a:gd name="adj1" fmla="val 8333"/>
            <a:gd name="adj2" fmla="val 27273"/>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11906</xdr:colOff>
      <xdr:row>40</xdr:row>
      <xdr:rowOff>11905</xdr:rowOff>
    </xdr:from>
    <xdr:to>
      <xdr:col>2</xdr:col>
      <xdr:colOff>261938</xdr:colOff>
      <xdr:row>41</xdr:row>
      <xdr:rowOff>202405</xdr:rowOff>
    </xdr:to>
    <xdr:sp macro="" textlink="">
      <xdr:nvSpPr>
        <xdr:cNvPr id="11" name="Right Brace 10">
          <a:extLst>
            <a:ext uri="{FF2B5EF4-FFF2-40B4-BE49-F238E27FC236}">
              <a16:creationId xmlns:a16="http://schemas.microsoft.com/office/drawing/2014/main" id="{A2966731-68CC-4D16-BAD2-A2156F81D851}"/>
            </a:ext>
          </a:extLst>
        </xdr:cNvPr>
        <xdr:cNvSpPr/>
      </xdr:nvSpPr>
      <xdr:spPr>
        <a:xfrm>
          <a:off x="4774406" y="7660480"/>
          <a:ext cx="250032" cy="371475"/>
        </a:xfrm>
        <a:prstGeom prst="rightBrace">
          <a:avLst>
            <a:gd name="adj1" fmla="val 8333"/>
            <a:gd name="adj2" fmla="val 24194"/>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27896</xdr:colOff>
      <xdr:row>45</xdr:row>
      <xdr:rowOff>11907</xdr:rowOff>
    </xdr:from>
    <xdr:to>
      <xdr:col>2</xdr:col>
      <xdr:colOff>285750</xdr:colOff>
      <xdr:row>47</xdr:row>
      <xdr:rowOff>0</xdr:rowOff>
    </xdr:to>
    <xdr:sp macro="" textlink="">
      <xdr:nvSpPr>
        <xdr:cNvPr id="12" name="Right Brace 11">
          <a:extLst>
            <a:ext uri="{FF2B5EF4-FFF2-40B4-BE49-F238E27FC236}">
              <a16:creationId xmlns:a16="http://schemas.microsoft.com/office/drawing/2014/main" id="{E4727E7B-0A76-412A-A755-0AACAA888DA6}"/>
            </a:ext>
          </a:extLst>
        </xdr:cNvPr>
        <xdr:cNvSpPr/>
      </xdr:nvSpPr>
      <xdr:spPr>
        <a:xfrm>
          <a:off x="4790396" y="8612982"/>
          <a:ext cx="257854" cy="369093"/>
        </a:xfrm>
        <a:prstGeom prst="rightBrace">
          <a:avLst>
            <a:gd name="adj1" fmla="val 8333"/>
            <a:gd name="adj2" fmla="val 32857"/>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16566</xdr:colOff>
      <xdr:row>100</xdr:row>
      <xdr:rowOff>190499</xdr:rowOff>
    </xdr:from>
    <xdr:to>
      <xdr:col>2</xdr:col>
      <xdr:colOff>273844</xdr:colOff>
      <xdr:row>102</xdr:row>
      <xdr:rowOff>173935</xdr:rowOff>
    </xdr:to>
    <xdr:sp macro="" textlink="">
      <xdr:nvSpPr>
        <xdr:cNvPr id="13" name="Right Brace 12">
          <a:extLst>
            <a:ext uri="{FF2B5EF4-FFF2-40B4-BE49-F238E27FC236}">
              <a16:creationId xmlns:a16="http://schemas.microsoft.com/office/drawing/2014/main" id="{0184F6BD-F7CB-4AC5-9CF2-9A49F2E77195}"/>
            </a:ext>
          </a:extLst>
        </xdr:cNvPr>
        <xdr:cNvSpPr/>
      </xdr:nvSpPr>
      <xdr:spPr>
        <a:xfrm>
          <a:off x="4779066" y="19402424"/>
          <a:ext cx="257278" cy="364436"/>
        </a:xfrm>
        <a:prstGeom prst="rightBrace">
          <a:avLst>
            <a:gd name="adj1" fmla="val 8333"/>
            <a:gd name="adj2" fmla="val 48397"/>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3</xdr:col>
      <xdr:colOff>20108</xdr:colOff>
      <xdr:row>103</xdr:row>
      <xdr:rowOff>9525</xdr:rowOff>
    </xdr:from>
    <xdr:to>
      <xdr:col>3</xdr:col>
      <xdr:colOff>296334</xdr:colOff>
      <xdr:row>104</xdr:row>
      <xdr:rowOff>190499</xdr:rowOff>
    </xdr:to>
    <xdr:sp macro="" textlink="">
      <xdr:nvSpPr>
        <xdr:cNvPr id="14" name="Right Brace 13">
          <a:extLst>
            <a:ext uri="{FF2B5EF4-FFF2-40B4-BE49-F238E27FC236}">
              <a16:creationId xmlns:a16="http://schemas.microsoft.com/office/drawing/2014/main" id="{CF504200-CB87-40C6-AC21-C3068043B8FE}"/>
            </a:ext>
          </a:extLst>
        </xdr:cNvPr>
        <xdr:cNvSpPr/>
      </xdr:nvSpPr>
      <xdr:spPr>
        <a:xfrm>
          <a:off x="5544608" y="19792950"/>
          <a:ext cx="276226" cy="371474"/>
        </a:xfrm>
        <a:prstGeom prst="rightBrace">
          <a:avLst>
            <a:gd name="adj1" fmla="val 8333"/>
            <a:gd name="adj2" fmla="val 47216"/>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19050</xdr:colOff>
      <xdr:row>108</xdr:row>
      <xdr:rowOff>19049</xdr:rowOff>
    </xdr:from>
    <xdr:to>
      <xdr:col>2</xdr:col>
      <xdr:colOff>273844</xdr:colOff>
      <xdr:row>110</xdr:row>
      <xdr:rowOff>2380</xdr:rowOff>
    </xdr:to>
    <xdr:sp macro="" textlink="">
      <xdr:nvSpPr>
        <xdr:cNvPr id="15" name="Right Brace 14">
          <a:extLst>
            <a:ext uri="{FF2B5EF4-FFF2-40B4-BE49-F238E27FC236}">
              <a16:creationId xmlns:a16="http://schemas.microsoft.com/office/drawing/2014/main" id="{E79B77CD-392B-4166-A74B-A294A206B0CB}"/>
            </a:ext>
          </a:extLst>
        </xdr:cNvPr>
        <xdr:cNvSpPr/>
      </xdr:nvSpPr>
      <xdr:spPr>
        <a:xfrm>
          <a:off x="4781550" y="20754974"/>
          <a:ext cx="254794" cy="364331"/>
        </a:xfrm>
        <a:prstGeom prst="rightBrace">
          <a:avLst>
            <a:gd name="adj1" fmla="val 8333"/>
            <a:gd name="adj2" fmla="val 40751"/>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23812</xdr:colOff>
      <xdr:row>111</xdr:row>
      <xdr:rowOff>0</xdr:rowOff>
    </xdr:from>
    <xdr:to>
      <xdr:col>2</xdr:col>
      <xdr:colOff>309563</xdr:colOff>
      <xdr:row>113</xdr:row>
      <xdr:rowOff>190499</xdr:rowOff>
    </xdr:to>
    <xdr:sp macro="" textlink="">
      <xdr:nvSpPr>
        <xdr:cNvPr id="16" name="Right Brace 15">
          <a:extLst>
            <a:ext uri="{FF2B5EF4-FFF2-40B4-BE49-F238E27FC236}">
              <a16:creationId xmlns:a16="http://schemas.microsoft.com/office/drawing/2014/main" id="{8CA9CE32-31E6-4D7E-826E-1C545B49D56B}"/>
            </a:ext>
          </a:extLst>
        </xdr:cNvPr>
        <xdr:cNvSpPr/>
      </xdr:nvSpPr>
      <xdr:spPr>
        <a:xfrm>
          <a:off x="4786312" y="21307425"/>
          <a:ext cx="285751" cy="571499"/>
        </a:xfrm>
        <a:prstGeom prst="rightBrace">
          <a:avLst>
            <a:gd name="adj1" fmla="val 8333"/>
            <a:gd name="adj2" fmla="val 45667"/>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48</xdr:row>
      <xdr:rowOff>4761</xdr:rowOff>
    </xdr:from>
    <xdr:to>
      <xdr:col>2</xdr:col>
      <xdr:colOff>297656</xdr:colOff>
      <xdr:row>51</xdr:row>
      <xdr:rowOff>2380</xdr:rowOff>
    </xdr:to>
    <xdr:sp macro="" textlink="">
      <xdr:nvSpPr>
        <xdr:cNvPr id="17" name="Right Brace 16">
          <a:extLst>
            <a:ext uri="{FF2B5EF4-FFF2-40B4-BE49-F238E27FC236}">
              <a16:creationId xmlns:a16="http://schemas.microsoft.com/office/drawing/2014/main" id="{F772CA59-B745-4F23-B708-2B342EDD86F9}"/>
            </a:ext>
          </a:extLst>
        </xdr:cNvPr>
        <xdr:cNvSpPr/>
      </xdr:nvSpPr>
      <xdr:spPr>
        <a:xfrm>
          <a:off x="4762500" y="9177336"/>
          <a:ext cx="297656" cy="569119"/>
        </a:xfrm>
        <a:prstGeom prst="rightBrace">
          <a:avLst>
            <a:gd name="adj1" fmla="val 8333"/>
            <a:gd name="adj2" fmla="val 43825"/>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22489</xdr:colOff>
      <xdr:row>202</xdr:row>
      <xdr:rowOff>7935</xdr:rowOff>
    </xdr:from>
    <xdr:to>
      <xdr:col>2</xdr:col>
      <xdr:colOff>243416</xdr:colOff>
      <xdr:row>204</xdr:row>
      <xdr:rowOff>0</xdr:rowOff>
    </xdr:to>
    <xdr:sp macro="" textlink="">
      <xdr:nvSpPr>
        <xdr:cNvPr id="18" name="Right Brace 17">
          <a:extLst>
            <a:ext uri="{FF2B5EF4-FFF2-40B4-BE49-F238E27FC236}">
              <a16:creationId xmlns:a16="http://schemas.microsoft.com/office/drawing/2014/main" id="{944EDE25-5274-473F-8028-C01B489481FC}"/>
            </a:ext>
          </a:extLst>
        </xdr:cNvPr>
        <xdr:cNvSpPr/>
      </xdr:nvSpPr>
      <xdr:spPr>
        <a:xfrm>
          <a:off x="4784989" y="38784210"/>
          <a:ext cx="220927" cy="373065"/>
        </a:xfrm>
        <a:prstGeom prst="rightBrace">
          <a:avLst>
            <a:gd name="adj1" fmla="val 8333"/>
            <a:gd name="adj2" fmla="val 17735"/>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21166</xdr:colOff>
      <xdr:row>200</xdr:row>
      <xdr:rowOff>0</xdr:rowOff>
    </xdr:from>
    <xdr:to>
      <xdr:col>2</xdr:col>
      <xdr:colOff>247385</xdr:colOff>
      <xdr:row>201</xdr:row>
      <xdr:rowOff>178595</xdr:rowOff>
    </xdr:to>
    <xdr:sp macro="" textlink="">
      <xdr:nvSpPr>
        <xdr:cNvPr id="19" name="Right Brace 18">
          <a:extLst>
            <a:ext uri="{FF2B5EF4-FFF2-40B4-BE49-F238E27FC236}">
              <a16:creationId xmlns:a16="http://schemas.microsoft.com/office/drawing/2014/main" id="{88B44E4C-36C2-4E5A-B0EC-08890CFFB127}"/>
            </a:ext>
          </a:extLst>
        </xdr:cNvPr>
        <xdr:cNvSpPr/>
      </xdr:nvSpPr>
      <xdr:spPr>
        <a:xfrm>
          <a:off x="4783666" y="38395275"/>
          <a:ext cx="226219" cy="369095"/>
        </a:xfrm>
        <a:prstGeom prst="rightBrace">
          <a:avLst>
            <a:gd name="adj1" fmla="val 8333"/>
            <a:gd name="adj2" fmla="val 17735"/>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2</xdr:col>
      <xdr:colOff>0</xdr:colOff>
      <xdr:row>39</xdr:row>
      <xdr:rowOff>202406</xdr:rowOff>
    </xdr:from>
    <xdr:to>
      <xdr:col>2</xdr:col>
      <xdr:colOff>273844</xdr:colOff>
      <xdr:row>42</xdr:row>
      <xdr:rowOff>2747</xdr:rowOff>
    </xdr:to>
    <xdr:sp macro="" textlink="">
      <xdr:nvSpPr>
        <xdr:cNvPr id="2" name="Right Brace 1">
          <a:extLst>
            <a:ext uri="{FF2B5EF4-FFF2-40B4-BE49-F238E27FC236}">
              <a16:creationId xmlns:a16="http://schemas.microsoft.com/office/drawing/2014/main" id="{78C2E567-E06B-4139-831A-97C3C1335698}"/>
            </a:ext>
          </a:extLst>
        </xdr:cNvPr>
        <xdr:cNvSpPr/>
      </xdr:nvSpPr>
      <xdr:spPr>
        <a:xfrm>
          <a:off x="5353050" y="7822406"/>
          <a:ext cx="273844" cy="381366"/>
        </a:xfrm>
        <a:prstGeom prst="rightBrace">
          <a:avLst/>
        </a:prstGeom>
        <a:ln/>
      </xdr:spPr>
      <xdr:style>
        <a:lnRef idx="1">
          <a:schemeClr val="dk1"/>
        </a:lnRef>
        <a:fillRef idx="0">
          <a:schemeClr val="dk1"/>
        </a:fillRef>
        <a:effectRef idx="0">
          <a:schemeClr val="dk1"/>
        </a:effectRef>
        <a:fontRef idx="minor">
          <a:schemeClr val="tx1"/>
        </a:fontRef>
      </xdr:style>
      <xdr:txBody>
        <a:bodyPr vertOverflow="clip" horzOverflow="clip" rtlCol="0" anchor="t"/>
        <a:lstStyle/>
        <a:p>
          <a:endParaRPr lang="ru-RU"/>
        </a:p>
      </xdr:txBody>
    </xdr:sp>
    <xdr:clientData/>
  </xdr:twoCellAnchor>
  <xdr:twoCellAnchor>
    <xdr:from>
      <xdr:col>2</xdr:col>
      <xdr:colOff>-1</xdr:colOff>
      <xdr:row>334</xdr:row>
      <xdr:rowOff>-1</xdr:rowOff>
    </xdr:from>
    <xdr:to>
      <xdr:col>2</xdr:col>
      <xdr:colOff>273843</xdr:colOff>
      <xdr:row>340</xdr:row>
      <xdr:rowOff>-1</xdr:rowOff>
    </xdr:to>
    <xdr:sp macro="" textlink="">
      <xdr:nvSpPr>
        <xdr:cNvPr id="3" name="Right Brace 2">
          <a:extLst>
            <a:ext uri="{FF2B5EF4-FFF2-40B4-BE49-F238E27FC236}">
              <a16:creationId xmlns:a16="http://schemas.microsoft.com/office/drawing/2014/main" id="{4F4FA65D-B655-433A-A73F-5B022206C75A}"/>
            </a:ext>
          </a:extLst>
        </xdr:cNvPr>
        <xdr:cNvSpPr/>
      </xdr:nvSpPr>
      <xdr:spPr>
        <a:xfrm>
          <a:off x="5353049" y="64093724"/>
          <a:ext cx="273844" cy="1143000"/>
        </a:xfrm>
        <a:prstGeom prst="rightBrac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endParaRPr lang="ru-RU"/>
        </a:p>
      </xdr:txBody>
    </xdr:sp>
    <xdr:clientData/>
  </xdr:twoCellAnchor>
  <xdr:twoCellAnchor>
    <xdr:from>
      <xdr:col>9</xdr:col>
      <xdr:colOff>9525</xdr:colOff>
      <xdr:row>48</xdr:row>
      <xdr:rowOff>0</xdr:rowOff>
    </xdr:from>
    <xdr:to>
      <xdr:col>9</xdr:col>
      <xdr:colOff>161925</xdr:colOff>
      <xdr:row>51</xdr:row>
      <xdr:rowOff>0</xdr:rowOff>
    </xdr:to>
    <xdr:sp macro="" textlink="">
      <xdr:nvSpPr>
        <xdr:cNvPr id="4" name="Right Brace 3">
          <a:extLst>
            <a:ext uri="{FF2B5EF4-FFF2-40B4-BE49-F238E27FC236}">
              <a16:creationId xmlns:a16="http://schemas.microsoft.com/office/drawing/2014/main" id="{8D67F7DD-953B-48F1-83DA-DC252AA77450}"/>
            </a:ext>
          </a:extLst>
        </xdr:cNvPr>
        <xdr:cNvSpPr/>
      </xdr:nvSpPr>
      <xdr:spPr>
        <a:xfrm>
          <a:off x="9629775" y="9344025"/>
          <a:ext cx="152400" cy="571500"/>
        </a:xfrm>
        <a:prstGeom prst="rightBrace">
          <a:avLst/>
        </a:prstGeom>
        <a:ln/>
      </xdr:spPr>
      <xdr:style>
        <a:lnRef idx="1">
          <a:schemeClr val="dk1"/>
        </a:lnRef>
        <a:fillRef idx="0">
          <a:schemeClr val="dk1"/>
        </a:fillRef>
        <a:effectRef idx="0">
          <a:schemeClr val="dk1"/>
        </a:effectRef>
        <a:fontRef idx="minor">
          <a:schemeClr val="tx1"/>
        </a:fontRef>
      </xdr:style>
      <xdr:txBody>
        <a:bodyPr vertOverflow="clip" horzOverflow="clip" rtlCol="0" anchor="t"/>
        <a:lstStyle/>
        <a:p>
          <a:endParaRPr lang="ru-RU"/>
        </a:p>
      </xdr:txBody>
    </xdr:sp>
    <xdr:clientData/>
  </xdr:twoCellAnchor>
  <xdr:twoCellAnchor>
    <xdr:from>
      <xdr:col>2</xdr:col>
      <xdr:colOff>0</xdr:colOff>
      <xdr:row>45</xdr:row>
      <xdr:rowOff>0</xdr:rowOff>
    </xdr:from>
    <xdr:to>
      <xdr:col>2</xdr:col>
      <xdr:colOff>273844</xdr:colOff>
      <xdr:row>47</xdr:row>
      <xdr:rowOff>14654</xdr:rowOff>
    </xdr:to>
    <xdr:sp macro="" textlink="">
      <xdr:nvSpPr>
        <xdr:cNvPr id="5" name="Right Brace 4">
          <a:extLst>
            <a:ext uri="{FF2B5EF4-FFF2-40B4-BE49-F238E27FC236}">
              <a16:creationId xmlns:a16="http://schemas.microsoft.com/office/drawing/2014/main" id="{1D64B738-EDBF-4741-9592-79917CD2DE74}"/>
            </a:ext>
          </a:extLst>
        </xdr:cNvPr>
        <xdr:cNvSpPr/>
      </xdr:nvSpPr>
      <xdr:spPr>
        <a:xfrm>
          <a:off x="5353050" y="8772525"/>
          <a:ext cx="273844" cy="395654"/>
        </a:xfrm>
        <a:prstGeom prst="rightBrac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endParaRPr lang="ru-RU"/>
        </a:p>
      </xdr:txBody>
    </xdr:sp>
    <xdr:clientData/>
  </xdr:twoCellAnchor>
  <xdr:twoCellAnchor>
    <xdr:from>
      <xdr:col>3</xdr:col>
      <xdr:colOff>0</xdr:colOff>
      <xdr:row>102</xdr:row>
      <xdr:rowOff>0</xdr:rowOff>
    </xdr:from>
    <xdr:to>
      <xdr:col>3</xdr:col>
      <xdr:colOff>273844</xdr:colOff>
      <xdr:row>104</xdr:row>
      <xdr:rowOff>14654</xdr:rowOff>
    </xdr:to>
    <xdr:sp macro="" textlink="">
      <xdr:nvSpPr>
        <xdr:cNvPr id="6" name="Right Brace 5">
          <a:extLst>
            <a:ext uri="{FF2B5EF4-FFF2-40B4-BE49-F238E27FC236}">
              <a16:creationId xmlns:a16="http://schemas.microsoft.com/office/drawing/2014/main" id="{8D4EB1CB-9F7B-4727-9578-1726BE85523E}"/>
            </a:ext>
          </a:extLst>
        </xdr:cNvPr>
        <xdr:cNvSpPr/>
      </xdr:nvSpPr>
      <xdr:spPr>
        <a:xfrm>
          <a:off x="5962650" y="19764375"/>
          <a:ext cx="273844" cy="395654"/>
        </a:xfrm>
        <a:prstGeom prst="rightBrace">
          <a:avLst/>
        </a:prstGeom>
        <a:ln/>
      </xdr:spPr>
      <xdr:style>
        <a:lnRef idx="1">
          <a:schemeClr val="dk1"/>
        </a:lnRef>
        <a:fillRef idx="0">
          <a:schemeClr val="dk1"/>
        </a:fillRef>
        <a:effectRef idx="0">
          <a:schemeClr val="dk1"/>
        </a:effectRef>
        <a:fontRef idx="minor">
          <a:schemeClr val="tx1"/>
        </a:fontRef>
      </xdr:style>
      <xdr:txBody>
        <a:bodyPr vertOverflow="clip" horzOverflow="clip" rtlCol="0" anchor="t"/>
        <a:lstStyle/>
        <a:p>
          <a:endParaRPr lang="ru-RU"/>
        </a:p>
      </xdr:txBody>
    </xdr:sp>
    <xdr:clientData/>
  </xdr:twoCellAnchor>
  <xdr:twoCellAnchor>
    <xdr:from>
      <xdr:col>3</xdr:col>
      <xdr:colOff>0</xdr:colOff>
      <xdr:row>107</xdr:row>
      <xdr:rowOff>11906</xdr:rowOff>
    </xdr:from>
    <xdr:to>
      <xdr:col>3</xdr:col>
      <xdr:colOff>273844</xdr:colOff>
      <xdr:row>109</xdr:row>
      <xdr:rowOff>26560</xdr:rowOff>
    </xdr:to>
    <xdr:sp macro="" textlink="">
      <xdr:nvSpPr>
        <xdr:cNvPr id="7" name="Right Brace 6">
          <a:extLst>
            <a:ext uri="{FF2B5EF4-FFF2-40B4-BE49-F238E27FC236}">
              <a16:creationId xmlns:a16="http://schemas.microsoft.com/office/drawing/2014/main" id="{DD407CC5-4BEF-41D9-86F0-82DFA342CCA5}"/>
            </a:ext>
          </a:extLst>
        </xdr:cNvPr>
        <xdr:cNvSpPr/>
      </xdr:nvSpPr>
      <xdr:spPr>
        <a:xfrm>
          <a:off x="5962650" y="20728781"/>
          <a:ext cx="273844" cy="395654"/>
        </a:xfrm>
        <a:prstGeom prst="rightBrace">
          <a:avLst/>
        </a:prstGeom>
        <a:ln/>
      </xdr:spPr>
      <xdr:style>
        <a:lnRef idx="1">
          <a:schemeClr val="dk1"/>
        </a:lnRef>
        <a:fillRef idx="0">
          <a:schemeClr val="dk1"/>
        </a:fillRef>
        <a:effectRef idx="0">
          <a:schemeClr val="dk1"/>
        </a:effectRef>
        <a:fontRef idx="minor">
          <a:schemeClr val="tx1"/>
        </a:fontRef>
      </xdr:style>
      <xdr:txBody>
        <a:bodyPr vertOverflow="clip" horzOverflow="clip" rtlCol="0" anchor="t"/>
        <a:lstStyle/>
        <a:p>
          <a:endParaRPr lang="ru-RU"/>
        </a:p>
      </xdr:txBody>
    </xdr:sp>
    <xdr:clientData/>
  </xdr:twoCellAnchor>
  <xdr:twoCellAnchor>
    <xdr:from>
      <xdr:col>2</xdr:col>
      <xdr:colOff>0</xdr:colOff>
      <xdr:row>22</xdr:row>
      <xdr:rowOff>0</xdr:rowOff>
    </xdr:from>
    <xdr:to>
      <xdr:col>2</xdr:col>
      <xdr:colOff>273844</xdr:colOff>
      <xdr:row>24</xdr:row>
      <xdr:rowOff>0</xdr:rowOff>
    </xdr:to>
    <xdr:sp macro="" textlink="">
      <xdr:nvSpPr>
        <xdr:cNvPr id="8" name="Right Brace 7">
          <a:extLst>
            <a:ext uri="{FF2B5EF4-FFF2-40B4-BE49-F238E27FC236}">
              <a16:creationId xmlns:a16="http://schemas.microsoft.com/office/drawing/2014/main" id="{43E59DCC-A604-44D5-82A5-A8A5DF57404B}"/>
            </a:ext>
          </a:extLst>
        </xdr:cNvPr>
        <xdr:cNvSpPr/>
      </xdr:nvSpPr>
      <xdr:spPr>
        <a:xfrm>
          <a:off x="5353050" y="4391025"/>
          <a:ext cx="273844" cy="381000"/>
        </a:xfrm>
        <a:prstGeom prst="rightBrace">
          <a:avLst>
            <a:gd name="adj1" fmla="val 8333"/>
            <a:gd name="adj2" fmla="val 49780"/>
          </a:avLst>
        </a:prstGeom>
        <a:ln/>
      </xdr:spPr>
      <xdr:style>
        <a:lnRef idx="1">
          <a:schemeClr val="dk1"/>
        </a:lnRef>
        <a:fillRef idx="0">
          <a:schemeClr val="dk1"/>
        </a:fillRef>
        <a:effectRef idx="0">
          <a:schemeClr val="dk1"/>
        </a:effectRef>
        <a:fontRef idx="minor">
          <a:schemeClr val="tx1"/>
        </a:fontRef>
      </xdr:style>
      <xdr:txBody>
        <a:bodyPr vertOverflow="clip" horzOverflow="clip" rtlCol="0" anchor="t"/>
        <a:lstStyle/>
        <a:p>
          <a:endParaRPr lang="ru-RU"/>
        </a:p>
      </xdr:txBody>
    </xdr:sp>
    <xdr:clientData/>
  </xdr:twoCellAnchor>
  <xdr:twoCellAnchor>
    <xdr:from>
      <xdr:col>2</xdr:col>
      <xdr:colOff>40822</xdr:colOff>
      <xdr:row>201</xdr:row>
      <xdr:rowOff>13608</xdr:rowOff>
    </xdr:from>
    <xdr:to>
      <xdr:col>2</xdr:col>
      <xdr:colOff>198600</xdr:colOff>
      <xdr:row>202</xdr:row>
      <xdr:rowOff>152881</xdr:rowOff>
    </xdr:to>
    <xdr:sp macro="" textlink="">
      <xdr:nvSpPr>
        <xdr:cNvPr id="9" name="Right Brace 8">
          <a:extLst>
            <a:ext uri="{FF2B5EF4-FFF2-40B4-BE49-F238E27FC236}">
              <a16:creationId xmlns:a16="http://schemas.microsoft.com/office/drawing/2014/main" id="{A59EFBB2-FCE4-483F-8528-A5FA6D4E1B9D}"/>
            </a:ext>
          </a:extLst>
        </xdr:cNvPr>
        <xdr:cNvSpPr/>
      </xdr:nvSpPr>
      <xdr:spPr>
        <a:xfrm>
          <a:off x="5393872" y="38770833"/>
          <a:ext cx="157778" cy="329773"/>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1</xdr:col>
      <xdr:colOff>3415052</xdr:colOff>
      <xdr:row>493</xdr:row>
      <xdr:rowOff>13938</xdr:rowOff>
    </xdr:from>
    <xdr:to>
      <xdr:col>1</xdr:col>
      <xdr:colOff>3541562</xdr:colOff>
      <xdr:row>500</xdr:row>
      <xdr:rowOff>145914</xdr:rowOff>
    </xdr:to>
    <xdr:sp macro="" textlink="">
      <xdr:nvSpPr>
        <xdr:cNvPr id="10" name="Right Brace 9">
          <a:extLst>
            <a:ext uri="{FF2B5EF4-FFF2-40B4-BE49-F238E27FC236}">
              <a16:creationId xmlns:a16="http://schemas.microsoft.com/office/drawing/2014/main" id="{0C25D531-E572-4C96-88DC-FBFD0B9C71C2}"/>
            </a:ext>
          </a:extLst>
        </xdr:cNvPr>
        <xdr:cNvSpPr/>
      </xdr:nvSpPr>
      <xdr:spPr>
        <a:xfrm>
          <a:off x="3691277" y="94987713"/>
          <a:ext cx="126510" cy="1465476"/>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1</xdr:col>
      <xdr:colOff>3423823</xdr:colOff>
      <xdr:row>474</xdr:row>
      <xdr:rowOff>23633</xdr:rowOff>
    </xdr:from>
    <xdr:to>
      <xdr:col>1</xdr:col>
      <xdr:colOff>3541847</xdr:colOff>
      <xdr:row>476</xdr:row>
      <xdr:rowOff>148882</xdr:rowOff>
    </xdr:to>
    <xdr:sp macro="" textlink="">
      <xdr:nvSpPr>
        <xdr:cNvPr id="11" name="Right Brace 10">
          <a:extLst>
            <a:ext uri="{FF2B5EF4-FFF2-40B4-BE49-F238E27FC236}">
              <a16:creationId xmlns:a16="http://schemas.microsoft.com/office/drawing/2014/main" id="{5C7EF90C-C2ED-42CE-9D46-95E1E5085096}"/>
            </a:ext>
          </a:extLst>
        </xdr:cNvPr>
        <xdr:cNvSpPr/>
      </xdr:nvSpPr>
      <xdr:spPr>
        <a:xfrm>
          <a:off x="3700048" y="91377908"/>
          <a:ext cx="118024" cy="506249"/>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1</xdr:col>
      <xdr:colOff>3419609</xdr:colOff>
      <xdr:row>448</xdr:row>
      <xdr:rowOff>23812</xdr:rowOff>
    </xdr:from>
    <xdr:to>
      <xdr:col>1</xdr:col>
      <xdr:colOff>3537633</xdr:colOff>
      <xdr:row>450</xdr:row>
      <xdr:rowOff>168111</xdr:rowOff>
    </xdr:to>
    <xdr:sp macro="" textlink="">
      <xdr:nvSpPr>
        <xdr:cNvPr id="12" name="Right Brace 11">
          <a:extLst>
            <a:ext uri="{FF2B5EF4-FFF2-40B4-BE49-F238E27FC236}">
              <a16:creationId xmlns:a16="http://schemas.microsoft.com/office/drawing/2014/main" id="{1412C792-D613-4551-B6A4-16B8C40975B0}"/>
            </a:ext>
          </a:extLst>
        </xdr:cNvPr>
        <xdr:cNvSpPr/>
      </xdr:nvSpPr>
      <xdr:spPr>
        <a:xfrm>
          <a:off x="3695834" y="86044087"/>
          <a:ext cx="118024" cy="525299"/>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1</xdr:col>
      <xdr:colOff>3414580</xdr:colOff>
      <xdr:row>455</xdr:row>
      <xdr:rowOff>25065</xdr:rowOff>
    </xdr:from>
    <xdr:to>
      <xdr:col>1</xdr:col>
      <xdr:colOff>3533775</xdr:colOff>
      <xdr:row>459</xdr:row>
      <xdr:rowOff>171450</xdr:rowOff>
    </xdr:to>
    <xdr:sp macro="" textlink="">
      <xdr:nvSpPr>
        <xdr:cNvPr id="13" name="Right Brace 12">
          <a:extLst>
            <a:ext uri="{FF2B5EF4-FFF2-40B4-BE49-F238E27FC236}">
              <a16:creationId xmlns:a16="http://schemas.microsoft.com/office/drawing/2014/main" id="{06E53CD9-93BA-4E23-8BC7-294ABB2B287A}"/>
            </a:ext>
          </a:extLst>
        </xdr:cNvPr>
        <xdr:cNvSpPr/>
      </xdr:nvSpPr>
      <xdr:spPr>
        <a:xfrm>
          <a:off x="3690805" y="87378840"/>
          <a:ext cx="119195" cy="908385"/>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1</xdr:col>
      <xdr:colOff>3421615</xdr:colOff>
      <xdr:row>484</xdr:row>
      <xdr:rowOff>4053</xdr:rowOff>
    </xdr:from>
    <xdr:to>
      <xdr:col>1</xdr:col>
      <xdr:colOff>3539639</xdr:colOff>
      <xdr:row>486</xdr:row>
      <xdr:rowOff>1193</xdr:rowOff>
    </xdr:to>
    <xdr:sp macro="" textlink="">
      <xdr:nvSpPr>
        <xdr:cNvPr id="14" name="Right Brace 13">
          <a:extLst>
            <a:ext uri="{FF2B5EF4-FFF2-40B4-BE49-F238E27FC236}">
              <a16:creationId xmlns:a16="http://schemas.microsoft.com/office/drawing/2014/main" id="{62D6F8A6-DAF6-4E05-99BB-A3E049D8B5D1}"/>
            </a:ext>
          </a:extLst>
        </xdr:cNvPr>
        <xdr:cNvSpPr/>
      </xdr:nvSpPr>
      <xdr:spPr>
        <a:xfrm>
          <a:off x="3697840" y="93263328"/>
          <a:ext cx="118024" cy="378140"/>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1</xdr:col>
      <xdr:colOff>3409951</xdr:colOff>
      <xdr:row>461</xdr:row>
      <xdr:rowOff>38100</xdr:rowOff>
    </xdr:from>
    <xdr:to>
      <xdr:col>1</xdr:col>
      <xdr:colOff>3524251</xdr:colOff>
      <xdr:row>462</xdr:row>
      <xdr:rowOff>161925</xdr:rowOff>
    </xdr:to>
    <xdr:sp macro="" textlink="">
      <xdr:nvSpPr>
        <xdr:cNvPr id="15" name="Right Brace 14">
          <a:extLst>
            <a:ext uri="{FF2B5EF4-FFF2-40B4-BE49-F238E27FC236}">
              <a16:creationId xmlns:a16="http://schemas.microsoft.com/office/drawing/2014/main" id="{602A46B0-5A9E-44FC-AF93-1F930F9448BE}"/>
            </a:ext>
          </a:extLst>
        </xdr:cNvPr>
        <xdr:cNvSpPr/>
      </xdr:nvSpPr>
      <xdr:spPr>
        <a:xfrm>
          <a:off x="3686176" y="88534875"/>
          <a:ext cx="114300" cy="314325"/>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2</xdr:col>
      <xdr:colOff>118268</xdr:colOff>
      <xdr:row>16</xdr:row>
      <xdr:rowOff>71436</xdr:rowOff>
    </xdr:from>
    <xdr:to>
      <xdr:col>2</xdr:col>
      <xdr:colOff>285749</xdr:colOff>
      <xdr:row>19</xdr:row>
      <xdr:rowOff>150812</xdr:rowOff>
    </xdr:to>
    <xdr:sp macro="" textlink="">
      <xdr:nvSpPr>
        <xdr:cNvPr id="2" name="Right Brace 1">
          <a:extLst>
            <a:ext uri="{FF2B5EF4-FFF2-40B4-BE49-F238E27FC236}">
              <a16:creationId xmlns:a16="http://schemas.microsoft.com/office/drawing/2014/main" id="{DD6400BA-40FB-4817-9CF1-2AB0493B00EA}"/>
            </a:ext>
          </a:extLst>
        </xdr:cNvPr>
        <xdr:cNvSpPr/>
      </xdr:nvSpPr>
      <xdr:spPr>
        <a:xfrm>
          <a:off x="5776118" y="3424236"/>
          <a:ext cx="167481" cy="822326"/>
        </a:xfrm>
        <a:prstGeom prst="rightBrace">
          <a:avLst/>
        </a:prstGeom>
        <a:ln w="15875">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107156</xdr:colOff>
      <xdr:row>20</xdr:row>
      <xdr:rowOff>71437</xdr:rowOff>
    </xdr:from>
    <xdr:to>
      <xdr:col>2</xdr:col>
      <xdr:colOff>285750</xdr:colOff>
      <xdr:row>26</xdr:row>
      <xdr:rowOff>158749</xdr:rowOff>
    </xdr:to>
    <xdr:sp macro="" textlink="">
      <xdr:nvSpPr>
        <xdr:cNvPr id="3" name="Right Brace 2">
          <a:extLst>
            <a:ext uri="{FF2B5EF4-FFF2-40B4-BE49-F238E27FC236}">
              <a16:creationId xmlns:a16="http://schemas.microsoft.com/office/drawing/2014/main" id="{DD5B16C5-9C96-4853-9312-1E73BF125612}"/>
            </a:ext>
          </a:extLst>
        </xdr:cNvPr>
        <xdr:cNvSpPr/>
      </xdr:nvSpPr>
      <xdr:spPr>
        <a:xfrm>
          <a:off x="5765006" y="4376737"/>
          <a:ext cx="178594" cy="1344612"/>
        </a:xfrm>
        <a:prstGeom prst="rightBrace">
          <a:avLst/>
        </a:prstGeom>
        <a:ln w="15875">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122696</xdr:colOff>
      <xdr:row>48</xdr:row>
      <xdr:rowOff>53974</xdr:rowOff>
    </xdr:from>
    <xdr:to>
      <xdr:col>2</xdr:col>
      <xdr:colOff>252414</xdr:colOff>
      <xdr:row>50</xdr:row>
      <xdr:rowOff>153306</xdr:rowOff>
    </xdr:to>
    <xdr:sp macro="" textlink="">
      <xdr:nvSpPr>
        <xdr:cNvPr id="4" name="Right Brace 3">
          <a:extLst>
            <a:ext uri="{FF2B5EF4-FFF2-40B4-BE49-F238E27FC236}">
              <a16:creationId xmlns:a16="http://schemas.microsoft.com/office/drawing/2014/main" id="{CA8D9D45-4C4D-4049-9480-98FBD739DEAE}"/>
            </a:ext>
          </a:extLst>
        </xdr:cNvPr>
        <xdr:cNvSpPr/>
      </xdr:nvSpPr>
      <xdr:spPr>
        <a:xfrm>
          <a:off x="5780546" y="10226674"/>
          <a:ext cx="129718" cy="518432"/>
        </a:xfrm>
        <a:prstGeom prst="rightBrace">
          <a:avLst/>
        </a:prstGeom>
        <a:ln w="15875">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127794</xdr:colOff>
      <xdr:row>52</xdr:row>
      <xdr:rowOff>60324</xdr:rowOff>
    </xdr:from>
    <xdr:to>
      <xdr:col>2</xdr:col>
      <xdr:colOff>239714</xdr:colOff>
      <xdr:row>55</xdr:row>
      <xdr:rowOff>153193</xdr:rowOff>
    </xdr:to>
    <xdr:sp macro="" textlink="">
      <xdr:nvSpPr>
        <xdr:cNvPr id="5" name="Right Brace 4">
          <a:extLst>
            <a:ext uri="{FF2B5EF4-FFF2-40B4-BE49-F238E27FC236}">
              <a16:creationId xmlns:a16="http://schemas.microsoft.com/office/drawing/2014/main" id="{198153BC-F3DA-41F3-9F95-BCEDDEB813FE}"/>
            </a:ext>
          </a:extLst>
        </xdr:cNvPr>
        <xdr:cNvSpPr/>
      </xdr:nvSpPr>
      <xdr:spPr>
        <a:xfrm>
          <a:off x="5785644" y="11071224"/>
          <a:ext cx="111920" cy="721519"/>
        </a:xfrm>
        <a:prstGeom prst="rightBrace">
          <a:avLst/>
        </a:prstGeom>
        <a:ln w="15875">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119064</xdr:colOff>
      <xdr:row>45</xdr:row>
      <xdr:rowOff>60324</xdr:rowOff>
    </xdr:from>
    <xdr:to>
      <xdr:col>2</xdr:col>
      <xdr:colOff>246064</xdr:colOff>
      <xdr:row>46</xdr:row>
      <xdr:rowOff>161924</xdr:rowOff>
    </xdr:to>
    <xdr:sp macro="" textlink="">
      <xdr:nvSpPr>
        <xdr:cNvPr id="6" name="Right Brace 5">
          <a:extLst>
            <a:ext uri="{FF2B5EF4-FFF2-40B4-BE49-F238E27FC236}">
              <a16:creationId xmlns:a16="http://schemas.microsoft.com/office/drawing/2014/main" id="{761AD3D2-B650-4E2B-A9EA-3FAB97E5E521}"/>
            </a:ext>
          </a:extLst>
        </xdr:cNvPr>
        <xdr:cNvSpPr/>
      </xdr:nvSpPr>
      <xdr:spPr>
        <a:xfrm>
          <a:off x="5776914" y="9604374"/>
          <a:ext cx="127000" cy="311150"/>
        </a:xfrm>
        <a:prstGeom prst="rightBrace">
          <a:avLst/>
        </a:prstGeom>
        <a:ln w="15875">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154786</xdr:colOff>
      <xdr:row>82</xdr:row>
      <xdr:rowOff>142874</xdr:rowOff>
    </xdr:from>
    <xdr:to>
      <xdr:col>2</xdr:col>
      <xdr:colOff>276229</xdr:colOff>
      <xdr:row>85</xdr:row>
      <xdr:rowOff>130967</xdr:rowOff>
    </xdr:to>
    <xdr:sp macro="" textlink="">
      <xdr:nvSpPr>
        <xdr:cNvPr id="7" name="Right Brace 6">
          <a:extLst>
            <a:ext uri="{FF2B5EF4-FFF2-40B4-BE49-F238E27FC236}">
              <a16:creationId xmlns:a16="http://schemas.microsoft.com/office/drawing/2014/main" id="{DE7691B4-A426-46AB-B0BD-A9CDC05C26E9}"/>
            </a:ext>
          </a:extLst>
        </xdr:cNvPr>
        <xdr:cNvSpPr/>
      </xdr:nvSpPr>
      <xdr:spPr>
        <a:xfrm>
          <a:off x="5812636" y="17592674"/>
          <a:ext cx="121443" cy="616743"/>
        </a:xfrm>
        <a:prstGeom prst="rightBrace">
          <a:avLst/>
        </a:prstGeom>
        <a:ln w="15875">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151609</xdr:colOff>
      <xdr:row>86</xdr:row>
      <xdr:rowOff>72230</xdr:rowOff>
    </xdr:from>
    <xdr:to>
      <xdr:col>2</xdr:col>
      <xdr:colOff>263529</xdr:colOff>
      <xdr:row>89</xdr:row>
      <xdr:rowOff>165099</xdr:rowOff>
    </xdr:to>
    <xdr:sp macro="" textlink="">
      <xdr:nvSpPr>
        <xdr:cNvPr id="8" name="Right Brace 7">
          <a:extLst>
            <a:ext uri="{FF2B5EF4-FFF2-40B4-BE49-F238E27FC236}">
              <a16:creationId xmlns:a16="http://schemas.microsoft.com/office/drawing/2014/main" id="{0C6D9082-501E-4222-93F3-97E994482D24}"/>
            </a:ext>
          </a:extLst>
        </xdr:cNvPr>
        <xdr:cNvSpPr/>
      </xdr:nvSpPr>
      <xdr:spPr>
        <a:xfrm>
          <a:off x="5809459" y="18360230"/>
          <a:ext cx="111920" cy="721519"/>
        </a:xfrm>
        <a:prstGeom prst="rightBrace">
          <a:avLst/>
        </a:prstGeom>
        <a:ln w="15875">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149229</xdr:colOff>
      <xdr:row>74</xdr:row>
      <xdr:rowOff>59530</xdr:rowOff>
    </xdr:from>
    <xdr:to>
      <xdr:col>2</xdr:col>
      <xdr:colOff>276229</xdr:colOff>
      <xdr:row>75</xdr:row>
      <xdr:rowOff>161130</xdr:rowOff>
    </xdr:to>
    <xdr:sp macro="" textlink="">
      <xdr:nvSpPr>
        <xdr:cNvPr id="9" name="Right Brace 8">
          <a:extLst>
            <a:ext uri="{FF2B5EF4-FFF2-40B4-BE49-F238E27FC236}">
              <a16:creationId xmlns:a16="http://schemas.microsoft.com/office/drawing/2014/main" id="{71DC96E8-57D9-44CC-AC52-67D36E02D515}"/>
            </a:ext>
          </a:extLst>
        </xdr:cNvPr>
        <xdr:cNvSpPr/>
      </xdr:nvSpPr>
      <xdr:spPr>
        <a:xfrm>
          <a:off x="5807079" y="15832930"/>
          <a:ext cx="127000" cy="311150"/>
        </a:xfrm>
        <a:prstGeom prst="rightBrace">
          <a:avLst/>
        </a:prstGeom>
        <a:ln w="15875">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142879</xdr:colOff>
      <xdr:row>79</xdr:row>
      <xdr:rowOff>72230</xdr:rowOff>
    </xdr:from>
    <xdr:to>
      <xdr:col>2</xdr:col>
      <xdr:colOff>269879</xdr:colOff>
      <xdr:row>80</xdr:row>
      <xdr:rowOff>173830</xdr:rowOff>
    </xdr:to>
    <xdr:sp macro="" textlink="">
      <xdr:nvSpPr>
        <xdr:cNvPr id="10" name="Right Brace 9">
          <a:extLst>
            <a:ext uri="{FF2B5EF4-FFF2-40B4-BE49-F238E27FC236}">
              <a16:creationId xmlns:a16="http://schemas.microsoft.com/office/drawing/2014/main" id="{41941A41-920C-4A59-BCB8-B1B035852F58}"/>
            </a:ext>
          </a:extLst>
        </xdr:cNvPr>
        <xdr:cNvSpPr/>
      </xdr:nvSpPr>
      <xdr:spPr>
        <a:xfrm>
          <a:off x="5800729" y="16893380"/>
          <a:ext cx="127000" cy="311150"/>
        </a:xfrm>
        <a:prstGeom prst="rightBrace">
          <a:avLst/>
        </a:prstGeom>
        <a:ln w="15875">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119064</xdr:colOff>
      <xdr:row>40</xdr:row>
      <xdr:rowOff>59530</xdr:rowOff>
    </xdr:from>
    <xdr:to>
      <xdr:col>2</xdr:col>
      <xdr:colOff>246064</xdr:colOff>
      <xdr:row>41</xdr:row>
      <xdr:rowOff>161129</xdr:rowOff>
    </xdr:to>
    <xdr:sp macro="" textlink="">
      <xdr:nvSpPr>
        <xdr:cNvPr id="11" name="Right Brace 10">
          <a:extLst>
            <a:ext uri="{FF2B5EF4-FFF2-40B4-BE49-F238E27FC236}">
              <a16:creationId xmlns:a16="http://schemas.microsoft.com/office/drawing/2014/main" id="{FF3F8E3C-1FEF-456E-ACC1-5708EEA4A37C}"/>
            </a:ext>
          </a:extLst>
        </xdr:cNvPr>
        <xdr:cNvSpPr/>
      </xdr:nvSpPr>
      <xdr:spPr>
        <a:xfrm>
          <a:off x="5776914" y="8555830"/>
          <a:ext cx="127000" cy="311149"/>
        </a:xfrm>
        <a:prstGeom prst="rightBrace">
          <a:avLst/>
        </a:prstGeom>
        <a:ln w="15875">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4</xdr:col>
      <xdr:colOff>83342</xdr:colOff>
      <xdr:row>54</xdr:row>
      <xdr:rowOff>43659</xdr:rowOff>
    </xdr:from>
    <xdr:to>
      <xdr:col>14</xdr:col>
      <xdr:colOff>210342</xdr:colOff>
      <xdr:row>55</xdr:row>
      <xdr:rowOff>140496</xdr:rowOff>
    </xdr:to>
    <xdr:sp macro="" textlink="">
      <xdr:nvSpPr>
        <xdr:cNvPr id="12" name="Right Brace 11">
          <a:extLst>
            <a:ext uri="{FF2B5EF4-FFF2-40B4-BE49-F238E27FC236}">
              <a16:creationId xmlns:a16="http://schemas.microsoft.com/office/drawing/2014/main" id="{17FC431C-0B6C-471E-95CE-2E6711D5F4BD}"/>
            </a:ext>
          </a:extLst>
        </xdr:cNvPr>
        <xdr:cNvSpPr/>
      </xdr:nvSpPr>
      <xdr:spPr>
        <a:xfrm>
          <a:off x="14770892" y="11473659"/>
          <a:ext cx="127000" cy="306387"/>
        </a:xfrm>
        <a:prstGeom prst="rightBrace">
          <a:avLst/>
        </a:prstGeom>
        <a:ln w="15875">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4</xdr:col>
      <xdr:colOff>59530</xdr:colOff>
      <xdr:row>49</xdr:row>
      <xdr:rowOff>83342</xdr:rowOff>
    </xdr:from>
    <xdr:to>
      <xdr:col>14</xdr:col>
      <xdr:colOff>186530</xdr:colOff>
      <xdr:row>50</xdr:row>
      <xdr:rowOff>180180</xdr:rowOff>
    </xdr:to>
    <xdr:sp macro="" textlink="">
      <xdr:nvSpPr>
        <xdr:cNvPr id="13" name="Right Brace 12">
          <a:extLst>
            <a:ext uri="{FF2B5EF4-FFF2-40B4-BE49-F238E27FC236}">
              <a16:creationId xmlns:a16="http://schemas.microsoft.com/office/drawing/2014/main" id="{A0930C94-543A-4196-8A55-7FAA127145F8}"/>
            </a:ext>
          </a:extLst>
        </xdr:cNvPr>
        <xdr:cNvSpPr/>
      </xdr:nvSpPr>
      <xdr:spPr>
        <a:xfrm>
          <a:off x="14747080" y="10465592"/>
          <a:ext cx="127000" cy="306388"/>
        </a:xfrm>
        <a:prstGeom prst="rightBrace">
          <a:avLst/>
        </a:prstGeom>
        <a:ln w="15875">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4</xdr:col>
      <xdr:colOff>79374</xdr:colOff>
      <xdr:row>88</xdr:row>
      <xdr:rowOff>51598</xdr:rowOff>
    </xdr:from>
    <xdr:to>
      <xdr:col>14</xdr:col>
      <xdr:colOff>206374</xdr:colOff>
      <xdr:row>89</xdr:row>
      <xdr:rowOff>148435</xdr:rowOff>
    </xdr:to>
    <xdr:sp macro="" textlink="">
      <xdr:nvSpPr>
        <xdr:cNvPr id="14" name="Right Brace 13">
          <a:extLst>
            <a:ext uri="{FF2B5EF4-FFF2-40B4-BE49-F238E27FC236}">
              <a16:creationId xmlns:a16="http://schemas.microsoft.com/office/drawing/2014/main" id="{32B6DA4C-14EE-4EC0-9421-E6066E8146FC}"/>
            </a:ext>
          </a:extLst>
        </xdr:cNvPr>
        <xdr:cNvSpPr/>
      </xdr:nvSpPr>
      <xdr:spPr>
        <a:xfrm>
          <a:off x="14766924" y="18758698"/>
          <a:ext cx="127000" cy="306387"/>
        </a:xfrm>
        <a:prstGeom prst="rightBrace">
          <a:avLst/>
        </a:prstGeom>
        <a:ln w="15875">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4</xdr:col>
      <xdr:colOff>71436</xdr:colOff>
      <xdr:row>83</xdr:row>
      <xdr:rowOff>59532</xdr:rowOff>
    </xdr:from>
    <xdr:to>
      <xdr:col>14</xdr:col>
      <xdr:colOff>198436</xdr:colOff>
      <xdr:row>84</xdr:row>
      <xdr:rowOff>156370</xdr:rowOff>
    </xdr:to>
    <xdr:sp macro="" textlink="">
      <xdr:nvSpPr>
        <xdr:cNvPr id="15" name="Right Brace 14">
          <a:extLst>
            <a:ext uri="{FF2B5EF4-FFF2-40B4-BE49-F238E27FC236}">
              <a16:creationId xmlns:a16="http://schemas.microsoft.com/office/drawing/2014/main" id="{65EBC26A-B40C-44E6-BED7-7B2518FBA9BE}"/>
            </a:ext>
          </a:extLst>
        </xdr:cNvPr>
        <xdr:cNvSpPr/>
      </xdr:nvSpPr>
      <xdr:spPr>
        <a:xfrm>
          <a:off x="14758986" y="17718882"/>
          <a:ext cx="127000" cy="306388"/>
        </a:xfrm>
        <a:prstGeom prst="rightBrace">
          <a:avLst/>
        </a:prstGeom>
        <a:ln w="15875">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12</xdr:col>
      <xdr:colOff>81804</xdr:colOff>
      <xdr:row>54</xdr:row>
      <xdr:rowOff>67234</xdr:rowOff>
    </xdr:from>
    <xdr:to>
      <xdr:col>12</xdr:col>
      <xdr:colOff>214314</xdr:colOff>
      <xdr:row>55</xdr:row>
      <xdr:rowOff>196104</xdr:rowOff>
    </xdr:to>
    <xdr:sp macro="" textlink="">
      <xdr:nvSpPr>
        <xdr:cNvPr id="2" name="Right Brace 1">
          <a:extLst>
            <a:ext uri="{FF2B5EF4-FFF2-40B4-BE49-F238E27FC236}">
              <a16:creationId xmlns:a16="http://schemas.microsoft.com/office/drawing/2014/main" id="{958D805A-BDCA-4378-BFC5-E0EC798121AE}"/>
            </a:ext>
          </a:extLst>
        </xdr:cNvPr>
        <xdr:cNvSpPr/>
      </xdr:nvSpPr>
      <xdr:spPr>
        <a:xfrm>
          <a:off x="13264404" y="11582959"/>
          <a:ext cx="132510" cy="338420"/>
        </a:xfrm>
        <a:prstGeom prst="rightBrace">
          <a:avLst/>
        </a:prstGeom>
        <a:ln w="15875">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2</xdr:col>
      <xdr:colOff>23812</xdr:colOff>
      <xdr:row>116</xdr:row>
      <xdr:rowOff>23812</xdr:rowOff>
    </xdr:from>
    <xdr:to>
      <xdr:col>12</xdr:col>
      <xdr:colOff>190500</xdr:colOff>
      <xdr:row>117</xdr:row>
      <xdr:rowOff>152679</xdr:rowOff>
    </xdr:to>
    <xdr:sp macro="" textlink="">
      <xdr:nvSpPr>
        <xdr:cNvPr id="3" name="Right Brace 2">
          <a:extLst>
            <a:ext uri="{FF2B5EF4-FFF2-40B4-BE49-F238E27FC236}">
              <a16:creationId xmlns:a16="http://schemas.microsoft.com/office/drawing/2014/main" id="{AA27DC58-3E00-4DFB-84CC-E7EBA5B04E1E}"/>
            </a:ext>
          </a:extLst>
        </xdr:cNvPr>
        <xdr:cNvSpPr/>
      </xdr:nvSpPr>
      <xdr:spPr>
        <a:xfrm>
          <a:off x="13206412" y="24693562"/>
          <a:ext cx="166688" cy="338417"/>
        </a:xfrm>
        <a:prstGeom prst="rightBrace">
          <a:avLst/>
        </a:prstGeom>
        <a:ln w="12700">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81644</xdr:colOff>
      <xdr:row>71</xdr:row>
      <xdr:rowOff>35719</xdr:rowOff>
    </xdr:from>
    <xdr:to>
      <xdr:col>2</xdr:col>
      <xdr:colOff>215315</xdr:colOff>
      <xdr:row>72</xdr:row>
      <xdr:rowOff>199004</xdr:rowOff>
    </xdr:to>
    <xdr:sp macro="" textlink="">
      <xdr:nvSpPr>
        <xdr:cNvPr id="4" name="Right Brace 3">
          <a:extLst>
            <a:ext uri="{FF2B5EF4-FFF2-40B4-BE49-F238E27FC236}">
              <a16:creationId xmlns:a16="http://schemas.microsoft.com/office/drawing/2014/main" id="{25981E24-16AA-4BF5-A929-06FCD5A5F7F7}"/>
            </a:ext>
          </a:extLst>
        </xdr:cNvPr>
        <xdr:cNvSpPr/>
      </xdr:nvSpPr>
      <xdr:spPr>
        <a:xfrm>
          <a:off x="5739494" y="15275719"/>
          <a:ext cx="133671" cy="372835"/>
        </a:xfrm>
        <a:prstGeom prst="rightBrace">
          <a:avLst/>
        </a:prstGeom>
        <a:ln w="12700">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89343</xdr:colOff>
      <xdr:row>105</xdr:row>
      <xdr:rowOff>21290</xdr:rowOff>
    </xdr:from>
    <xdr:to>
      <xdr:col>2</xdr:col>
      <xdr:colOff>249028</xdr:colOff>
      <xdr:row>106</xdr:row>
      <xdr:rowOff>154640</xdr:rowOff>
    </xdr:to>
    <xdr:sp macro="" textlink="">
      <xdr:nvSpPr>
        <xdr:cNvPr id="5" name="Right Brace 4">
          <a:extLst>
            <a:ext uri="{FF2B5EF4-FFF2-40B4-BE49-F238E27FC236}">
              <a16:creationId xmlns:a16="http://schemas.microsoft.com/office/drawing/2014/main" id="{8E89826D-825F-4A2A-8743-6BE0D64A901A}"/>
            </a:ext>
          </a:extLst>
        </xdr:cNvPr>
        <xdr:cNvSpPr/>
      </xdr:nvSpPr>
      <xdr:spPr>
        <a:xfrm>
          <a:off x="5747193" y="22385990"/>
          <a:ext cx="159685" cy="342900"/>
        </a:xfrm>
        <a:prstGeom prst="rightBrace">
          <a:avLst/>
        </a:prstGeom>
        <a:ln w="12700">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88643</xdr:colOff>
      <xdr:row>107</xdr:row>
      <xdr:rowOff>79420</xdr:rowOff>
    </xdr:from>
    <xdr:to>
      <xdr:col>2</xdr:col>
      <xdr:colOff>241674</xdr:colOff>
      <xdr:row>108</xdr:row>
      <xdr:rowOff>174670</xdr:rowOff>
    </xdr:to>
    <xdr:sp macro="" textlink="">
      <xdr:nvSpPr>
        <xdr:cNvPr id="6" name="Right Brace 5">
          <a:extLst>
            <a:ext uri="{FF2B5EF4-FFF2-40B4-BE49-F238E27FC236}">
              <a16:creationId xmlns:a16="http://schemas.microsoft.com/office/drawing/2014/main" id="{75F31816-05F7-402E-9D4D-3E3ADF1FDDA6}"/>
            </a:ext>
          </a:extLst>
        </xdr:cNvPr>
        <xdr:cNvSpPr/>
      </xdr:nvSpPr>
      <xdr:spPr>
        <a:xfrm>
          <a:off x="5746493" y="22863220"/>
          <a:ext cx="153031" cy="304800"/>
        </a:xfrm>
        <a:prstGeom prst="rightBrace">
          <a:avLst/>
        </a:prstGeom>
        <a:ln w="12700">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97049</xdr:colOff>
      <xdr:row>102</xdr:row>
      <xdr:rowOff>35718</xdr:rowOff>
    </xdr:from>
    <xdr:to>
      <xdr:col>2</xdr:col>
      <xdr:colOff>250080</xdr:colOff>
      <xdr:row>103</xdr:row>
      <xdr:rowOff>130968</xdr:rowOff>
    </xdr:to>
    <xdr:sp macro="" textlink="">
      <xdr:nvSpPr>
        <xdr:cNvPr id="7" name="Right Brace 6">
          <a:extLst>
            <a:ext uri="{FF2B5EF4-FFF2-40B4-BE49-F238E27FC236}">
              <a16:creationId xmlns:a16="http://schemas.microsoft.com/office/drawing/2014/main" id="{4138F92D-A468-4892-AE4B-C8127D1DE589}"/>
            </a:ext>
          </a:extLst>
        </xdr:cNvPr>
        <xdr:cNvSpPr/>
      </xdr:nvSpPr>
      <xdr:spPr>
        <a:xfrm>
          <a:off x="5754899" y="21771768"/>
          <a:ext cx="153031" cy="304800"/>
        </a:xfrm>
        <a:prstGeom prst="rightBrace">
          <a:avLst/>
        </a:prstGeom>
        <a:ln w="12700">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57827</xdr:colOff>
      <xdr:row>114</xdr:row>
      <xdr:rowOff>88243</xdr:rowOff>
    </xdr:from>
    <xdr:to>
      <xdr:col>2</xdr:col>
      <xdr:colOff>307859</xdr:colOff>
      <xdr:row>117</xdr:row>
      <xdr:rowOff>143153</xdr:rowOff>
    </xdr:to>
    <xdr:sp macro="" textlink="">
      <xdr:nvSpPr>
        <xdr:cNvPr id="8" name="Right Brace 7">
          <a:extLst>
            <a:ext uri="{FF2B5EF4-FFF2-40B4-BE49-F238E27FC236}">
              <a16:creationId xmlns:a16="http://schemas.microsoft.com/office/drawing/2014/main" id="{BF3E5651-4D0C-4065-A8D6-8118B567DD0C}"/>
            </a:ext>
          </a:extLst>
        </xdr:cNvPr>
        <xdr:cNvSpPr/>
      </xdr:nvSpPr>
      <xdr:spPr>
        <a:xfrm>
          <a:off x="5715677" y="24338893"/>
          <a:ext cx="250032" cy="683560"/>
        </a:xfrm>
        <a:prstGeom prst="rightBrace">
          <a:avLst/>
        </a:prstGeom>
        <a:ln w="12700">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69734</xdr:colOff>
      <xdr:row>109</xdr:row>
      <xdr:rowOff>123962</xdr:rowOff>
    </xdr:from>
    <xdr:to>
      <xdr:col>2</xdr:col>
      <xdr:colOff>284047</xdr:colOff>
      <xdr:row>112</xdr:row>
      <xdr:rowOff>117237</xdr:rowOff>
    </xdr:to>
    <xdr:sp macro="" textlink="">
      <xdr:nvSpPr>
        <xdr:cNvPr id="9" name="Right Brace 8">
          <a:extLst>
            <a:ext uri="{FF2B5EF4-FFF2-40B4-BE49-F238E27FC236}">
              <a16:creationId xmlns:a16="http://schemas.microsoft.com/office/drawing/2014/main" id="{0094C71D-F1BD-4BE8-895E-F16069BF5222}"/>
            </a:ext>
          </a:extLst>
        </xdr:cNvPr>
        <xdr:cNvSpPr/>
      </xdr:nvSpPr>
      <xdr:spPr>
        <a:xfrm>
          <a:off x="5727584" y="23326862"/>
          <a:ext cx="214313" cy="621925"/>
        </a:xfrm>
        <a:prstGeom prst="rightBrace">
          <a:avLst/>
        </a:prstGeom>
        <a:ln w="12700">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xdr:col>
      <xdr:colOff>3202767</xdr:colOff>
      <xdr:row>449</xdr:row>
      <xdr:rowOff>71438</xdr:rowOff>
    </xdr:from>
    <xdr:to>
      <xdr:col>1</xdr:col>
      <xdr:colOff>3278967</xdr:colOff>
      <xdr:row>450</xdr:row>
      <xdr:rowOff>158750</xdr:rowOff>
    </xdr:to>
    <xdr:sp macro="" textlink="">
      <xdr:nvSpPr>
        <xdr:cNvPr id="10" name="AutoShape 2">
          <a:extLst>
            <a:ext uri="{FF2B5EF4-FFF2-40B4-BE49-F238E27FC236}">
              <a16:creationId xmlns:a16="http://schemas.microsoft.com/office/drawing/2014/main" id="{7BEE2C51-8E44-4D8F-B479-0422A27A642E}"/>
            </a:ext>
          </a:extLst>
        </xdr:cNvPr>
        <xdr:cNvSpPr>
          <a:spLocks/>
        </xdr:cNvSpPr>
      </xdr:nvSpPr>
      <xdr:spPr bwMode="auto">
        <a:xfrm>
          <a:off x="3478992" y="95769113"/>
          <a:ext cx="76200" cy="296862"/>
        </a:xfrm>
        <a:prstGeom prst="rightBrace">
          <a:avLst>
            <a:gd name="adj1" fmla="val 35417"/>
            <a:gd name="adj2" fmla="val 50000"/>
          </a:avLst>
        </a:prstGeom>
        <a:noFill/>
        <a:ln w="9525">
          <a:solidFill>
            <a:srgbClr val="000000"/>
          </a:solidFill>
          <a:round/>
          <a:headEnd/>
          <a:tailEnd/>
        </a:ln>
      </xdr:spPr>
    </xdr:sp>
    <xdr:clientData/>
  </xdr:twoCellAnchor>
  <xdr:twoCellAnchor>
    <xdr:from>
      <xdr:col>2</xdr:col>
      <xdr:colOff>91587</xdr:colOff>
      <xdr:row>43</xdr:row>
      <xdr:rowOff>41321</xdr:rowOff>
    </xdr:from>
    <xdr:to>
      <xdr:col>2</xdr:col>
      <xdr:colOff>245668</xdr:colOff>
      <xdr:row>44</xdr:row>
      <xdr:rowOff>184196</xdr:rowOff>
    </xdr:to>
    <xdr:sp macro="" textlink="">
      <xdr:nvSpPr>
        <xdr:cNvPr id="11" name="Right Brace 10">
          <a:extLst>
            <a:ext uri="{FF2B5EF4-FFF2-40B4-BE49-F238E27FC236}">
              <a16:creationId xmlns:a16="http://schemas.microsoft.com/office/drawing/2014/main" id="{6E191551-48CB-4C12-A614-551B1EB89DD3}"/>
            </a:ext>
          </a:extLst>
        </xdr:cNvPr>
        <xdr:cNvSpPr/>
      </xdr:nvSpPr>
      <xdr:spPr>
        <a:xfrm>
          <a:off x="5749437" y="9251996"/>
          <a:ext cx="154081" cy="352425"/>
        </a:xfrm>
        <a:prstGeom prst="rightBrace">
          <a:avLst/>
        </a:prstGeom>
        <a:ln w="12700">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89207</xdr:colOff>
      <xdr:row>45</xdr:row>
      <xdr:rowOff>45572</xdr:rowOff>
    </xdr:from>
    <xdr:to>
      <xdr:col>2</xdr:col>
      <xdr:colOff>222557</xdr:colOff>
      <xdr:row>46</xdr:row>
      <xdr:rowOff>186482</xdr:rowOff>
    </xdr:to>
    <xdr:sp macro="" textlink="">
      <xdr:nvSpPr>
        <xdr:cNvPr id="12" name="Right Brace 11">
          <a:extLst>
            <a:ext uri="{FF2B5EF4-FFF2-40B4-BE49-F238E27FC236}">
              <a16:creationId xmlns:a16="http://schemas.microsoft.com/office/drawing/2014/main" id="{B2B85825-BFA3-42F1-8A81-3E9BED48DDD1}"/>
            </a:ext>
          </a:extLst>
        </xdr:cNvPr>
        <xdr:cNvSpPr/>
      </xdr:nvSpPr>
      <xdr:spPr>
        <a:xfrm>
          <a:off x="5747057" y="9675347"/>
          <a:ext cx="133350" cy="350460"/>
        </a:xfrm>
        <a:prstGeom prst="rightBrace">
          <a:avLst/>
        </a:prstGeom>
        <a:ln w="12700">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97892</xdr:colOff>
      <xdr:row>40</xdr:row>
      <xdr:rowOff>23812</xdr:rowOff>
    </xdr:from>
    <xdr:to>
      <xdr:col>2</xdr:col>
      <xdr:colOff>251973</xdr:colOff>
      <xdr:row>41</xdr:row>
      <xdr:rowOff>166687</xdr:rowOff>
    </xdr:to>
    <xdr:sp macro="" textlink="">
      <xdr:nvSpPr>
        <xdr:cNvPr id="13" name="Right Brace 12">
          <a:extLst>
            <a:ext uri="{FF2B5EF4-FFF2-40B4-BE49-F238E27FC236}">
              <a16:creationId xmlns:a16="http://schemas.microsoft.com/office/drawing/2014/main" id="{23B891B1-4630-4496-92E3-B3DE6177D5D3}"/>
            </a:ext>
          </a:extLst>
        </xdr:cNvPr>
        <xdr:cNvSpPr/>
      </xdr:nvSpPr>
      <xdr:spPr>
        <a:xfrm>
          <a:off x="5755742" y="8605837"/>
          <a:ext cx="154081" cy="352425"/>
        </a:xfrm>
        <a:prstGeom prst="rightBrace">
          <a:avLst/>
        </a:prstGeom>
        <a:ln w="12700">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86124</xdr:colOff>
      <xdr:row>52</xdr:row>
      <xdr:rowOff>72839</xdr:rowOff>
    </xdr:from>
    <xdr:to>
      <xdr:col>2</xdr:col>
      <xdr:colOff>307863</xdr:colOff>
      <xdr:row>55</xdr:row>
      <xdr:rowOff>161366</xdr:rowOff>
    </xdr:to>
    <xdr:sp macro="" textlink="">
      <xdr:nvSpPr>
        <xdr:cNvPr id="14" name="Right Brace 13">
          <a:extLst>
            <a:ext uri="{FF2B5EF4-FFF2-40B4-BE49-F238E27FC236}">
              <a16:creationId xmlns:a16="http://schemas.microsoft.com/office/drawing/2014/main" id="{009B8B0F-8627-4AC8-9618-15E7B416E1FB}"/>
            </a:ext>
          </a:extLst>
        </xdr:cNvPr>
        <xdr:cNvSpPr/>
      </xdr:nvSpPr>
      <xdr:spPr>
        <a:xfrm>
          <a:off x="5743974" y="11169464"/>
          <a:ext cx="221739" cy="717177"/>
        </a:xfrm>
        <a:prstGeom prst="rightBrace">
          <a:avLst/>
        </a:prstGeom>
        <a:ln w="12700">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57831</xdr:colOff>
      <xdr:row>47</xdr:row>
      <xdr:rowOff>122986</xdr:rowOff>
    </xdr:from>
    <xdr:to>
      <xdr:col>2</xdr:col>
      <xdr:colOff>284051</xdr:colOff>
      <xdr:row>50</xdr:row>
      <xdr:rowOff>116261</xdr:rowOff>
    </xdr:to>
    <xdr:sp macro="" textlink="">
      <xdr:nvSpPr>
        <xdr:cNvPr id="15" name="Right Brace 14">
          <a:extLst>
            <a:ext uri="{FF2B5EF4-FFF2-40B4-BE49-F238E27FC236}">
              <a16:creationId xmlns:a16="http://schemas.microsoft.com/office/drawing/2014/main" id="{BBA3D72B-C81A-4FA6-BE3A-FEE229307BB7}"/>
            </a:ext>
          </a:extLst>
        </xdr:cNvPr>
        <xdr:cNvSpPr/>
      </xdr:nvSpPr>
      <xdr:spPr>
        <a:xfrm>
          <a:off x="5715681" y="10171861"/>
          <a:ext cx="226220" cy="621925"/>
        </a:xfrm>
        <a:prstGeom prst="rightBrace">
          <a:avLst/>
        </a:prstGeom>
        <a:ln w="12700">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45925</xdr:colOff>
      <xdr:row>134</xdr:row>
      <xdr:rowOff>35718</xdr:rowOff>
    </xdr:from>
    <xdr:to>
      <xdr:col>2</xdr:col>
      <xdr:colOff>165989</xdr:colOff>
      <xdr:row>135</xdr:row>
      <xdr:rowOff>158183</xdr:rowOff>
    </xdr:to>
    <xdr:sp macro="" textlink="">
      <xdr:nvSpPr>
        <xdr:cNvPr id="16" name="Right Brace 15">
          <a:extLst>
            <a:ext uri="{FF2B5EF4-FFF2-40B4-BE49-F238E27FC236}">
              <a16:creationId xmlns:a16="http://schemas.microsoft.com/office/drawing/2014/main" id="{2733F89F-E889-445D-87DB-46EAD49B7381}"/>
            </a:ext>
          </a:extLst>
        </xdr:cNvPr>
        <xdr:cNvSpPr/>
      </xdr:nvSpPr>
      <xdr:spPr>
        <a:xfrm>
          <a:off x="5703775" y="28648818"/>
          <a:ext cx="120064" cy="332015"/>
        </a:xfrm>
        <a:prstGeom prst="rightBrace">
          <a:avLst/>
        </a:prstGeom>
        <a:ln w="12700">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57831</xdr:colOff>
      <xdr:row>359</xdr:row>
      <xdr:rowOff>47624</xdr:rowOff>
    </xdr:from>
    <xdr:to>
      <xdr:col>2</xdr:col>
      <xdr:colOff>164988</xdr:colOff>
      <xdr:row>360</xdr:row>
      <xdr:rowOff>168087</xdr:rowOff>
    </xdr:to>
    <xdr:sp macro="" textlink="">
      <xdr:nvSpPr>
        <xdr:cNvPr id="17" name="Right Brace 16">
          <a:extLst>
            <a:ext uri="{FF2B5EF4-FFF2-40B4-BE49-F238E27FC236}">
              <a16:creationId xmlns:a16="http://schemas.microsoft.com/office/drawing/2014/main" id="{4996DDE2-62B1-4848-8695-EB66737B3AF1}"/>
            </a:ext>
          </a:extLst>
        </xdr:cNvPr>
        <xdr:cNvSpPr/>
      </xdr:nvSpPr>
      <xdr:spPr>
        <a:xfrm>
          <a:off x="5715681" y="75809474"/>
          <a:ext cx="107157" cy="330013"/>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solidFill>
              <a:schemeClr val="tx1">
                <a:lumMod val="95000"/>
                <a:lumOff val="5000"/>
              </a:schemeClr>
            </a:solidFill>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29270</xdr:colOff>
      <xdr:row>37</xdr:row>
      <xdr:rowOff>45525</xdr:rowOff>
    </xdr:from>
    <xdr:to>
      <xdr:col>3</xdr:col>
      <xdr:colOff>212911</xdr:colOff>
      <xdr:row>39</xdr:row>
      <xdr:rowOff>0</xdr:rowOff>
    </xdr:to>
    <xdr:sp macro="" textlink="">
      <xdr:nvSpPr>
        <xdr:cNvPr id="2" name="Right Brace 1">
          <a:extLst>
            <a:ext uri="{FF2B5EF4-FFF2-40B4-BE49-F238E27FC236}">
              <a16:creationId xmlns:a16="http://schemas.microsoft.com/office/drawing/2014/main" id="{E7FE887C-6124-487D-80F2-58250F0F7ED8}"/>
            </a:ext>
          </a:extLst>
        </xdr:cNvPr>
        <xdr:cNvSpPr/>
      </xdr:nvSpPr>
      <xdr:spPr>
        <a:xfrm>
          <a:off x="5753795" y="6427275"/>
          <a:ext cx="183641" cy="278325"/>
        </a:xfrm>
        <a:prstGeom prst="rightBrace">
          <a:avLst>
            <a:gd name="adj1" fmla="val 8333"/>
            <a:gd name="adj2" fmla="val 26427"/>
          </a:avLst>
        </a:prstGeom>
        <a:noFill/>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rtlCol="0" anchor="ctr"/>
        <a:lstStyle/>
        <a:p>
          <a:endParaRPr lang="en-US"/>
        </a:p>
      </xdr:txBody>
    </xdr:sp>
    <xdr:clientData/>
  </xdr:twoCellAnchor>
  <xdr:twoCellAnchor>
    <xdr:from>
      <xdr:col>2</xdr:col>
      <xdr:colOff>0</xdr:colOff>
      <xdr:row>22</xdr:row>
      <xdr:rowOff>11205</xdr:rowOff>
    </xdr:from>
    <xdr:to>
      <xdr:col>2</xdr:col>
      <xdr:colOff>156883</xdr:colOff>
      <xdr:row>23</xdr:row>
      <xdr:rowOff>201705</xdr:rowOff>
    </xdr:to>
    <xdr:sp macro="" textlink="">
      <xdr:nvSpPr>
        <xdr:cNvPr id="3" name="Right Brace 2">
          <a:extLst>
            <a:ext uri="{FF2B5EF4-FFF2-40B4-BE49-F238E27FC236}">
              <a16:creationId xmlns:a16="http://schemas.microsoft.com/office/drawing/2014/main" id="{84D8005E-CAAF-4E2C-B5E0-A2EA9B306FCB}"/>
            </a:ext>
          </a:extLst>
        </xdr:cNvPr>
        <xdr:cNvSpPr/>
      </xdr:nvSpPr>
      <xdr:spPr>
        <a:xfrm>
          <a:off x="5095875" y="3887880"/>
          <a:ext cx="156883" cy="333375"/>
        </a:xfrm>
        <a:prstGeom prst="rightBrace">
          <a:avLst>
            <a:gd name="adj1" fmla="val 8333"/>
            <a:gd name="adj2" fmla="val 30556"/>
          </a:avLst>
        </a:prstGeom>
        <a:ln>
          <a:solidFill>
            <a:schemeClr val="tx1"/>
          </a:solidFill>
        </a:ln>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9</xdr:col>
      <xdr:colOff>0</xdr:colOff>
      <xdr:row>22</xdr:row>
      <xdr:rowOff>0</xdr:rowOff>
    </xdr:from>
    <xdr:to>
      <xdr:col>9</xdr:col>
      <xdr:colOff>134470</xdr:colOff>
      <xdr:row>23</xdr:row>
      <xdr:rowOff>190500</xdr:rowOff>
    </xdr:to>
    <xdr:sp macro="" textlink="">
      <xdr:nvSpPr>
        <xdr:cNvPr id="4" name="Right Brace 3">
          <a:extLst>
            <a:ext uri="{FF2B5EF4-FFF2-40B4-BE49-F238E27FC236}">
              <a16:creationId xmlns:a16="http://schemas.microsoft.com/office/drawing/2014/main" id="{F52CA032-729A-46DE-80BF-477370BA1543}"/>
            </a:ext>
          </a:extLst>
        </xdr:cNvPr>
        <xdr:cNvSpPr/>
      </xdr:nvSpPr>
      <xdr:spPr>
        <a:xfrm>
          <a:off x="9496425" y="3876675"/>
          <a:ext cx="134470" cy="342900"/>
        </a:xfrm>
        <a:prstGeom prst="rightBrace">
          <a:avLst>
            <a:gd name="adj1" fmla="val 8333"/>
            <a:gd name="adj2" fmla="val 30556"/>
          </a:avLst>
        </a:prstGeom>
        <a:ln>
          <a:solidFill>
            <a:schemeClr val="tx1"/>
          </a:solidFill>
        </a:ln>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3</xdr:col>
      <xdr:colOff>22411</xdr:colOff>
      <xdr:row>48</xdr:row>
      <xdr:rowOff>31750</xdr:rowOff>
    </xdr:from>
    <xdr:to>
      <xdr:col>3</xdr:col>
      <xdr:colOff>206375</xdr:colOff>
      <xdr:row>50</xdr:row>
      <xdr:rowOff>158749</xdr:rowOff>
    </xdr:to>
    <xdr:sp macro="" textlink="">
      <xdr:nvSpPr>
        <xdr:cNvPr id="5" name="Right Brace 4">
          <a:extLst>
            <a:ext uri="{FF2B5EF4-FFF2-40B4-BE49-F238E27FC236}">
              <a16:creationId xmlns:a16="http://schemas.microsoft.com/office/drawing/2014/main" id="{9F560060-B494-46BE-BA3A-BB976910AF2E}"/>
            </a:ext>
          </a:extLst>
        </xdr:cNvPr>
        <xdr:cNvSpPr/>
      </xdr:nvSpPr>
      <xdr:spPr>
        <a:xfrm>
          <a:off x="5746936" y="8213725"/>
          <a:ext cx="183964" cy="450849"/>
        </a:xfrm>
        <a:prstGeom prst="rightBrace">
          <a:avLst>
            <a:gd name="adj1" fmla="val 8333"/>
            <a:gd name="adj2" fmla="val 23684"/>
          </a:avLst>
        </a:prstGeom>
        <a:noFill/>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rtlCol="0" anchor="ctr"/>
        <a:lstStyle/>
        <a:p>
          <a:endParaRPr lang="en-US"/>
        </a:p>
      </xdr:txBody>
    </xdr:sp>
    <xdr:clientData/>
  </xdr:twoCellAnchor>
  <xdr:twoCellAnchor>
    <xdr:from>
      <xdr:col>2</xdr:col>
      <xdr:colOff>11206</xdr:colOff>
      <xdr:row>71</xdr:row>
      <xdr:rowOff>28575</xdr:rowOff>
    </xdr:from>
    <xdr:to>
      <xdr:col>2</xdr:col>
      <xdr:colOff>168089</xdr:colOff>
      <xdr:row>72</xdr:row>
      <xdr:rowOff>157862</xdr:rowOff>
    </xdr:to>
    <xdr:sp macro="" textlink="">
      <xdr:nvSpPr>
        <xdr:cNvPr id="6" name="Right Brace 5">
          <a:extLst>
            <a:ext uri="{FF2B5EF4-FFF2-40B4-BE49-F238E27FC236}">
              <a16:creationId xmlns:a16="http://schemas.microsoft.com/office/drawing/2014/main" id="{4DA1ABCD-E670-4B9D-A352-6CEB2BD7F2A0}"/>
            </a:ext>
          </a:extLst>
        </xdr:cNvPr>
        <xdr:cNvSpPr/>
      </xdr:nvSpPr>
      <xdr:spPr>
        <a:xfrm>
          <a:off x="5107081" y="12115800"/>
          <a:ext cx="156883" cy="291212"/>
        </a:xfrm>
        <a:prstGeom prst="rightBrace">
          <a:avLst>
            <a:gd name="adj1" fmla="val 8333"/>
            <a:gd name="adj2" fmla="val 35267"/>
          </a:avLst>
        </a:prstGeom>
        <a:noFill/>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rtlCol="0" anchor="ctr"/>
        <a:lstStyle/>
        <a:p>
          <a:endParaRPr lang="en-US"/>
        </a:p>
      </xdr:txBody>
    </xdr:sp>
    <xdr:clientData/>
  </xdr:twoCellAnchor>
  <xdr:twoCellAnchor>
    <xdr:from>
      <xdr:col>2</xdr:col>
      <xdr:colOff>9525</xdr:colOff>
      <xdr:row>74</xdr:row>
      <xdr:rowOff>19050</xdr:rowOff>
    </xdr:from>
    <xdr:to>
      <xdr:col>2</xdr:col>
      <xdr:colOff>201706</xdr:colOff>
      <xdr:row>75</xdr:row>
      <xdr:rowOff>186437</xdr:rowOff>
    </xdr:to>
    <xdr:sp macro="" textlink="">
      <xdr:nvSpPr>
        <xdr:cNvPr id="7" name="Right Brace 6">
          <a:extLst>
            <a:ext uri="{FF2B5EF4-FFF2-40B4-BE49-F238E27FC236}">
              <a16:creationId xmlns:a16="http://schemas.microsoft.com/office/drawing/2014/main" id="{55B71674-B0D7-4E4B-A3C8-A285204AA115}"/>
            </a:ext>
          </a:extLst>
        </xdr:cNvPr>
        <xdr:cNvSpPr/>
      </xdr:nvSpPr>
      <xdr:spPr>
        <a:xfrm>
          <a:off x="5105400" y="12592050"/>
          <a:ext cx="192181" cy="300737"/>
        </a:xfrm>
        <a:prstGeom prst="rightBrace">
          <a:avLst>
            <a:gd name="adj1" fmla="val 8333"/>
            <a:gd name="adj2" fmla="val 32320"/>
          </a:avLst>
        </a:prstGeom>
        <a:noFill/>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rtlCol="0" anchor="ctr"/>
        <a:lstStyle/>
        <a:p>
          <a:endParaRPr lang="en-US"/>
        </a:p>
      </xdr:txBody>
    </xdr:sp>
    <xdr:clientData/>
  </xdr:twoCellAnchor>
  <xdr:twoCellAnchor>
    <xdr:from>
      <xdr:col>2</xdr:col>
      <xdr:colOff>20731</xdr:colOff>
      <xdr:row>79</xdr:row>
      <xdr:rowOff>30256</xdr:rowOff>
    </xdr:from>
    <xdr:to>
      <xdr:col>2</xdr:col>
      <xdr:colOff>179295</xdr:colOff>
      <xdr:row>80</xdr:row>
      <xdr:rowOff>159543</xdr:rowOff>
    </xdr:to>
    <xdr:sp macro="" textlink="">
      <xdr:nvSpPr>
        <xdr:cNvPr id="8" name="Right Brace 7">
          <a:extLst>
            <a:ext uri="{FF2B5EF4-FFF2-40B4-BE49-F238E27FC236}">
              <a16:creationId xmlns:a16="http://schemas.microsoft.com/office/drawing/2014/main" id="{692E812E-FA51-4F43-84D2-7584C7E75550}"/>
            </a:ext>
          </a:extLst>
        </xdr:cNvPr>
        <xdr:cNvSpPr/>
      </xdr:nvSpPr>
      <xdr:spPr>
        <a:xfrm>
          <a:off x="5116606" y="13412881"/>
          <a:ext cx="158564" cy="291212"/>
        </a:xfrm>
        <a:prstGeom prst="rightBrace">
          <a:avLst>
            <a:gd name="adj1" fmla="val 8333"/>
            <a:gd name="adj2" fmla="val 32321"/>
          </a:avLst>
        </a:prstGeom>
        <a:noFill/>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rtlCol="0" anchor="ctr"/>
        <a:lstStyle/>
        <a:p>
          <a:endParaRPr lang="en-US"/>
        </a:p>
      </xdr:txBody>
    </xdr:sp>
    <xdr:clientData/>
  </xdr:twoCellAnchor>
  <xdr:twoCellAnchor>
    <xdr:from>
      <xdr:col>3</xdr:col>
      <xdr:colOff>-1</xdr:colOff>
      <xdr:row>40</xdr:row>
      <xdr:rowOff>33618</xdr:rowOff>
    </xdr:from>
    <xdr:to>
      <xdr:col>3</xdr:col>
      <xdr:colOff>212911</xdr:colOff>
      <xdr:row>41</xdr:row>
      <xdr:rowOff>201005</xdr:rowOff>
    </xdr:to>
    <xdr:sp macro="" textlink="">
      <xdr:nvSpPr>
        <xdr:cNvPr id="9" name="Right Brace 8">
          <a:extLst>
            <a:ext uri="{FF2B5EF4-FFF2-40B4-BE49-F238E27FC236}">
              <a16:creationId xmlns:a16="http://schemas.microsoft.com/office/drawing/2014/main" id="{7488F017-E1E9-44AE-8A4F-B79385D84FCA}"/>
            </a:ext>
          </a:extLst>
        </xdr:cNvPr>
        <xdr:cNvSpPr/>
      </xdr:nvSpPr>
      <xdr:spPr>
        <a:xfrm>
          <a:off x="5724524" y="6901143"/>
          <a:ext cx="212912" cy="291212"/>
        </a:xfrm>
        <a:prstGeom prst="rightBrace">
          <a:avLst>
            <a:gd name="adj1" fmla="val 8333"/>
            <a:gd name="adj2" fmla="val 26427"/>
          </a:avLst>
        </a:prstGeom>
        <a:noFill/>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rtlCol="0" anchor="ctr"/>
        <a:lstStyle/>
        <a:p>
          <a:endParaRPr lang="en-US"/>
        </a:p>
      </xdr:txBody>
    </xdr:sp>
    <xdr:clientData/>
  </xdr:twoCellAnchor>
  <xdr:twoCellAnchor>
    <xdr:from>
      <xdr:col>2</xdr:col>
      <xdr:colOff>22410</xdr:colOff>
      <xdr:row>277</xdr:row>
      <xdr:rowOff>1</xdr:rowOff>
    </xdr:from>
    <xdr:to>
      <xdr:col>2</xdr:col>
      <xdr:colOff>201706</xdr:colOff>
      <xdr:row>282</xdr:row>
      <xdr:rowOff>204508</xdr:rowOff>
    </xdr:to>
    <xdr:sp macro="" textlink="">
      <xdr:nvSpPr>
        <xdr:cNvPr id="10" name="Right Brace 9">
          <a:extLst>
            <a:ext uri="{FF2B5EF4-FFF2-40B4-BE49-F238E27FC236}">
              <a16:creationId xmlns:a16="http://schemas.microsoft.com/office/drawing/2014/main" id="{0F0F6C6A-BB8F-4181-89C1-D92F118BD91D}"/>
            </a:ext>
          </a:extLst>
        </xdr:cNvPr>
        <xdr:cNvSpPr/>
      </xdr:nvSpPr>
      <xdr:spPr>
        <a:xfrm>
          <a:off x="5118285" y="46158151"/>
          <a:ext cx="179296" cy="976032"/>
        </a:xfrm>
        <a:prstGeom prst="rightBrace">
          <a:avLst>
            <a:gd name="adj1" fmla="val 8333"/>
            <a:gd name="adj2" fmla="val 10429"/>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5953</xdr:colOff>
      <xdr:row>88</xdr:row>
      <xdr:rowOff>23812</xdr:rowOff>
    </xdr:from>
    <xdr:to>
      <xdr:col>2</xdr:col>
      <xdr:colOff>164517</xdr:colOff>
      <xdr:row>89</xdr:row>
      <xdr:rowOff>153099</xdr:rowOff>
    </xdr:to>
    <xdr:sp macro="" textlink="">
      <xdr:nvSpPr>
        <xdr:cNvPr id="11" name="Right Brace 10">
          <a:extLst>
            <a:ext uri="{FF2B5EF4-FFF2-40B4-BE49-F238E27FC236}">
              <a16:creationId xmlns:a16="http://schemas.microsoft.com/office/drawing/2014/main" id="{773FC94B-A713-4EB6-81B7-84EF213E4D38}"/>
            </a:ext>
          </a:extLst>
        </xdr:cNvPr>
        <xdr:cNvSpPr/>
      </xdr:nvSpPr>
      <xdr:spPr>
        <a:xfrm>
          <a:off x="5101828" y="14863762"/>
          <a:ext cx="158564" cy="291212"/>
        </a:xfrm>
        <a:prstGeom prst="rightBrace">
          <a:avLst>
            <a:gd name="adj1" fmla="val 8333"/>
            <a:gd name="adj2" fmla="val 50795"/>
          </a:avLst>
        </a:prstGeom>
        <a:noFill/>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rtlCol="0" anchor="ctr"/>
        <a:lstStyle/>
        <a:p>
          <a:endParaRPr lang="en-US"/>
        </a:p>
      </xdr:txBody>
    </xdr:sp>
    <xdr:clientData/>
  </xdr:twoCellAnchor>
  <xdr:twoCellAnchor>
    <xdr:from>
      <xdr:col>3</xdr:col>
      <xdr:colOff>9525</xdr:colOff>
      <xdr:row>54</xdr:row>
      <xdr:rowOff>38100</xdr:rowOff>
    </xdr:from>
    <xdr:to>
      <xdr:col>3</xdr:col>
      <xdr:colOff>168089</xdr:colOff>
      <xdr:row>55</xdr:row>
      <xdr:rowOff>148337</xdr:rowOff>
    </xdr:to>
    <xdr:sp macro="" textlink="">
      <xdr:nvSpPr>
        <xdr:cNvPr id="12" name="Right Brace 11">
          <a:extLst>
            <a:ext uri="{FF2B5EF4-FFF2-40B4-BE49-F238E27FC236}">
              <a16:creationId xmlns:a16="http://schemas.microsoft.com/office/drawing/2014/main" id="{B259B5D6-C018-4601-B3D4-0C62D45AA101}"/>
            </a:ext>
          </a:extLst>
        </xdr:cNvPr>
        <xdr:cNvSpPr/>
      </xdr:nvSpPr>
      <xdr:spPr>
        <a:xfrm>
          <a:off x="5734050" y="9191625"/>
          <a:ext cx="158564" cy="272162"/>
        </a:xfrm>
        <a:prstGeom prst="rightBrace">
          <a:avLst>
            <a:gd name="adj1" fmla="val 8333"/>
            <a:gd name="adj2" fmla="val 50795"/>
          </a:avLst>
        </a:prstGeom>
        <a:noFill/>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rtlCol="0" anchor="ctr"/>
        <a:lstStyle/>
        <a:p>
          <a:endParaRPr lang="en-US"/>
        </a:p>
      </xdr:txBody>
    </xdr:sp>
    <xdr:clientData/>
  </xdr:twoCellAnchor>
  <xdr:twoCellAnchor>
    <xdr:from>
      <xdr:col>2</xdr:col>
      <xdr:colOff>27215</xdr:colOff>
      <xdr:row>123</xdr:row>
      <xdr:rowOff>33494</xdr:rowOff>
    </xdr:from>
    <xdr:to>
      <xdr:col>2</xdr:col>
      <xdr:colOff>108858</xdr:colOff>
      <xdr:row>124</xdr:row>
      <xdr:rowOff>128744</xdr:rowOff>
    </xdr:to>
    <xdr:sp macro="" textlink="">
      <xdr:nvSpPr>
        <xdr:cNvPr id="13" name="Right Brace 12">
          <a:extLst>
            <a:ext uri="{FF2B5EF4-FFF2-40B4-BE49-F238E27FC236}">
              <a16:creationId xmlns:a16="http://schemas.microsoft.com/office/drawing/2014/main" id="{192283C4-F841-4C22-B4A3-6031CD3DE126}"/>
            </a:ext>
          </a:extLst>
        </xdr:cNvPr>
        <xdr:cNvSpPr/>
      </xdr:nvSpPr>
      <xdr:spPr>
        <a:xfrm>
          <a:off x="5123090" y="20817044"/>
          <a:ext cx="81643" cy="257175"/>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27214</xdr:colOff>
      <xdr:row>117</xdr:row>
      <xdr:rowOff>54428</xdr:rowOff>
    </xdr:from>
    <xdr:to>
      <xdr:col>2</xdr:col>
      <xdr:colOff>108857</xdr:colOff>
      <xdr:row>118</xdr:row>
      <xdr:rowOff>136071</xdr:rowOff>
    </xdr:to>
    <xdr:sp macro="" textlink="">
      <xdr:nvSpPr>
        <xdr:cNvPr id="14" name="Right Brace 13">
          <a:extLst>
            <a:ext uri="{FF2B5EF4-FFF2-40B4-BE49-F238E27FC236}">
              <a16:creationId xmlns:a16="http://schemas.microsoft.com/office/drawing/2014/main" id="{7E1AD62E-2258-4B76-A382-0E06299B7D95}"/>
            </a:ext>
          </a:extLst>
        </xdr:cNvPr>
        <xdr:cNvSpPr/>
      </xdr:nvSpPr>
      <xdr:spPr>
        <a:xfrm>
          <a:off x="5123089" y="19828328"/>
          <a:ext cx="81643" cy="262618"/>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30257</xdr:colOff>
      <xdr:row>138</xdr:row>
      <xdr:rowOff>23889</xdr:rowOff>
    </xdr:from>
    <xdr:to>
      <xdr:col>2</xdr:col>
      <xdr:colOff>111900</xdr:colOff>
      <xdr:row>139</xdr:row>
      <xdr:rowOff>119140</xdr:rowOff>
    </xdr:to>
    <xdr:sp macro="" textlink="">
      <xdr:nvSpPr>
        <xdr:cNvPr id="15" name="Right Brace 14">
          <a:extLst>
            <a:ext uri="{FF2B5EF4-FFF2-40B4-BE49-F238E27FC236}">
              <a16:creationId xmlns:a16="http://schemas.microsoft.com/office/drawing/2014/main" id="{B62C79ED-E8E8-4AD8-A778-745EE63C9E4F}"/>
            </a:ext>
          </a:extLst>
        </xdr:cNvPr>
        <xdr:cNvSpPr/>
      </xdr:nvSpPr>
      <xdr:spPr>
        <a:xfrm>
          <a:off x="5126132" y="23331564"/>
          <a:ext cx="81643" cy="257176"/>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30256</xdr:colOff>
      <xdr:row>132</xdr:row>
      <xdr:rowOff>44824</xdr:rowOff>
    </xdr:from>
    <xdr:to>
      <xdr:col>2</xdr:col>
      <xdr:colOff>111899</xdr:colOff>
      <xdr:row>133</xdr:row>
      <xdr:rowOff>126467</xdr:rowOff>
    </xdr:to>
    <xdr:sp macro="" textlink="">
      <xdr:nvSpPr>
        <xdr:cNvPr id="16" name="Right Brace 15">
          <a:extLst>
            <a:ext uri="{FF2B5EF4-FFF2-40B4-BE49-F238E27FC236}">
              <a16:creationId xmlns:a16="http://schemas.microsoft.com/office/drawing/2014/main" id="{83189A39-D63F-4AA3-9134-34257E979470}"/>
            </a:ext>
          </a:extLst>
        </xdr:cNvPr>
        <xdr:cNvSpPr/>
      </xdr:nvSpPr>
      <xdr:spPr>
        <a:xfrm>
          <a:off x="5126131" y="22342849"/>
          <a:ext cx="81643" cy="262618"/>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1</xdr:col>
      <xdr:colOff>2821404</xdr:colOff>
      <xdr:row>418</xdr:row>
      <xdr:rowOff>15039</xdr:rowOff>
    </xdr:from>
    <xdr:to>
      <xdr:col>1</xdr:col>
      <xdr:colOff>2942012</xdr:colOff>
      <xdr:row>419</xdr:row>
      <xdr:rowOff>156900</xdr:rowOff>
    </xdr:to>
    <xdr:sp macro="" textlink="">
      <xdr:nvSpPr>
        <xdr:cNvPr id="17" name="Right Brace 16">
          <a:extLst>
            <a:ext uri="{FF2B5EF4-FFF2-40B4-BE49-F238E27FC236}">
              <a16:creationId xmlns:a16="http://schemas.microsoft.com/office/drawing/2014/main" id="{B12DFFD8-3B1B-41E9-A802-53F1A81363BF}"/>
            </a:ext>
          </a:extLst>
        </xdr:cNvPr>
        <xdr:cNvSpPr/>
      </xdr:nvSpPr>
      <xdr:spPr>
        <a:xfrm>
          <a:off x="3040479" y="71204889"/>
          <a:ext cx="120608" cy="303786"/>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xdr:col>
      <xdr:colOff>35719</xdr:colOff>
      <xdr:row>40</xdr:row>
      <xdr:rowOff>80962</xdr:rowOff>
    </xdr:from>
    <xdr:to>
      <xdr:col>2</xdr:col>
      <xdr:colOff>172879</xdr:colOff>
      <xdr:row>41</xdr:row>
      <xdr:rowOff>193357</xdr:rowOff>
    </xdr:to>
    <xdr:sp macro="" textlink="">
      <xdr:nvSpPr>
        <xdr:cNvPr id="2" name="Right Brace 1">
          <a:extLst>
            <a:ext uri="{FF2B5EF4-FFF2-40B4-BE49-F238E27FC236}">
              <a16:creationId xmlns:a16="http://schemas.microsoft.com/office/drawing/2014/main" id="{E5F2AC37-718E-4E07-8426-DEF5A1AEE30F}"/>
            </a:ext>
          </a:extLst>
        </xdr:cNvPr>
        <xdr:cNvSpPr/>
      </xdr:nvSpPr>
      <xdr:spPr>
        <a:xfrm>
          <a:off x="5331619" y="8558212"/>
          <a:ext cx="137160" cy="321945"/>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23812</xdr:colOff>
      <xdr:row>45</xdr:row>
      <xdr:rowOff>76199</xdr:rowOff>
    </xdr:from>
    <xdr:to>
      <xdr:col>2</xdr:col>
      <xdr:colOff>166688</xdr:colOff>
      <xdr:row>46</xdr:row>
      <xdr:rowOff>188594</xdr:rowOff>
    </xdr:to>
    <xdr:sp macro="" textlink="">
      <xdr:nvSpPr>
        <xdr:cNvPr id="3" name="Right Brace 2">
          <a:extLst>
            <a:ext uri="{FF2B5EF4-FFF2-40B4-BE49-F238E27FC236}">
              <a16:creationId xmlns:a16="http://schemas.microsoft.com/office/drawing/2014/main" id="{BD6B208B-1525-4D1F-B5EA-204626DBB2DC}"/>
            </a:ext>
          </a:extLst>
        </xdr:cNvPr>
        <xdr:cNvSpPr/>
      </xdr:nvSpPr>
      <xdr:spPr>
        <a:xfrm>
          <a:off x="5319712" y="9601199"/>
          <a:ext cx="142876" cy="321945"/>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1</xdr:col>
      <xdr:colOff>5048249</xdr:colOff>
      <xdr:row>48</xdr:row>
      <xdr:rowOff>76199</xdr:rowOff>
    </xdr:from>
    <xdr:to>
      <xdr:col>2</xdr:col>
      <xdr:colOff>142874</xdr:colOff>
      <xdr:row>50</xdr:row>
      <xdr:rowOff>180975</xdr:rowOff>
    </xdr:to>
    <xdr:sp macro="" textlink="">
      <xdr:nvSpPr>
        <xdr:cNvPr id="4" name="Right Brace 3">
          <a:extLst>
            <a:ext uri="{FF2B5EF4-FFF2-40B4-BE49-F238E27FC236}">
              <a16:creationId xmlns:a16="http://schemas.microsoft.com/office/drawing/2014/main" id="{4590AB40-17DF-47D5-A99E-3221983DCC19}"/>
            </a:ext>
          </a:extLst>
        </xdr:cNvPr>
        <xdr:cNvSpPr/>
      </xdr:nvSpPr>
      <xdr:spPr>
        <a:xfrm>
          <a:off x="5295899" y="10229849"/>
          <a:ext cx="142875" cy="523876"/>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23812</xdr:colOff>
      <xdr:row>54</xdr:row>
      <xdr:rowOff>54768</xdr:rowOff>
    </xdr:from>
    <xdr:to>
      <xdr:col>2</xdr:col>
      <xdr:colOff>160972</xdr:colOff>
      <xdr:row>55</xdr:row>
      <xdr:rowOff>167163</xdr:rowOff>
    </xdr:to>
    <xdr:sp macro="" textlink="">
      <xdr:nvSpPr>
        <xdr:cNvPr id="5" name="Right Brace 4">
          <a:extLst>
            <a:ext uri="{FF2B5EF4-FFF2-40B4-BE49-F238E27FC236}">
              <a16:creationId xmlns:a16="http://schemas.microsoft.com/office/drawing/2014/main" id="{1C5794B5-030D-4A98-8A43-D58859504C81}"/>
            </a:ext>
          </a:extLst>
        </xdr:cNvPr>
        <xdr:cNvSpPr/>
      </xdr:nvSpPr>
      <xdr:spPr>
        <a:xfrm>
          <a:off x="5319712" y="11465718"/>
          <a:ext cx="137160" cy="321945"/>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11906</xdr:colOff>
      <xdr:row>101</xdr:row>
      <xdr:rowOff>69056</xdr:rowOff>
    </xdr:from>
    <xdr:to>
      <xdr:col>2</xdr:col>
      <xdr:colOff>149066</xdr:colOff>
      <xdr:row>102</xdr:row>
      <xdr:rowOff>181451</xdr:rowOff>
    </xdr:to>
    <xdr:sp macro="" textlink="">
      <xdr:nvSpPr>
        <xdr:cNvPr id="6" name="Right Brace 5">
          <a:extLst>
            <a:ext uri="{FF2B5EF4-FFF2-40B4-BE49-F238E27FC236}">
              <a16:creationId xmlns:a16="http://schemas.microsoft.com/office/drawing/2014/main" id="{FE9C8D4D-95E3-44EF-BDC9-8D1148D751D3}"/>
            </a:ext>
          </a:extLst>
        </xdr:cNvPr>
        <xdr:cNvSpPr/>
      </xdr:nvSpPr>
      <xdr:spPr>
        <a:xfrm>
          <a:off x="5307806" y="21328856"/>
          <a:ext cx="137160" cy="321945"/>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106</xdr:row>
      <xdr:rowOff>28574</xdr:rowOff>
    </xdr:from>
    <xdr:to>
      <xdr:col>2</xdr:col>
      <xdr:colOff>123825</xdr:colOff>
      <xdr:row>108</xdr:row>
      <xdr:rowOff>9525</xdr:rowOff>
    </xdr:to>
    <xdr:sp macro="" textlink="">
      <xdr:nvSpPr>
        <xdr:cNvPr id="7" name="Right Brace 6">
          <a:extLst>
            <a:ext uri="{FF2B5EF4-FFF2-40B4-BE49-F238E27FC236}">
              <a16:creationId xmlns:a16="http://schemas.microsoft.com/office/drawing/2014/main" id="{B7EE4BC5-46A0-4F2E-8575-8321589D5C59}"/>
            </a:ext>
          </a:extLst>
        </xdr:cNvPr>
        <xdr:cNvSpPr/>
      </xdr:nvSpPr>
      <xdr:spPr>
        <a:xfrm>
          <a:off x="5295900" y="22336124"/>
          <a:ext cx="123825" cy="400051"/>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11907</xdr:colOff>
      <xdr:row>109</xdr:row>
      <xdr:rowOff>111918</xdr:rowOff>
    </xdr:from>
    <xdr:to>
      <xdr:col>2</xdr:col>
      <xdr:colOff>133350</xdr:colOff>
      <xdr:row>112</xdr:row>
      <xdr:rowOff>0</xdr:rowOff>
    </xdr:to>
    <xdr:sp macro="" textlink="">
      <xdr:nvSpPr>
        <xdr:cNvPr id="8" name="Right Brace 7">
          <a:extLst>
            <a:ext uri="{FF2B5EF4-FFF2-40B4-BE49-F238E27FC236}">
              <a16:creationId xmlns:a16="http://schemas.microsoft.com/office/drawing/2014/main" id="{DEB4DEDB-EEDD-401E-B730-776BD432BF35}"/>
            </a:ext>
          </a:extLst>
        </xdr:cNvPr>
        <xdr:cNvSpPr/>
      </xdr:nvSpPr>
      <xdr:spPr>
        <a:xfrm>
          <a:off x="5307807" y="23048118"/>
          <a:ext cx="121443" cy="516732"/>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23812</xdr:colOff>
      <xdr:row>115</xdr:row>
      <xdr:rowOff>54769</xdr:rowOff>
    </xdr:from>
    <xdr:to>
      <xdr:col>2</xdr:col>
      <xdr:colOff>160972</xdr:colOff>
      <xdr:row>116</xdr:row>
      <xdr:rowOff>167164</xdr:rowOff>
    </xdr:to>
    <xdr:sp macro="" textlink="">
      <xdr:nvSpPr>
        <xdr:cNvPr id="9" name="Right Brace 8">
          <a:extLst>
            <a:ext uri="{FF2B5EF4-FFF2-40B4-BE49-F238E27FC236}">
              <a16:creationId xmlns:a16="http://schemas.microsoft.com/office/drawing/2014/main" id="{F482052B-8C86-4D3D-BB4F-75A34F9418EA}"/>
            </a:ext>
          </a:extLst>
        </xdr:cNvPr>
        <xdr:cNvSpPr/>
      </xdr:nvSpPr>
      <xdr:spPr>
        <a:xfrm>
          <a:off x="5319712" y="24248269"/>
          <a:ext cx="137160" cy="321945"/>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83343</xdr:colOff>
      <xdr:row>18</xdr:row>
      <xdr:rowOff>100260</xdr:rowOff>
    </xdr:from>
    <xdr:to>
      <xdr:col>2</xdr:col>
      <xdr:colOff>297656</xdr:colOff>
      <xdr:row>26</xdr:row>
      <xdr:rowOff>123825</xdr:rowOff>
    </xdr:to>
    <xdr:sp macro="" textlink="">
      <xdr:nvSpPr>
        <xdr:cNvPr id="10" name="Right Brace 9">
          <a:extLst>
            <a:ext uri="{FF2B5EF4-FFF2-40B4-BE49-F238E27FC236}">
              <a16:creationId xmlns:a16="http://schemas.microsoft.com/office/drawing/2014/main" id="{D13A2EE2-FF09-4240-9FB2-6779B3BA9704}"/>
            </a:ext>
          </a:extLst>
        </xdr:cNvPr>
        <xdr:cNvSpPr/>
      </xdr:nvSpPr>
      <xdr:spPr>
        <a:xfrm>
          <a:off x="5379243" y="3910260"/>
          <a:ext cx="214313" cy="1804740"/>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1</xdr:col>
      <xdr:colOff>4076700</xdr:colOff>
      <xdr:row>45</xdr:row>
      <xdr:rowOff>0</xdr:rowOff>
    </xdr:from>
    <xdr:to>
      <xdr:col>1</xdr:col>
      <xdr:colOff>4257675</xdr:colOff>
      <xdr:row>46</xdr:row>
      <xdr:rowOff>142875</xdr:rowOff>
    </xdr:to>
    <xdr:sp macro="" textlink="">
      <xdr:nvSpPr>
        <xdr:cNvPr id="2" name="Right Brace 1">
          <a:extLst>
            <a:ext uri="{FF2B5EF4-FFF2-40B4-BE49-F238E27FC236}">
              <a16:creationId xmlns:a16="http://schemas.microsoft.com/office/drawing/2014/main" id="{887DFA11-0D57-460D-ADDF-EB1B5C4F18CF}"/>
            </a:ext>
          </a:extLst>
        </xdr:cNvPr>
        <xdr:cNvSpPr/>
      </xdr:nvSpPr>
      <xdr:spPr>
        <a:xfrm>
          <a:off x="4352925" y="7620000"/>
          <a:ext cx="180975" cy="304800"/>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xdr:col>
      <xdr:colOff>4057651</xdr:colOff>
      <xdr:row>48</xdr:row>
      <xdr:rowOff>38100</xdr:rowOff>
    </xdr:from>
    <xdr:to>
      <xdr:col>1</xdr:col>
      <xdr:colOff>4257675</xdr:colOff>
      <xdr:row>50</xdr:row>
      <xdr:rowOff>133350</xdr:rowOff>
    </xdr:to>
    <xdr:sp macro="" textlink="">
      <xdr:nvSpPr>
        <xdr:cNvPr id="3" name="Right Brace 2">
          <a:extLst>
            <a:ext uri="{FF2B5EF4-FFF2-40B4-BE49-F238E27FC236}">
              <a16:creationId xmlns:a16="http://schemas.microsoft.com/office/drawing/2014/main" id="{6AFE9197-79E0-4401-BBB5-956682647E80}"/>
            </a:ext>
          </a:extLst>
        </xdr:cNvPr>
        <xdr:cNvSpPr/>
      </xdr:nvSpPr>
      <xdr:spPr>
        <a:xfrm>
          <a:off x="4333876" y="8143875"/>
          <a:ext cx="200024" cy="419100"/>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xdr:col>
      <xdr:colOff>4067175</xdr:colOff>
      <xdr:row>54</xdr:row>
      <xdr:rowOff>0</xdr:rowOff>
    </xdr:from>
    <xdr:to>
      <xdr:col>1</xdr:col>
      <xdr:colOff>4248150</xdr:colOff>
      <xdr:row>55</xdr:row>
      <xdr:rowOff>142875</xdr:rowOff>
    </xdr:to>
    <xdr:sp macro="" textlink="">
      <xdr:nvSpPr>
        <xdr:cNvPr id="4" name="Right Brace 3">
          <a:extLst>
            <a:ext uri="{FF2B5EF4-FFF2-40B4-BE49-F238E27FC236}">
              <a16:creationId xmlns:a16="http://schemas.microsoft.com/office/drawing/2014/main" id="{25E98D3B-5673-43F7-A8E5-517731FAE73B}"/>
            </a:ext>
          </a:extLst>
        </xdr:cNvPr>
        <xdr:cNvSpPr/>
      </xdr:nvSpPr>
      <xdr:spPr>
        <a:xfrm>
          <a:off x="4343400" y="9077325"/>
          <a:ext cx="180975" cy="304800"/>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xdr:col>
      <xdr:colOff>4124326</xdr:colOff>
      <xdr:row>73</xdr:row>
      <xdr:rowOff>9525</xdr:rowOff>
    </xdr:from>
    <xdr:to>
      <xdr:col>1</xdr:col>
      <xdr:colOff>4280648</xdr:colOff>
      <xdr:row>74</xdr:row>
      <xdr:rowOff>134470</xdr:rowOff>
    </xdr:to>
    <xdr:sp macro="" textlink="">
      <xdr:nvSpPr>
        <xdr:cNvPr id="5" name="Right Brace 4">
          <a:extLst>
            <a:ext uri="{FF2B5EF4-FFF2-40B4-BE49-F238E27FC236}">
              <a16:creationId xmlns:a16="http://schemas.microsoft.com/office/drawing/2014/main" id="{2533D5EB-8AE4-49C4-9471-A00AC0D384D8}"/>
            </a:ext>
          </a:extLst>
        </xdr:cNvPr>
        <xdr:cNvSpPr/>
      </xdr:nvSpPr>
      <xdr:spPr>
        <a:xfrm>
          <a:off x="4400551" y="12163425"/>
          <a:ext cx="156322" cy="286870"/>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xdr:col>
      <xdr:colOff>4076700</xdr:colOff>
      <xdr:row>78</xdr:row>
      <xdr:rowOff>0</xdr:rowOff>
    </xdr:from>
    <xdr:to>
      <xdr:col>1</xdr:col>
      <xdr:colOff>4257675</xdr:colOff>
      <xdr:row>79</xdr:row>
      <xdr:rowOff>142875</xdr:rowOff>
    </xdr:to>
    <xdr:sp macro="" textlink="">
      <xdr:nvSpPr>
        <xdr:cNvPr id="6" name="Right Brace 5">
          <a:extLst>
            <a:ext uri="{FF2B5EF4-FFF2-40B4-BE49-F238E27FC236}">
              <a16:creationId xmlns:a16="http://schemas.microsoft.com/office/drawing/2014/main" id="{D99CD0F3-5C4B-4402-8A87-D5A5F5EBA720}"/>
            </a:ext>
          </a:extLst>
        </xdr:cNvPr>
        <xdr:cNvSpPr/>
      </xdr:nvSpPr>
      <xdr:spPr>
        <a:xfrm>
          <a:off x="4352925" y="12963525"/>
          <a:ext cx="180975" cy="304800"/>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xdr:col>
      <xdr:colOff>4057651</xdr:colOff>
      <xdr:row>81</xdr:row>
      <xdr:rowOff>38100</xdr:rowOff>
    </xdr:from>
    <xdr:to>
      <xdr:col>1</xdr:col>
      <xdr:colOff>4257675</xdr:colOff>
      <xdr:row>83</xdr:row>
      <xdr:rowOff>133350</xdr:rowOff>
    </xdr:to>
    <xdr:sp macro="" textlink="">
      <xdr:nvSpPr>
        <xdr:cNvPr id="7" name="Right Brace 6">
          <a:extLst>
            <a:ext uri="{FF2B5EF4-FFF2-40B4-BE49-F238E27FC236}">
              <a16:creationId xmlns:a16="http://schemas.microsoft.com/office/drawing/2014/main" id="{CCA100A0-26CB-4193-B881-2C2A81998E9B}"/>
            </a:ext>
          </a:extLst>
        </xdr:cNvPr>
        <xdr:cNvSpPr/>
      </xdr:nvSpPr>
      <xdr:spPr>
        <a:xfrm>
          <a:off x="4333876" y="13487400"/>
          <a:ext cx="200024" cy="419100"/>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xdr:col>
      <xdr:colOff>4067175</xdr:colOff>
      <xdr:row>87</xdr:row>
      <xdr:rowOff>0</xdr:rowOff>
    </xdr:from>
    <xdr:to>
      <xdr:col>1</xdr:col>
      <xdr:colOff>4248150</xdr:colOff>
      <xdr:row>88</xdr:row>
      <xdr:rowOff>142875</xdr:rowOff>
    </xdr:to>
    <xdr:sp macro="" textlink="">
      <xdr:nvSpPr>
        <xdr:cNvPr id="8" name="Right Brace 7">
          <a:extLst>
            <a:ext uri="{FF2B5EF4-FFF2-40B4-BE49-F238E27FC236}">
              <a16:creationId xmlns:a16="http://schemas.microsoft.com/office/drawing/2014/main" id="{D37C9932-9000-40C0-9577-F48D21A0A561}"/>
            </a:ext>
          </a:extLst>
        </xdr:cNvPr>
        <xdr:cNvSpPr/>
      </xdr:nvSpPr>
      <xdr:spPr>
        <a:xfrm>
          <a:off x="4343400" y="14420850"/>
          <a:ext cx="180975" cy="304800"/>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xdr:col>
      <xdr:colOff>4057651</xdr:colOff>
      <xdr:row>81</xdr:row>
      <xdr:rowOff>38100</xdr:rowOff>
    </xdr:from>
    <xdr:to>
      <xdr:col>1</xdr:col>
      <xdr:colOff>4257675</xdr:colOff>
      <xdr:row>83</xdr:row>
      <xdr:rowOff>133350</xdr:rowOff>
    </xdr:to>
    <xdr:sp macro="" textlink="">
      <xdr:nvSpPr>
        <xdr:cNvPr id="9" name="Right Brace 8">
          <a:extLst>
            <a:ext uri="{FF2B5EF4-FFF2-40B4-BE49-F238E27FC236}">
              <a16:creationId xmlns:a16="http://schemas.microsoft.com/office/drawing/2014/main" id="{CF261F05-B3BE-4A05-970D-EB74BCCD14DE}"/>
            </a:ext>
          </a:extLst>
        </xdr:cNvPr>
        <xdr:cNvSpPr/>
      </xdr:nvSpPr>
      <xdr:spPr>
        <a:xfrm>
          <a:off x="4333876" y="13487400"/>
          <a:ext cx="200024" cy="419100"/>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xdr:col>
      <xdr:colOff>4078941</xdr:colOff>
      <xdr:row>121</xdr:row>
      <xdr:rowOff>22411</xdr:rowOff>
    </xdr:from>
    <xdr:to>
      <xdr:col>2</xdr:col>
      <xdr:colOff>61408</xdr:colOff>
      <xdr:row>123</xdr:row>
      <xdr:rowOff>11206</xdr:rowOff>
    </xdr:to>
    <xdr:sp macro="" textlink="">
      <xdr:nvSpPr>
        <xdr:cNvPr id="10" name="Right Brace 9">
          <a:extLst>
            <a:ext uri="{FF2B5EF4-FFF2-40B4-BE49-F238E27FC236}">
              <a16:creationId xmlns:a16="http://schemas.microsoft.com/office/drawing/2014/main" id="{B32DBAC7-11C6-4EE9-9AA4-87E7E6BD7185}"/>
            </a:ext>
          </a:extLst>
        </xdr:cNvPr>
        <xdr:cNvSpPr/>
      </xdr:nvSpPr>
      <xdr:spPr>
        <a:xfrm>
          <a:off x="4355166" y="19948711"/>
          <a:ext cx="278242" cy="312645"/>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xdr:col>
      <xdr:colOff>4057651</xdr:colOff>
      <xdr:row>48</xdr:row>
      <xdr:rowOff>38100</xdr:rowOff>
    </xdr:from>
    <xdr:to>
      <xdr:col>1</xdr:col>
      <xdr:colOff>4257675</xdr:colOff>
      <xdr:row>50</xdr:row>
      <xdr:rowOff>133350</xdr:rowOff>
    </xdr:to>
    <xdr:sp macro="" textlink="">
      <xdr:nvSpPr>
        <xdr:cNvPr id="11" name="Right Brace 10">
          <a:extLst>
            <a:ext uri="{FF2B5EF4-FFF2-40B4-BE49-F238E27FC236}">
              <a16:creationId xmlns:a16="http://schemas.microsoft.com/office/drawing/2014/main" id="{0D9607FF-0440-438E-A04E-BF79E068B10A}"/>
            </a:ext>
          </a:extLst>
        </xdr:cNvPr>
        <xdr:cNvSpPr/>
      </xdr:nvSpPr>
      <xdr:spPr>
        <a:xfrm>
          <a:off x="4333876" y="8143875"/>
          <a:ext cx="200024" cy="419100"/>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xdr:col>
      <xdr:colOff>4057651</xdr:colOff>
      <xdr:row>48</xdr:row>
      <xdr:rowOff>38100</xdr:rowOff>
    </xdr:from>
    <xdr:to>
      <xdr:col>1</xdr:col>
      <xdr:colOff>4257675</xdr:colOff>
      <xdr:row>50</xdr:row>
      <xdr:rowOff>133350</xdr:rowOff>
    </xdr:to>
    <xdr:sp macro="" textlink="">
      <xdr:nvSpPr>
        <xdr:cNvPr id="12" name="Right Brace 11">
          <a:extLst>
            <a:ext uri="{FF2B5EF4-FFF2-40B4-BE49-F238E27FC236}">
              <a16:creationId xmlns:a16="http://schemas.microsoft.com/office/drawing/2014/main" id="{EA2D3DA5-E112-434C-BC57-EFB836E956AF}"/>
            </a:ext>
          </a:extLst>
        </xdr:cNvPr>
        <xdr:cNvSpPr/>
      </xdr:nvSpPr>
      <xdr:spPr>
        <a:xfrm>
          <a:off x="4333876" y="8143875"/>
          <a:ext cx="200024" cy="419100"/>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xdr:col>
      <xdr:colOff>4124326</xdr:colOff>
      <xdr:row>40</xdr:row>
      <xdr:rowOff>9525</xdr:rowOff>
    </xdr:from>
    <xdr:to>
      <xdr:col>1</xdr:col>
      <xdr:colOff>4280648</xdr:colOff>
      <xdr:row>41</xdr:row>
      <xdr:rowOff>134470</xdr:rowOff>
    </xdr:to>
    <xdr:sp macro="" textlink="">
      <xdr:nvSpPr>
        <xdr:cNvPr id="13" name="Right Brace 12">
          <a:extLst>
            <a:ext uri="{FF2B5EF4-FFF2-40B4-BE49-F238E27FC236}">
              <a16:creationId xmlns:a16="http://schemas.microsoft.com/office/drawing/2014/main" id="{817FF5BD-7C14-4FF8-BABB-6B49A0F24A8F}"/>
            </a:ext>
          </a:extLst>
        </xdr:cNvPr>
        <xdr:cNvSpPr/>
      </xdr:nvSpPr>
      <xdr:spPr>
        <a:xfrm>
          <a:off x="4400551" y="6819900"/>
          <a:ext cx="156322" cy="286870"/>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2</xdr:col>
      <xdr:colOff>0</xdr:colOff>
      <xdr:row>463</xdr:row>
      <xdr:rowOff>0</xdr:rowOff>
    </xdr:from>
    <xdr:to>
      <xdr:col>2</xdr:col>
      <xdr:colOff>0</xdr:colOff>
      <xdr:row>464</xdr:row>
      <xdr:rowOff>152400</xdr:rowOff>
    </xdr:to>
    <xdr:sp macro="" textlink="">
      <xdr:nvSpPr>
        <xdr:cNvPr id="2" name="AutoShape 117">
          <a:extLst>
            <a:ext uri="{FF2B5EF4-FFF2-40B4-BE49-F238E27FC236}">
              <a16:creationId xmlns:a16="http://schemas.microsoft.com/office/drawing/2014/main" id="{03C0806C-BA46-4366-AFB8-297B3DBFA872}"/>
            </a:ext>
          </a:extLst>
        </xdr:cNvPr>
        <xdr:cNvSpPr>
          <a:spLocks/>
        </xdr:cNvSpPr>
      </xdr:nvSpPr>
      <xdr:spPr bwMode="auto">
        <a:xfrm>
          <a:off x="4686300" y="77304900"/>
          <a:ext cx="0" cy="314325"/>
        </a:xfrm>
        <a:prstGeom prst="rightBrace">
          <a:avLst>
            <a:gd name="adj1" fmla="val 34375"/>
            <a:gd name="adj2" fmla="val 50000"/>
          </a:avLst>
        </a:prstGeom>
        <a:noFill/>
        <a:ln w="9525">
          <a:solidFill>
            <a:srgbClr val="000000"/>
          </a:solidFill>
          <a:round/>
          <a:headEnd/>
          <a:tailEnd/>
        </a:ln>
      </xdr:spPr>
    </xdr:sp>
    <xdr:clientData/>
  </xdr:twoCellAnchor>
  <xdr:twoCellAnchor>
    <xdr:from>
      <xdr:col>7</xdr:col>
      <xdr:colOff>0</xdr:colOff>
      <xdr:row>126</xdr:row>
      <xdr:rowOff>28575</xdr:rowOff>
    </xdr:from>
    <xdr:to>
      <xdr:col>7</xdr:col>
      <xdr:colOff>137160</xdr:colOff>
      <xdr:row>127</xdr:row>
      <xdr:rowOff>140970</xdr:rowOff>
    </xdr:to>
    <xdr:sp macro="" textlink="">
      <xdr:nvSpPr>
        <xdr:cNvPr id="3" name="Right Brace 2">
          <a:extLst>
            <a:ext uri="{FF2B5EF4-FFF2-40B4-BE49-F238E27FC236}">
              <a16:creationId xmlns:a16="http://schemas.microsoft.com/office/drawing/2014/main" id="{69E78935-97B9-4A6B-87B1-0F117FD56ABA}"/>
            </a:ext>
          </a:extLst>
        </xdr:cNvPr>
        <xdr:cNvSpPr/>
      </xdr:nvSpPr>
      <xdr:spPr>
        <a:xfrm>
          <a:off x="8258175" y="20840700"/>
          <a:ext cx="137160" cy="274320"/>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7</xdr:col>
      <xdr:colOff>0</xdr:colOff>
      <xdr:row>133</xdr:row>
      <xdr:rowOff>28575</xdr:rowOff>
    </xdr:from>
    <xdr:to>
      <xdr:col>7</xdr:col>
      <xdr:colOff>137160</xdr:colOff>
      <xdr:row>134</xdr:row>
      <xdr:rowOff>140970</xdr:rowOff>
    </xdr:to>
    <xdr:sp macro="" textlink="">
      <xdr:nvSpPr>
        <xdr:cNvPr id="4" name="Right Brace 3">
          <a:extLst>
            <a:ext uri="{FF2B5EF4-FFF2-40B4-BE49-F238E27FC236}">
              <a16:creationId xmlns:a16="http://schemas.microsoft.com/office/drawing/2014/main" id="{DFBD18D0-4C3A-4064-BD81-9295E06A9D5D}"/>
            </a:ext>
          </a:extLst>
        </xdr:cNvPr>
        <xdr:cNvSpPr/>
      </xdr:nvSpPr>
      <xdr:spPr>
        <a:xfrm>
          <a:off x="8258175" y="21974175"/>
          <a:ext cx="137160" cy="274320"/>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74</xdr:row>
      <xdr:rowOff>28575</xdr:rowOff>
    </xdr:from>
    <xdr:to>
      <xdr:col>2</xdr:col>
      <xdr:colOff>137160</xdr:colOff>
      <xdr:row>75</xdr:row>
      <xdr:rowOff>140970</xdr:rowOff>
    </xdr:to>
    <xdr:sp macro="" textlink="">
      <xdr:nvSpPr>
        <xdr:cNvPr id="5" name="Right Brace 4">
          <a:extLst>
            <a:ext uri="{FF2B5EF4-FFF2-40B4-BE49-F238E27FC236}">
              <a16:creationId xmlns:a16="http://schemas.microsoft.com/office/drawing/2014/main" id="{14DBAE49-0B99-4BE9-9191-7D9C37F0204D}"/>
            </a:ext>
          </a:extLst>
        </xdr:cNvPr>
        <xdr:cNvSpPr/>
      </xdr:nvSpPr>
      <xdr:spPr>
        <a:xfrm>
          <a:off x="4686300" y="12401550"/>
          <a:ext cx="137160" cy="274320"/>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57150</xdr:colOff>
      <xdr:row>233</xdr:row>
      <xdr:rowOff>31750</xdr:rowOff>
    </xdr:from>
    <xdr:to>
      <xdr:col>2</xdr:col>
      <xdr:colOff>194310</xdr:colOff>
      <xdr:row>234</xdr:row>
      <xdr:rowOff>125095</xdr:rowOff>
    </xdr:to>
    <xdr:sp macro="" textlink="">
      <xdr:nvSpPr>
        <xdr:cNvPr id="6" name="Right Brace 5">
          <a:extLst>
            <a:ext uri="{FF2B5EF4-FFF2-40B4-BE49-F238E27FC236}">
              <a16:creationId xmlns:a16="http://schemas.microsoft.com/office/drawing/2014/main" id="{1875CA96-2036-4BDA-BE26-7F05462C4B96}"/>
            </a:ext>
          </a:extLst>
        </xdr:cNvPr>
        <xdr:cNvSpPr/>
      </xdr:nvSpPr>
      <xdr:spPr>
        <a:xfrm>
          <a:off x="4743450" y="38436550"/>
          <a:ext cx="137160" cy="274320"/>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2</xdr:col>
      <xdr:colOff>7843</xdr:colOff>
      <xdr:row>52</xdr:row>
      <xdr:rowOff>47625</xdr:rowOff>
    </xdr:from>
    <xdr:to>
      <xdr:col>2</xdr:col>
      <xdr:colOff>200023</xdr:colOff>
      <xdr:row>55</xdr:row>
      <xdr:rowOff>180975</xdr:rowOff>
    </xdr:to>
    <xdr:sp macro="" textlink="">
      <xdr:nvSpPr>
        <xdr:cNvPr id="2" name="Right Brace 1">
          <a:extLst>
            <a:ext uri="{FF2B5EF4-FFF2-40B4-BE49-F238E27FC236}">
              <a16:creationId xmlns:a16="http://schemas.microsoft.com/office/drawing/2014/main" id="{58D8E661-CCBA-4FCA-A18E-7F9701D4FC8C}"/>
            </a:ext>
          </a:extLst>
        </xdr:cNvPr>
        <xdr:cNvSpPr/>
      </xdr:nvSpPr>
      <xdr:spPr>
        <a:xfrm>
          <a:off x="5046568" y="10848975"/>
          <a:ext cx="192180" cy="762000"/>
        </a:xfrm>
        <a:prstGeom prst="rightBrace">
          <a:avLst/>
        </a:prstGeom>
        <a:ln w="15875" cap="rnd">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17366</xdr:colOff>
      <xdr:row>87</xdr:row>
      <xdr:rowOff>39218</xdr:rowOff>
    </xdr:from>
    <xdr:to>
      <xdr:col>2</xdr:col>
      <xdr:colOff>160803</xdr:colOff>
      <xdr:row>88</xdr:row>
      <xdr:rowOff>173688</xdr:rowOff>
    </xdr:to>
    <xdr:sp macro="" textlink="">
      <xdr:nvSpPr>
        <xdr:cNvPr id="3" name="Right Brace 2">
          <a:extLst>
            <a:ext uri="{FF2B5EF4-FFF2-40B4-BE49-F238E27FC236}">
              <a16:creationId xmlns:a16="http://schemas.microsoft.com/office/drawing/2014/main" id="{164A39DB-F4A2-4270-8C97-293C2F5DBA05}"/>
            </a:ext>
          </a:extLst>
        </xdr:cNvPr>
        <xdr:cNvSpPr/>
      </xdr:nvSpPr>
      <xdr:spPr>
        <a:xfrm>
          <a:off x="5056091" y="18289118"/>
          <a:ext cx="143437" cy="344020"/>
        </a:xfrm>
        <a:prstGeom prst="rightBrace">
          <a:avLst/>
        </a:prstGeom>
        <a:ln w="15875" cap="rnd">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19331</xdr:colOff>
      <xdr:row>148</xdr:row>
      <xdr:rowOff>57150</xdr:rowOff>
    </xdr:from>
    <xdr:to>
      <xdr:col>2</xdr:col>
      <xdr:colOff>166687</xdr:colOff>
      <xdr:row>149</xdr:row>
      <xdr:rowOff>184898</xdr:rowOff>
    </xdr:to>
    <xdr:sp macro="" textlink="">
      <xdr:nvSpPr>
        <xdr:cNvPr id="4" name="Right Brace 3">
          <a:extLst>
            <a:ext uri="{FF2B5EF4-FFF2-40B4-BE49-F238E27FC236}">
              <a16:creationId xmlns:a16="http://schemas.microsoft.com/office/drawing/2014/main" id="{69BDC3DF-E5C2-41A4-973B-BAEB0F4E9FF6}"/>
            </a:ext>
          </a:extLst>
        </xdr:cNvPr>
        <xdr:cNvSpPr/>
      </xdr:nvSpPr>
      <xdr:spPr>
        <a:xfrm>
          <a:off x="5058056" y="31451550"/>
          <a:ext cx="147356" cy="337298"/>
        </a:xfrm>
        <a:prstGeom prst="rightBrace">
          <a:avLst/>
        </a:prstGeom>
        <a:ln w="15875" cap="rnd">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20170</xdr:colOff>
      <xdr:row>43</xdr:row>
      <xdr:rowOff>86845</xdr:rowOff>
    </xdr:from>
    <xdr:to>
      <xdr:col>2</xdr:col>
      <xdr:colOff>142873</xdr:colOff>
      <xdr:row>44</xdr:row>
      <xdr:rowOff>174253</xdr:rowOff>
    </xdr:to>
    <xdr:sp macro="" textlink="">
      <xdr:nvSpPr>
        <xdr:cNvPr id="5" name="Right Brace 4">
          <a:extLst>
            <a:ext uri="{FF2B5EF4-FFF2-40B4-BE49-F238E27FC236}">
              <a16:creationId xmlns:a16="http://schemas.microsoft.com/office/drawing/2014/main" id="{08F37665-5AFB-486A-B4A3-4C94AEE5446D}"/>
            </a:ext>
          </a:extLst>
        </xdr:cNvPr>
        <xdr:cNvSpPr/>
      </xdr:nvSpPr>
      <xdr:spPr>
        <a:xfrm>
          <a:off x="5058895" y="9002245"/>
          <a:ext cx="122703" cy="296958"/>
        </a:xfrm>
        <a:prstGeom prst="rightBrace">
          <a:avLst/>
        </a:prstGeom>
        <a:ln w="15875" cap="rnd">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28012</xdr:colOff>
      <xdr:row>69</xdr:row>
      <xdr:rowOff>54906</xdr:rowOff>
    </xdr:from>
    <xdr:to>
      <xdr:col>2</xdr:col>
      <xdr:colOff>182654</xdr:colOff>
      <xdr:row>71</xdr:row>
      <xdr:rowOff>175933</xdr:rowOff>
    </xdr:to>
    <xdr:sp macro="" textlink="">
      <xdr:nvSpPr>
        <xdr:cNvPr id="6" name="Right Brace 5">
          <a:extLst>
            <a:ext uri="{FF2B5EF4-FFF2-40B4-BE49-F238E27FC236}">
              <a16:creationId xmlns:a16="http://schemas.microsoft.com/office/drawing/2014/main" id="{569E63A8-B98D-4A24-8DBD-0DAD0F56F9B9}"/>
            </a:ext>
          </a:extLst>
        </xdr:cNvPr>
        <xdr:cNvSpPr/>
      </xdr:nvSpPr>
      <xdr:spPr>
        <a:xfrm>
          <a:off x="5066737" y="14532906"/>
          <a:ext cx="154642" cy="540127"/>
        </a:xfrm>
        <a:prstGeom prst="rightBrace">
          <a:avLst/>
        </a:prstGeom>
        <a:ln w="15875" cap="rnd">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19050</xdr:colOff>
      <xdr:row>130</xdr:row>
      <xdr:rowOff>57150</xdr:rowOff>
    </xdr:from>
    <xdr:to>
      <xdr:col>2</xdr:col>
      <xdr:colOff>161925</xdr:colOff>
      <xdr:row>132</xdr:row>
      <xdr:rowOff>179293</xdr:rowOff>
    </xdr:to>
    <xdr:sp macro="" textlink="">
      <xdr:nvSpPr>
        <xdr:cNvPr id="7" name="Right Brace 6">
          <a:extLst>
            <a:ext uri="{FF2B5EF4-FFF2-40B4-BE49-F238E27FC236}">
              <a16:creationId xmlns:a16="http://schemas.microsoft.com/office/drawing/2014/main" id="{B210F182-6A47-4DB6-8B7F-C6F7422C4A82}"/>
            </a:ext>
          </a:extLst>
        </xdr:cNvPr>
        <xdr:cNvSpPr/>
      </xdr:nvSpPr>
      <xdr:spPr>
        <a:xfrm>
          <a:off x="5057775" y="27698700"/>
          <a:ext cx="142875" cy="522193"/>
        </a:xfrm>
        <a:prstGeom prst="rightBrace">
          <a:avLst/>
        </a:prstGeom>
        <a:ln w="15875" cap="rnd">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19048</xdr:colOff>
      <xdr:row>112</xdr:row>
      <xdr:rowOff>44824</xdr:rowOff>
    </xdr:from>
    <xdr:to>
      <xdr:col>2</xdr:col>
      <xdr:colOff>216831</xdr:colOff>
      <xdr:row>115</xdr:row>
      <xdr:rowOff>179294</xdr:rowOff>
    </xdr:to>
    <xdr:sp macro="" textlink="">
      <xdr:nvSpPr>
        <xdr:cNvPr id="8" name="Right Brace 7">
          <a:extLst>
            <a:ext uri="{FF2B5EF4-FFF2-40B4-BE49-F238E27FC236}">
              <a16:creationId xmlns:a16="http://schemas.microsoft.com/office/drawing/2014/main" id="{1584817A-BB2B-4967-93B6-2E980C4A017B}"/>
            </a:ext>
          </a:extLst>
        </xdr:cNvPr>
        <xdr:cNvSpPr/>
      </xdr:nvSpPr>
      <xdr:spPr>
        <a:xfrm>
          <a:off x="5057773" y="23695399"/>
          <a:ext cx="197783" cy="744070"/>
        </a:xfrm>
        <a:prstGeom prst="rightBrace">
          <a:avLst/>
        </a:prstGeom>
        <a:ln w="15875" cap="rnd">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xdr:col>
      <xdr:colOff>2122393</xdr:colOff>
      <xdr:row>437</xdr:row>
      <xdr:rowOff>33617</xdr:rowOff>
    </xdr:from>
    <xdr:to>
      <xdr:col>1</xdr:col>
      <xdr:colOff>2308413</xdr:colOff>
      <xdr:row>438</xdr:row>
      <xdr:rowOff>150720</xdr:rowOff>
    </xdr:to>
    <xdr:sp macro="" textlink="">
      <xdr:nvSpPr>
        <xdr:cNvPr id="9" name="Right Brace 8">
          <a:extLst>
            <a:ext uri="{FF2B5EF4-FFF2-40B4-BE49-F238E27FC236}">
              <a16:creationId xmlns:a16="http://schemas.microsoft.com/office/drawing/2014/main" id="{42CB7218-EF0A-408A-AAAE-6D57FC112BD8}"/>
            </a:ext>
          </a:extLst>
        </xdr:cNvPr>
        <xdr:cNvSpPr/>
      </xdr:nvSpPr>
      <xdr:spPr>
        <a:xfrm>
          <a:off x="2398618" y="92949992"/>
          <a:ext cx="186020" cy="345703"/>
        </a:xfrm>
        <a:prstGeom prst="rightBrace">
          <a:avLst/>
        </a:prstGeom>
        <a:ln w="6350">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xdr:col>
      <xdr:colOff>2084853</xdr:colOff>
      <xdr:row>447</xdr:row>
      <xdr:rowOff>17369</xdr:rowOff>
    </xdr:from>
    <xdr:to>
      <xdr:col>1</xdr:col>
      <xdr:colOff>2237254</xdr:colOff>
      <xdr:row>448</xdr:row>
      <xdr:rowOff>182656</xdr:rowOff>
    </xdr:to>
    <xdr:sp macro="" textlink="">
      <xdr:nvSpPr>
        <xdr:cNvPr id="10" name="AutoShape 2">
          <a:extLst>
            <a:ext uri="{FF2B5EF4-FFF2-40B4-BE49-F238E27FC236}">
              <a16:creationId xmlns:a16="http://schemas.microsoft.com/office/drawing/2014/main" id="{6644DD59-41EA-4040-A08A-A0FEB2BF697C}"/>
            </a:ext>
          </a:extLst>
        </xdr:cNvPr>
        <xdr:cNvSpPr>
          <a:spLocks/>
        </xdr:cNvSpPr>
      </xdr:nvSpPr>
      <xdr:spPr bwMode="auto">
        <a:xfrm>
          <a:off x="2361078" y="94876844"/>
          <a:ext cx="152401" cy="355787"/>
        </a:xfrm>
        <a:prstGeom prst="rightBrace">
          <a:avLst>
            <a:gd name="adj1" fmla="val 19253"/>
            <a:gd name="adj2" fmla="val 50000"/>
          </a:avLst>
        </a:prstGeom>
        <a:noFill/>
        <a:ln w="9525">
          <a:solidFill>
            <a:srgbClr val="000000"/>
          </a:solidFill>
          <a:round/>
          <a:headEnd/>
          <a:tailEnd/>
        </a:ln>
      </xdr:spPr>
    </xdr:sp>
    <xdr:clientData/>
  </xdr:twoCellAnchor>
  <xdr:twoCellAnchor>
    <xdr:from>
      <xdr:col>2</xdr:col>
      <xdr:colOff>19050</xdr:colOff>
      <xdr:row>45</xdr:row>
      <xdr:rowOff>76200</xdr:rowOff>
    </xdr:from>
    <xdr:to>
      <xdr:col>2</xdr:col>
      <xdr:colOff>141753</xdr:colOff>
      <xdr:row>46</xdr:row>
      <xdr:rowOff>163608</xdr:rowOff>
    </xdr:to>
    <xdr:sp macro="" textlink="">
      <xdr:nvSpPr>
        <xdr:cNvPr id="11" name="Right Brace 10">
          <a:extLst>
            <a:ext uri="{FF2B5EF4-FFF2-40B4-BE49-F238E27FC236}">
              <a16:creationId xmlns:a16="http://schemas.microsoft.com/office/drawing/2014/main" id="{C7624961-CEAC-43D1-9E46-08CAB2381EE6}"/>
            </a:ext>
          </a:extLst>
        </xdr:cNvPr>
        <xdr:cNvSpPr/>
      </xdr:nvSpPr>
      <xdr:spPr>
        <a:xfrm>
          <a:off x="5057775" y="9410700"/>
          <a:ext cx="122703" cy="296958"/>
        </a:xfrm>
        <a:prstGeom prst="rightBrace">
          <a:avLst/>
        </a:prstGeom>
        <a:ln w="15875" cap="rnd">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19050</xdr:colOff>
      <xdr:row>40</xdr:row>
      <xdr:rowOff>85725</xdr:rowOff>
    </xdr:from>
    <xdr:to>
      <xdr:col>2</xdr:col>
      <xdr:colOff>141753</xdr:colOff>
      <xdr:row>41</xdr:row>
      <xdr:rowOff>173133</xdr:rowOff>
    </xdr:to>
    <xdr:sp macro="" textlink="">
      <xdr:nvSpPr>
        <xdr:cNvPr id="12" name="Right Brace 11">
          <a:extLst>
            <a:ext uri="{FF2B5EF4-FFF2-40B4-BE49-F238E27FC236}">
              <a16:creationId xmlns:a16="http://schemas.microsoft.com/office/drawing/2014/main" id="{B8A6C2C3-2C1C-46FB-BB65-D01F0620A67D}"/>
            </a:ext>
          </a:extLst>
        </xdr:cNvPr>
        <xdr:cNvSpPr/>
      </xdr:nvSpPr>
      <xdr:spPr>
        <a:xfrm>
          <a:off x="5057775" y="8372475"/>
          <a:ext cx="122703" cy="296958"/>
        </a:xfrm>
        <a:prstGeom prst="rightBrace">
          <a:avLst/>
        </a:prstGeom>
        <a:ln w="15875" cap="rnd">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9525</xdr:colOff>
      <xdr:row>100</xdr:row>
      <xdr:rowOff>47625</xdr:rowOff>
    </xdr:from>
    <xdr:to>
      <xdr:col>2</xdr:col>
      <xdr:colOff>152962</xdr:colOff>
      <xdr:row>101</xdr:row>
      <xdr:rowOff>182095</xdr:rowOff>
    </xdr:to>
    <xdr:sp macro="" textlink="">
      <xdr:nvSpPr>
        <xdr:cNvPr id="13" name="Right Brace 12">
          <a:extLst>
            <a:ext uri="{FF2B5EF4-FFF2-40B4-BE49-F238E27FC236}">
              <a16:creationId xmlns:a16="http://schemas.microsoft.com/office/drawing/2014/main" id="{BDE02453-F691-4F55-A24C-985CD1CC4C35}"/>
            </a:ext>
          </a:extLst>
        </xdr:cNvPr>
        <xdr:cNvSpPr/>
      </xdr:nvSpPr>
      <xdr:spPr>
        <a:xfrm>
          <a:off x="5048250" y="21202650"/>
          <a:ext cx="143437" cy="344020"/>
        </a:xfrm>
        <a:prstGeom prst="rightBrace">
          <a:avLst/>
        </a:prstGeom>
        <a:ln w="15875" cap="rnd">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9525</xdr:colOff>
      <xdr:row>103</xdr:row>
      <xdr:rowOff>38100</xdr:rowOff>
    </xdr:from>
    <xdr:to>
      <xdr:col>2</xdr:col>
      <xdr:colOff>152962</xdr:colOff>
      <xdr:row>104</xdr:row>
      <xdr:rowOff>172570</xdr:rowOff>
    </xdr:to>
    <xdr:sp macro="" textlink="">
      <xdr:nvSpPr>
        <xdr:cNvPr id="14" name="Right Brace 13">
          <a:extLst>
            <a:ext uri="{FF2B5EF4-FFF2-40B4-BE49-F238E27FC236}">
              <a16:creationId xmlns:a16="http://schemas.microsoft.com/office/drawing/2014/main" id="{D407A5FD-1498-446E-99BC-61044DF04EB1}"/>
            </a:ext>
          </a:extLst>
        </xdr:cNvPr>
        <xdr:cNvSpPr/>
      </xdr:nvSpPr>
      <xdr:spPr>
        <a:xfrm>
          <a:off x="5048250" y="21821775"/>
          <a:ext cx="143437" cy="344020"/>
        </a:xfrm>
        <a:prstGeom prst="rightBrace">
          <a:avLst/>
        </a:prstGeom>
        <a:ln w="15875" cap="rnd">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9525</xdr:colOff>
      <xdr:row>105</xdr:row>
      <xdr:rowOff>57150</xdr:rowOff>
    </xdr:from>
    <xdr:to>
      <xdr:col>2</xdr:col>
      <xdr:colOff>152962</xdr:colOff>
      <xdr:row>106</xdr:row>
      <xdr:rowOff>191620</xdr:rowOff>
    </xdr:to>
    <xdr:sp macro="" textlink="">
      <xdr:nvSpPr>
        <xdr:cNvPr id="15" name="Right Brace 14">
          <a:extLst>
            <a:ext uri="{FF2B5EF4-FFF2-40B4-BE49-F238E27FC236}">
              <a16:creationId xmlns:a16="http://schemas.microsoft.com/office/drawing/2014/main" id="{290E9F6D-28AF-4CB5-8A69-408037AA0B17}"/>
            </a:ext>
          </a:extLst>
        </xdr:cNvPr>
        <xdr:cNvSpPr/>
      </xdr:nvSpPr>
      <xdr:spPr>
        <a:xfrm>
          <a:off x="5048250" y="22259925"/>
          <a:ext cx="143437" cy="344020"/>
        </a:xfrm>
        <a:prstGeom prst="rightBrace">
          <a:avLst/>
        </a:prstGeom>
        <a:ln w="15875" cap="rnd">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85726</xdr:colOff>
      <xdr:row>24</xdr:row>
      <xdr:rowOff>33339</xdr:rowOff>
    </xdr:from>
    <xdr:to>
      <xdr:col>6</xdr:col>
      <xdr:colOff>268942</xdr:colOff>
      <xdr:row>25</xdr:row>
      <xdr:rowOff>177894</xdr:rowOff>
    </xdr:to>
    <xdr:sp macro="" textlink="">
      <xdr:nvSpPr>
        <xdr:cNvPr id="2" name="Right Brace 1">
          <a:extLst>
            <a:ext uri="{FF2B5EF4-FFF2-40B4-BE49-F238E27FC236}">
              <a16:creationId xmlns:a16="http://schemas.microsoft.com/office/drawing/2014/main" id="{DA0238CF-7780-435F-8D59-5B25101C4E08}"/>
            </a:ext>
          </a:extLst>
        </xdr:cNvPr>
        <xdr:cNvSpPr/>
      </xdr:nvSpPr>
      <xdr:spPr>
        <a:xfrm>
          <a:off x="7677151" y="5110164"/>
          <a:ext cx="183216" cy="354105"/>
        </a:xfrm>
        <a:prstGeom prst="rightBrac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6</xdr:col>
      <xdr:colOff>42863</xdr:colOff>
      <xdr:row>45</xdr:row>
      <xdr:rowOff>26194</xdr:rowOff>
    </xdr:from>
    <xdr:to>
      <xdr:col>6</xdr:col>
      <xdr:colOff>289953</xdr:colOff>
      <xdr:row>46</xdr:row>
      <xdr:rowOff>193722</xdr:rowOff>
    </xdr:to>
    <xdr:sp macro="" textlink="">
      <xdr:nvSpPr>
        <xdr:cNvPr id="3" name="Right Brace 2">
          <a:extLst>
            <a:ext uri="{FF2B5EF4-FFF2-40B4-BE49-F238E27FC236}">
              <a16:creationId xmlns:a16="http://schemas.microsoft.com/office/drawing/2014/main" id="{04B967D2-573F-41D2-9923-994009D77364}"/>
            </a:ext>
          </a:extLst>
        </xdr:cNvPr>
        <xdr:cNvSpPr/>
      </xdr:nvSpPr>
      <xdr:spPr>
        <a:xfrm>
          <a:off x="7634288" y="9455944"/>
          <a:ext cx="247090" cy="377078"/>
        </a:xfrm>
        <a:prstGeom prst="rightBrac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6</xdr:col>
      <xdr:colOff>52387</xdr:colOff>
      <xdr:row>50</xdr:row>
      <xdr:rowOff>45244</xdr:rowOff>
    </xdr:from>
    <xdr:to>
      <xdr:col>6</xdr:col>
      <xdr:colOff>233923</xdr:colOff>
      <xdr:row>51</xdr:row>
      <xdr:rowOff>178594</xdr:rowOff>
    </xdr:to>
    <xdr:sp macro="" textlink="">
      <xdr:nvSpPr>
        <xdr:cNvPr id="4" name="Right Brace 3">
          <a:extLst>
            <a:ext uri="{FF2B5EF4-FFF2-40B4-BE49-F238E27FC236}">
              <a16:creationId xmlns:a16="http://schemas.microsoft.com/office/drawing/2014/main" id="{75ADC911-CF70-48A3-807A-41547AD80F97}"/>
            </a:ext>
          </a:extLst>
        </xdr:cNvPr>
        <xdr:cNvSpPr/>
      </xdr:nvSpPr>
      <xdr:spPr>
        <a:xfrm>
          <a:off x="7643812" y="10522744"/>
          <a:ext cx="181536" cy="342900"/>
        </a:xfrm>
        <a:prstGeom prst="rightBrac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5</xdr:col>
      <xdr:colOff>23812</xdr:colOff>
      <xdr:row>43</xdr:row>
      <xdr:rowOff>11904</xdr:rowOff>
    </xdr:from>
    <xdr:to>
      <xdr:col>15</xdr:col>
      <xdr:colOff>357187</xdr:colOff>
      <xdr:row>47</xdr:row>
      <xdr:rowOff>202405</xdr:rowOff>
    </xdr:to>
    <xdr:sp macro="" textlink="">
      <xdr:nvSpPr>
        <xdr:cNvPr id="5" name="Right Brace 4">
          <a:extLst>
            <a:ext uri="{FF2B5EF4-FFF2-40B4-BE49-F238E27FC236}">
              <a16:creationId xmlns:a16="http://schemas.microsoft.com/office/drawing/2014/main" id="{22C3C034-7822-4011-9626-BDB6D251298C}"/>
            </a:ext>
          </a:extLst>
        </xdr:cNvPr>
        <xdr:cNvSpPr/>
      </xdr:nvSpPr>
      <xdr:spPr>
        <a:xfrm>
          <a:off x="13787437" y="9022554"/>
          <a:ext cx="333375" cy="1028701"/>
        </a:xfrm>
        <a:prstGeom prst="rightBrac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4</xdr:col>
      <xdr:colOff>797720</xdr:colOff>
      <xdr:row>48</xdr:row>
      <xdr:rowOff>23812</xdr:rowOff>
    </xdr:from>
    <xdr:to>
      <xdr:col>15</xdr:col>
      <xdr:colOff>357188</xdr:colOff>
      <xdr:row>57</xdr:row>
      <xdr:rowOff>190499</xdr:rowOff>
    </xdr:to>
    <xdr:sp macro="" textlink="">
      <xdr:nvSpPr>
        <xdr:cNvPr id="6" name="Right Brace 5">
          <a:extLst>
            <a:ext uri="{FF2B5EF4-FFF2-40B4-BE49-F238E27FC236}">
              <a16:creationId xmlns:a16="http://schemas.microsoft.com/office/drawing/2014/main" id="{03131B05-2956-42FC-B21B-3735066B83B5}"/>
            </a:ext>
          </a:extLst>
        </xdr:cNvPr>
        <xdr:cNvSpPr/>
      </xdr:nvSpPr>
      <xdr:spPr>
        <a:xfrm>
          <a:off x="13761245" y="10082212"/>
          <a:ext cx="359568" cy="2052637"/>
        </a:xfrm>
        <a:prstGeom prst="rightBrac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b="0"/>
        </a:p>
      </xdr:txBody>
    </xdr:sp>
    <xdr:clientData/>
  </xdr:twoCellAnchor>
  <xdr:twoCellAnchor>
    <xdr:from>
      <xdr:col>6</xdr:col>
      <xdr:colOff>59531</xdr:colOff>
      <xdr:row>19</xdr:row>
      <xdr:rowOff>47625</xdr:rowOff>
    </xdr:from>
    <xdr:to>
      <xdr:col>6</xdr:col>
      <xdr:colOff>297656</xdr:colOff>
      <xdr:row>20</xdr:row>
      <xdr:rowOff>191341</xdr:rowOff>
    </xdr:to>
    <xdr:sp macro="" textlink="">
      <xdr:nvSpPr>
        <xdr:cNvPr id="7" name="Right Brace 6">
          <a:extLst>
            <a:ext uri="{FF2B5EF4-FFF2-40B4-BE49-F238E27FC236}">
              <a16:creationId xmlns:a16="http://schemas.microsoft.com/office/drawing/2014/main" id="{F59BA80F-3D03-4FDD-B156-E9DF163C6FAD}"/>
            </a:ext>
          </a:extLst>
        </xdr:cNvPr>
        <xdr:cNvSpPr/>
      </xdr:nvSpPr>
      <xdr:spPr>
        <a:xfrm>
          <a:off x="7650956" y="4076700"/>
          <a:ext cx="238125" cy="353266"/>
        </a:xfrm>
        <a:prstGeom prst="rightBrac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0</xdr:col>
      <xdr:colOff>35719</xdr:colOff>
      <xdr:row>86</xdr:row>
      <xdr:rowOff>23812</xdr:rowOff>
    </xdr:from>
    <xdr:to>
      <xdr:col>10</xdr:col>
      <xdr:colOff>217255</xdr:colOff>
      <xdr:row>87</xdr:row>
      <xdr:rowOff>157163</xdr:rowOff>
    </xdr:to>
    <xdr:sp macro="" textlink="">
      <xdr:nvSpPr>
        <xdr:cNvPr id="8" name="Right Brace 7">
          <a:extLst>
            <a:ext uri="{FF2B5EF4-FFF2-40B4-BE49-F238E27FC236}">
              <a16:creationId xmlns:a16="http://schemas.microsoft.com/office/drawing/2014/main" id="{072EB854-87BE-4137-B309-895A4B39BA4E}"/>
            </a:ext>
          </a:extLst>
        </xdr:cNvPr>
        <xdr:cNvSpPr/>
      </xdr:nvSpPr>
      <xdr:spPr>
        <a:xfrm>
          <a:off x="10370344" y="18045112"/>
          <a:ext cx="181536" cy="342901"/>
        </a:xfrm>
        <a:prstGeom prst="rightBrac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2</xdr:col>
      <xdr:colOff>37118</xdr:colOff>
      <xdr:row>350</xdr:row>
      <xdr:rowOff>11907</xdr:rowOff>
    </xdr:from>
    <xdr:to>
      <xdr:col>2</xdr:col>
      <xdr:colOff>251432</xdr:colOff>
      <xdr:row>356</xdr:row>
      <xdr:rowOff>0</xdr:rowOff>
    </xdr:to>
    <xdr:sp macro="" textlink="">
      <xdr:nvSpPr>
        <xdr:cNvPr id="2" name="Right Brace 1">
          <a:extLst>
            <a:ext uri="{FF2B5EF4-FFF2-40B4-BE49-F238E27FC236}">
              <a16:creationId xmlns:a16="http://schemas.microsoft.com/office/drawing/2014/main" id="{531C2616-E292-4868-BD09-88A32CD0EA42}"/>
            </a:ext>
          </a:extLst>
        </xdr:cNvPr>
        <xdr:cNvSpPr/>
      </xdr:nvSpPr>
      <xdr:spPr>
        <a:xfrm>
          <a:off x="5132993" y="58142982"/>
          <a:ext cx="214314" cy="959643"/>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0</xdr:col>
      <xdr:colOff>0</xdr:colOff>
      <xdr:row>22</xdr:row>
      <xdr:rowOff>22412</xdr:rowOff>
    </xdr:from>
    <xdr:to>
      <xdr:col>10</xdr:col>
      <xdr:colOff>156884</xdr:colOff>
      <xdr:row>23</xdr:row>
      <xdr:rowOff>202407</xdr:rowOff>
    </xdr:to>
    <xdr:sp macro="" textlink="">
      <xdr:nvSpPr>
        <xdr:cNvPr id="3" name="Right Brace 2">
          <a:extLst>
            <a:ext uri="{FF2B5EF4-FFF2-40B4-BE49-F238E27FC236}">
              <a16:creationId xmlns:a16="http://schemas.microsoft.com/office/drawing/2014/main" id="{BFBF958D-574D-4B12-B75E-82DBB5A7EC8C}"/>
            </a:ext>
          </a:extLst>
        </xdr:cNvPr>
        <xdr:cNvSpPr/>
      </xdr:nvSpPr>
      <xdr:spPr>
        <a:xfrm>
          <a:off x="10125075" y="3918137"/>
          <a:ext cx="156884" cy="303820"/>
        </a:xfrm>
        <a:prstGeom prst="rightBrace">
          <a:avLst>
            <a:gd name="adj1" fmla="val 8333"/>
            <a:gd name="adj2" fmla="val 30036"/>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PH" sz="1100"/>
        </a:p>
      </xdr:txBody>
    </xdr:sp>
    <xdr:clientData/>
  </xdr:twoCellAnchor>
  <xdr:twoCellAnchor>
    <xdr:from>
      <xdr:col>2</xdr:col>
      <xdr:colOff>0</xdr:colOff>
      <xdr:row>45</xdr:row>
      <xdr:rowOff>33618</xdr:rowOff>
    </xdr:from>
    <xdr:to>
      <xdr:col>2</xdr:col>
      <xdr:colOff>179294</xdr:colOff>
      <xdr:row>46</xdr:row>
      <xdr:rowOff>186466</xdr:rowOff>
    </xdr:to>
    <xdr:sp macro="" textlink="">
      <xdr:nvSpPr>
        <xdr:cNvPr id="4" name="Right Brace 3">
          <a:extLst>
            <a:ext uri="{FF2B5EF4-FFF2-40B4-BE49-F238E27FC236}">
              <a16:creationId xmlns:a16="http://schemas.microsoft.com/office/drawing/2014/main" id="{5E55E14B-0E12-4AE0-8611-600DE4681036}"/>
            </a:ext>
          </a:extLst>
        </xdr:cNvPr>
        <xdr:cNvSpPr/>
      </xdr:nvSpPr>
      <xdr:spPr>
        <a:xfrm>
          <a:off x="5095875" y="7691718"/>
          <a:ext cx="179294" cy="286198"/>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PH" sz="1100"/>
        </a:p>
      </xdr:txBody>
    </xdr:sp>
    <xdr:clientData/>
  </xdr:twoCellAnchor>
  <xdr:twoCellAnchor>
    <xdr:from>
      <xdr:col>2</xdr:col>
      <xdr:colOff>0</xdr:colOff>
      <xdr:row>46</xdr:row>
      <xdr:rowOff>212911</xdr:rowOff>
    </xdr:from>
    <xdr:to>
      <xdr:col>2</xdr:col>
      <xdr:colOff>201706</xdr:colOff>
      <xdr:row>50</xdr:row>
      <xdr:rowOff>201705</xdr:rowOff>
    </xdr:to>
    <xdr:sp macro="" textlink="">
      <xdr:nvSpPr>
        <xdr:cNvPr id="5" name="Right Brace 4">
          <a:extLst>
            <a:ext uri="{FF2B5EF4-FFF2-40B4-BE49-F238E27FC236}">
              <a16:creationId xmlns:a16="http://schemas.microsoft.com/office/drawing/2014/main" id="{11C56BC6-B314-4C6D-823F-3FAF248F79BD}"/>
            </a:ext>
          </a:extLst>
        </xdr:cNvPr>
        <xdr:cNvSpPr/>
      </xdr:nvSpPr>
      <xdr:spPr>
        <a:xfrm>
          <a:off x="5095875" y="7985311"/>
          <a:ext cx="201706" cy="684119"/>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PH" sz="1100"/>
        </a:p>
      </xdr:txBody>
    </xdr:sp>
    <xdr:clientData/>
  </xdr:twoCellAnchor>
  <xdr:twoCellAnchor>
    <xdr:from>
      <xdr:col>2</xdr:col>
      <xdr:colOff>0</xdr:colOff>
      <xdr:row>51</xdr:row>
      <xdr:rowOff>11206</xdr:rowOff>
    </xdr:from>
    <xdr:to>
      <xdr:col>2</xdr:col>
      <xdr:colOff>201706</xdr:colOff>
      <xdr:row>57</xdr:row>
      <xdr:rowOff>201706</xdr:rowOff>
    </xdr:to>
    <xdr:sp macro="" textlink="">
      <xdr:nvSpPr>
        <xdr:cNvPr id="6" name="Right Brace 5">
          <a:extLst>
            <a:ext uri="{FF2B5EF4-FFF2-40B4-BE49-F238E27FC236}">
              <a16:creationId xmlns:a16="http://schemas.microsoft.com/office/drawing/2014/main" id="{BF1046BF-C359-480F-A004-72FE56D10A29}"/>
            </a:ext>
          </a:extLst>
        </xdr:cNvPr>
        <xdr:cNvSpPr/>
      </xdr:nvSpPr>
      <xdr:spPr>
        <a:xfrm>
          <a:off x="5095875" y="8678956"/>
          <a:ext cx="201706" cy="1323975"/>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PH" sz="1100"/>
        </a:p>
      </xdr:txBody>
    </xdr:sp>
    <xdr:clientData/>
  </xdr:twoCellAnchor>
  <xdr:twoCellAnchor>
    <xdr:from>
      <xdr:col>2</xdr:col>
      <xdr:colOff>0</xdr:colOff>
      <xdr:row>43</xdr:row>
      <xdr:rowOff>33618</xdr:rowOff>
    </xdr:from>
    <xdr:to>
      <xdr:col>2</xdr:col>
      <xdr:colOff>179294</xdr:colOff>
      <xdr:row>44</xdr:row>
      <xdr:rowOff>186466</xdr:rowOff>
    </xdr:to>
    <xdr:sp macro="" textlink="">
      <xdr:nvSpPr>
        <xdr:cNvPr id="7" name="Right Brace 6">
          <a:extLst>
            <a:ext uri="{FF2B5EF4-FFF2-40B4-BE49-F238E27FC236}">
              <a16:creationId xmlns:a16="http://schemas.microsoft.com/office/drawing/2014/main" id="{31B5E5B4-D26B-4686-99AA-A451226D9BB6}"/>
            </a:ext>
          </a:extLst>
        </xdr:cNvPr>
        <xdr:cNvSpPr/>
      </xdr:nvSpPr>
      <xdr:spPr>
        <a:xfrm>
          <a:off x="5095875" y="7367868"/>
          <a:ext cx="179294" cy="286198"/>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PH" sz="1100"/>
        </a:p>
      </xdr:txBody>
    </xdr:sp>
    <xdr:clientData/>
  </xdr:twoCellAnchor>
  <xdr:twoCellAnchor>
    <xdr:from>
      <xdr:col>2</xdr:col>
      <xdr:colOff>0</xdr:colOff>
      <xdr:row>40</xdr:row>
      <xdr:rowOff>0</xdr:rowOff>
    </xdr:from>
    <xdr:to>
      <xdr:col>2</xdr:col>
      <xdr:colOff>179294</xdr:colOff>
      <xdr:row>41</xdr:row>
      <xdr:rowOff>201707</xdr:rowOff>
    </xdr:to>
    <xdr:sp macro="" textlink="">
      <xdr:nvSpPr>
        <xdr:cNvPr id="8" name="Right Brace 7">
          <a:extLst>
            <a:ext uri="{FF2B5EF4-FFF2-40B4-BE49-F238E27FC236}">
              <a16:creationId xmlns:a16="http://schemas.microsoft.com/office/drawing/2014/main" id="{7442AD03-E5BC-41A9-A874-7321F64F816C}"/>
            </a:ext>
          </a:extLst>
        </xdr:cNvPr>
        <xdr:cNvSpPr/>
      </xdr:nvSpPr>
      <xdr:spPr>
        <a:xfrm>
          <a:off x="5095875" y="6848475"/>
          <a:ext cx="179294" cy="325532"/>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PH" sz="1100"/>
        </a:p>
      </xdr:txBody>
    </xdr:sp>
    <xdr:clientData/>
  </xdr:twoCellAnchor>
  <xdr:twoCellAnchor>
    <xdr:from>
      <xdr:col>3</xdr:col>
      <xdr:colOff>0</xdr:colOff>
      <xdr:row>48</xdr:row>
      <xdr:rowOff>11206</xdr:rowOff>
    </xdr:from>
    <xdr:to>
      <xdr:col>3</xdr:col>
      <xdr:colOff>201706</xdr:colOff>
      <xdr:row>50</xdr:row>
      <xdr:rowOff>179295</xdr:rowOff>
    </xdr:to>
    <xdr:sp macro="" textlink="">
      <xdr:nvSpPr>
        <xdr:cNvPr id="9" name="Right Brace 8">
          <a:extLst>
            <a:ext uri="{FF2B5EF4-FFF2-40B4-BE49-F238E27FC236}">
              <a16:creationId xmlns:a16="http://schemas.microsoft.com/office/drawing/2014/main" id="{3711F9D1-7874-45C6-8FBA-09BEDE494A95}"/>
            </a:ext>
          </a:extLst>
        </xdr:cNvPr>
        <xdr:cNvSpPr/>
      </xdr:nvSpPr>
      <xdr:spPr>
        <a:xfrm>
          <a:off x="5724525" y="8174131"/>
          <a:ext cx="201706" cy="491939"/>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PH" sz="1100"/>
        </a:p>
      </xdr:txBody>
    </xdr:sp>
    <xdr:clientData/>
  </xdr:twoCellAnchor>
  <xdr:twoCellAnchor>
    <xdr:from>
      <xdr:col>2</xdr:col>
      <xdr:colOff>795617</xdr:colOff>
      <xdr:row>54</xdr:row>
      <xdr:rowOff>22412</xdr:rowOff>
    </xdr:from>
    <xdr:to>
      <xdr:col>3</xdr:col>
      <xdr:colOff>179294</xdr:colOff>
      <xdr:row>57</xdr:row>
      <xdr:rowOff>201706</xdr:rowOff>
    </xdr:to>
    <xdr:sp macro="" textlink="">
      <xdr:nvSpPr>
        <xdr:cNvPr id="10" name="Right Brace 9">
          <a:extLst>
            <a:ext uri="{FF2B5EF4-FFF2-40B4-BE49-F238E27FC236}">
              <a16:creationId xmlns:a16="http://schemas.microsoft.com/office/drawing/2014/main" id="{F5D4EA95-8440-4A5F-B725-C0F10C82FC4D}"/>
            </a:ext>
          </a:extLst>
        </xdr:cNvPr>
        <xdr:cNvSpPr/>
      </xdr:nvSpPr>
      <xdr:spPr>
        <a:xfrm>
          <a:off x="5720042" y="9194987"/>
          <a:ext cx="183777" cy="807944"/>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PH" sz="1100"/>
        </a:p>
      </xdr:txBody>
    </xdr:sp>
    <xdr:clientData/>
  </xdr:twoCellAnchor>
  <xdr:twoCellAnchor>
    <xdr:from>
      <xdr:col>2</xdr:col>
      <xdr:colOff>0</xdr:colOff>
      <xdr:row>100</xdr:row>
      <xdr:rowOff>0</xdr:rowOff>
    </xdr:from>
    <xdr:to>
      <xdr:col>2</xdr:col>
      <xdr:colOff>179294</xdr:colOff>
      <xdr:row>101</xdr:row>
      <xdr:rowOff>201708</xdr:rowOff>
    </xdr:to>
    <xdr:sp macro="" textlink="">
      <xdr:nvSpPr>
        <xdr:cNvPr id="11" name="Right Brace 10">
          <a:extLst>
            <a:ext uri="{FF2B5EF4-FFF2-40B4-BE49-F238E27FC236}">
              <a16:creationId xmlns:a16="http://schemas.microsoft.com/office/drawing/2014/main" id="{0D353C2B-E699-4EB5-B545-E915751F66C3}"/>
            </a:ext>
          </a:extLst>
        </xdr:cNvPr>
        <xdr:cNvSpPr/>
      </xdr:nvSpPr>
      <xdr:spPr>
        <a:xfrm>
          <a:off x="5095875" y="16859250"/>
          <a:ext cx="179294" cy="325533"/>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PH" sz="1100"/>
        </a:p>
      </xdr:txBody>
    </xdr:sp>
    <xdr:clientData/>
  </xdr:twoCellAnchor>
  <xdr:twoCellAnchor>
    <xdr:from>
      <xdr:col>2</xdr:col>
      <xdr:colOff>0</xdr:colOff>
      <xdr:row>103</xdr:row>
      <xdr:rowOff>0</xdr:rowOff>
    </xdr:from>
    <xdr:to>
      <xdr:col>2</xdr:col>
      <xdr:colOff>179294</xdr:colOff>
      <xdr:row>104</xdr:row>
      <xdr:rowOff>201707</xdr:rowOff>
    </xdr:to>
    <xdr:sp macro="" textlink="">
      <xdr:nvSpPr>
        <xdr:cNvPr id="12" name="Right Brace 11">
          <a:extLst>
            <a:ext uri="{FF2B5EF4-FFF2-40B4-BE49-F238E27FC236}">
              <a16:creationId xmlns:a16="http://schemas.microsoft.com/office/drawing/2014/main" id="{12819F5A-1D44-4BA5-A5C5-F34862893727}"/>
            </a:ext>
          </a:extLst>
        </xdr:cNvPr>
        <xdr:cNvSpPr/>
      </xdr:nvSpPr>
      <xdr:spPr>
        <a:xfrm>
          <a:off x="5095875" y="17345025"/>
          <a:ext cx="179294" cy="325532"/>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PH" sz="1100"/>
        </a:p>
      </xdr:txBody>
    </xdr:sp>
    <xdr:clientData/>
  </xdr:twoCellAnchor>
  <xdr:twoCellAnchor>
    <xdr:from>
      <xdr:col>2</xdr:col>
      <xdr:colOff>0</xdr:colOff>
      <xdr:row>105</xdr:row>
      <xdr:rowOff>0</xdr:rowOff>
    </xdr:from>
    <xdr:to>
      <xdr:col>2</xdr:col>
      <xdr:colOff>179294</xdr:colOff>
      <xdr:row>106</xdr:row>
      <xdr:rowOff>201708</xdr:rowOff>
    </xdr:to>
    <xdr:sp macro="" textlink="">
      <xdr:nvSpPr>
        <xdr:cNvPr id="13" name="Right Brace 12">
          <a:extLst>
            <a:ext uri="{FF2B5EF4-FFF2-40B4-BE49-F238E27FC236}">
              <a16:creationId xmlns:a16="http://schemas.microsoft.com/office/drawing/2014/main" id="{4F3ECAF1-9576-4518-A962-70928862ED75}"/>
            </a:ext>
          </a:extLst>
        </xdr:cNvPr>
        <xdr:cNvSpPr/>
      </xdr:nvSpPr>
      <xdr:spPr>
        <a:xfrm>
          <a:off x="5095875" y="17668875"/>
          <a:ext cx="179294" cy="325533"/>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PH" sz="1100"/>
        </a:p>
      </xdr:txBody>
    </xdr:sp>
    <xdr:clientData/>
  </xdr:twoCellAnchor>
  <xdr:twoCellAnchor>
    <xdr:from>
      <xdr:col>2</xdr:col>
      <xdr:colOff>0</xdr:colOff>
      <xdr:row>107</xdr:row>
      <xdr:rowOff>0</xdr:rowOff>
    </xdr:from>
    <xdr:to>
      <xdr:col>2</xdr:col>
      <xdr:colOff>179294</xdr:colOff>
      <xdr:row>110</xdr:row>
      <xdr:rowOff>190500</xdr:rowOff>
    </xdr:to>
    <xdr:sp macro="" textlink="">
      <xdr:nvSpPr>
        <xdr:cNvPr id="14" name="Right Brace 13">
          <a:extLst>
            <a:ext uri="{FF2B5EF4-FFF2-40B4-BE49-F238E27FC236}">
              <a16:creationId xmlns:a16="http://schemas.microsoft.com/office/drawing/2014/main" id="{461ECA4D-55B4-4ABA-989F-FA5C72C0B429}"/>
            </a:ext>
          </a:extLst>
        </xdr:cNvPr>
        <xdr:cNvSpPr/>
      </xdr:nvSpPr>
      <xdr:spPr>
        <a:xfrm>
          <a:off x="5095875" y="17992725"/>
          <a:ext cx="179294" cy="685800"/>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PH" sz="1100"/>
        </a:p>
      </xdr:txBody>
    </xdr:sp>
    <xdr:clientData/>
  </xdr:twoCellAnchor>
  <xdr:twoCellAnchor>
    <xdr:from>
      <xdr:col>2</xdr:col>
      <xdr:colOff>0</xdr:colOff>
      <xdr:row>111</xdr:row>
      <xdr:rowOff>22412</xdr:rowOff>
    </xdr:from>
    <xdr:to>
      <xdr:col>2</xdr:col>
      <xdr:colOff>179294</xdr:colOff>
      <xdr:row>117</xdr:row>
      <xdr:rowOff>190500</xdr:rowOff>
    </xdr:to>
    <xdr:sp macro="" textlink="">
      <xdr:nvSpPr>
        <xdr:cNvPr id="15" name="Right Brace 14">
          <a:extLst>
            <a:ext uri="{FF2B5EF4-FFF2-40B4-BE49-F238E27FC236}">
              <a16:creationId xmlns:a16="http://schemas.microsoft.com/office/drawing/2014/main" id="{E2CD16AA-2282-4270-8C40-877B230A3355}"/>
            </a:ext>
          </a:extLst>
        </xdr:cNvPr>
        <xdr:cNvSpPr/>
      </xdr:nvSpPr>
      <xdr:spPr>
        <a:xfrm>
          <a:off x="5095875" y="18700937"/>
          <a:ext cx="179294" cy="1311088"/>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PH" sz="1100"/>
        </a:p>
      </xdr:txBody>
    </xdr:sp>
    <xdr:clientData/>
  </xdr:twoCellAnchor>
  <xdr:twoCellAnchor>
    <xdr:from>
      <xdr:col>3</xdr:col>
      <xdr:colOff>0</xdr:colOff>
      <xdr:row>108</xdr:row>
      <xdr:rowOff>22412</xdr:rowOff>
    </xdr:from>
    <xdr:to>
      <xdr:col>3</xdr:col>
      <xdr:colOff>156882</xdr:colOff>
      <xdr:row>110</xdr:row>
      <xdr:rowOff>190500</xdr:rowOff>
    </xdr:to>
    <xdr:sp macro="" textlink="">
      <xdr:nvSpPr>
        <xdr:cNvPr id="16" name="Right Brace 15">
          <a:extLst>
            <a:ext uri="{FF2B5EF4-FFF2-40B4-BE49-F238E27FC236}">
              <a16:creationId xmlns:a16="http://schemas.microsoft.com/office/drawing/2014/main" id="{DFB697F3-C6F7-4760-A376-9AA7E85CEE92}"/>
            </a:ext>
          </a:extLst>
        </xdr:cNvPr>
        <xdr:cNvSpPr/>
      </xdr:nvSpPr>
      <xdr:spPr>
        <a:xfrm>
          <a:off x="5724525" y="18196112"/>
          <a:ext cx="156882" cy="482413"/>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PH" sz="1100"/>
        </a:p>
      </xdr:txBody>
    </xdr:sp>
    <xdr:clientData/>
  </xdr:twoCellAnchor>
  <xdr:twoCellAnchor>
    <xdr:from>
      <xdr:col>3</xdr:col>
      <xdr:colOff>0</xdr:colOff>
      <xdr:row>114</xdr:row>
      <xdr:rowOff>0</xdr:rowOff>
    </xdr:from>
    <xdr:to>
      <xdr:col>3</xdr:col>
      <xdr:colOff>190500</xdr:colOff>
      <xdr:row>117</xdr:row>
      <xdr:rowOff>190500</xdr:rowOff>
    </xdr:to>
    <xdr:sp macro="" textlink="">
      <xdr:nvSpPr>
        <xdr:cNvPr id="17" name="Right Brace 16">
          <a:extLst>
            <a:ext uri="{FF2B5EF4-FFF2-40B4-BE49-F238E27FC236}">
              <a16:creationId xmlns:a16="http://schemas.microsoft.com/office/drawing/2014/main" id="{DD60C3B5-808F-4D6C-AAA9-E37F68EB0B78}"/>
            </a:ext>
          </a:extLst>
        </xdr:cNvPr>
        <xdr:cNvSpPr/>
      </xdr:nvSpPr>
      <xdr:spPr>
        <a:xfrm>
          <a:off x="5724525" y="19183350"/>
          <a:ext cx="190500" cy="828675"/>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PH" sz="1100"/>
        </a:p>
      </xdr:txBody>
    </xdr:sp>
    <xdr:clientData/>
  </xdr:twoCellAnchor>
  <xdr:twoCellAnchor>
    <xdr:from>
      <xdr:col>1</xdr:col>
      <xdr:colOff>2743588</xdr:colOff>
      <xdr:row>461</xdr:row>
      <xdr:rowOff>12987</xdr:rowOff>
    </xdr:from>
    <xdr:to>
      <xdr:col>1</xdr:col>
      <xdr:colOff>2835088</xdr:colOff>
      <xdr:row>462</xdr:row>
      <xdr:rowOff>148069</xdr:rowOff>
    </xdr:to>
    <xdr:sp macro="" textlink="">
      <xdr:nvSpPr>
        <xdr:cNvPr id="18" name="AutoShape 3">
          <a:extLst>
            <a:ext uri="{FF2B5EF4-FFF2-40B4-BE49-F238E27FC236}">
              <a16:creationId xmlns:a16="http://schemas.microsoft.com/office/drawing/2014/main" id="{7322CF62-2750-4958-9E55-CF1B61C113E7}"/>
            </a:ext>
          </a:extLst>
        </xdr:cNvPr>
        <xdr:cNvSpPr>
          <a:spLocks/>
        </xdr:cNvSpPr>
      </xdr:nvSpPr>
      <xdr:spPr bwMode="auto">
        <a:xfrm>
          <a:off x="2962663" y="78756162"/>
          <a:ext cx="91500" cy="297007"/>
        </a:xfrm>
        <a:prstGeom prst="rightBrace">
          <a:avLst>
            <a:gd name="adj1" fmla="val 42857"/>
            <a:gd name="adj2" fmla="val 50000"/>
          </a:avLst>
        </a:prstGeom>
        <a:noFill/>
        <a:ln w="9525">
          <a:solidFill>
            <a:srgbClr val="000000"/>
          </a:solidFill>
          <a:round/>
          <a:headEnd/>
          <a:tailEnd/>
        </a:ln>
      </xdr:spPr>
    </xdr:sp>
    <xdr:clientData/>
  </xdr:twoCellAnchor>
  <xdr:twoCellAnchor>
    <xdr:from>
      <xdr:col>1</xdr:col>
      <xdr:colOff>2738078</xdr:colOff>
      <xdr:row>470</xdr:row>
      <xdr:rowOff>33618</xdr:rowOff>
    </xdr:from>
    <xdr:to>
      <xdr:col>1</xdr:col>
      <xdr:colOff>2879912</xdr:colOff>
      <xdr:row>477</xdr:row>
      <xdr:rowOff>123264</xdr:rowOff>
    </xdr:to>
    <xdr:sp macro="" textlink="">
      <xdr:nvSpPr>
        <xdr:cNvPr id="19" name="AutoShape 3">
          <a:extLst>
            <a:ext uri="{FF2B5EF4-FFF2-40B4-BE49-F238E27FC236}">
              <a16:creationId xmlns:a16="http://schemas.microsoft.com/office/drawing/2014/main" id="{467DC9FB-BFCC-483C-837C-541424FF67A3}"/>
            </a:ext>
          </a:extLst>
        </xdr:cNvPr>
        <xdr:cNvSpPr>
          <a:spLocks/>
        </xdr:cNvSpPr>
      </xdr:nvSpPr>
      <xdr:spPr bwMode="auto">
        <a:xfrm>
          <a:off x="2957153" y="80234118"/>
          <a:ext cx="141834" cy="1223121"/>
        </a:xfrm>
        <a:prstGeom prst="rightBrace">
          <a:avLst>
            <a:gd name="adj1" fmla="val 42857"/>
            <a:gd name="adj2" fmla="val 50000"/>
          </a:avLst>
        </a:prstGeom>
        <a:noFill/>
        <a:ln w="9525">
          <a:solidFill>
            <a:srgbClr val="000000"/>
          </a:solidFill>
          <a:round/>
          <a:headEnd/>
          <a:tailEnd/>
        </a:ln>
      </xdr:spPr>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0</xdr:colOff>
      <xdr:row>456</xdr:row>
      <xdr:rowOff>38100</xdr:rowOff>
    </xdr:from>
    <xdr:to>
      <xdr:col>2</xdr:col>
      <xdr:colOff>0</xdr:colOff>
      <xdr:row>457</xdr:row>
      <xdr:rowOff>133350</xdr:rowOff>
    </xdr:to>
    <xdr:sp macro="" textlink="">
      <xdr:nvSpPr>
        <xdr:cNvPr id="2" name="AutoShape 2">
          <a:extLst>
            <a:ext uri="{FF2B5EF4-FFF2-40B4-BE49-F238E27FC236}">
              <a16:creationId xmlns:a16="http://schemas.microsoft.com/office/drawing/2014/main" id="{9AC4DBB8-19F6-46B5-AAE9-F6FCF354453E}"/>
            </a:ext>
          </a:extLst>
        </xdr:cNvPr>
        <xdr:cNvSpPr>
          <a:spLocks/>
        </xdr:cNvSpPr>
      </xdr:nvSpPr>
      <xdr:spPr bwMode="auto">
        <a:xfrm>
          <a:off x="3905250" y="78324075"/>
          <a:ext cx="0" cy="257175"/>
        </a:xfrm>
        <a:prstGeom prst="rightBrace">
          <a:avLst>
            <a:gd name="adj1" fmla="val 26852"/>
            <a:gd name="adj2" fmla="val 50000"/>
          </a:avLst>
        </a:prstGeom>
        <a:noFill/>
        <a:ln w="9525">
          <a:solidFill>
            <a:srgbClr val="000000"/>
          </a:solidFill>
          <a:round/>
          <a:headEnd/>
          <a:tailEnd/>
        </a:ln>
      </xdr:spPr>
    </xdr:sp>
    <xdr:clientData/>
  </xdr:twoCellAnchor>
  <xdr:twoCellAnchor>
    <xdr:from>
      <xdr:col>2</xdr:col>
      <xdr:colOff>0</xdr:colOff>
      <xdr:row>439</xdr:row>
      <xdr:rowOff>38100</xdr:rowOff>
    </xdr:from>
    <xdr:to>
      <xdr:col>2</xdr:col>
      <xdr:colOff>0</xdr:colOff>
      <xdr:row>440</xdr:row>
      <xdr:rowOff>133350</xdr:rowOff>
    </xdr:to>
    <xdr:sp macro="" textlink="">
      <xdr:nvSpPr>
        <xdr:cNvPr id="3" name="AutoShape 2">
          <a:extLst>
            <a:ext uri="{FF2B5EF4-FFF2-40B4-BE49-F238E27FC236}">
              <a16:creationId xmlns:a16="http://schemas.microsoft.com/office/drawing/2014/main" id="{AECF41B2-85E8-41AA-83DC-2AD51419DEAB}"/>
            </a:ext>
          </a:extLst>
        </xdr:cNvPr>
        <xdr:cNvSpPr>
          <a:spLocks/>
        </xdr:cNvSpPr>
      </xdr:nvSpPr>
      <xdr:spPr bwMode="auto">
        <a:xfrm>
          <a:off x="3905250" y="75504675"/>
          <a:ext cx="0" cy="257175"/>
        </a:xfrm>
        <a:prstGeom prst="rightBrace">
          <a:avLst>
            <a:gd name="adj1" fmla="val 26852"/>
            <a:gd name="adj2" fmla="val 50000"/>
          </a:avLst>
        </a:prstGeom>
        <a:noFill/>
        <a:ln w="9525">
          <a:solidFill>
            <a:srgbClr val="000000"/>
          </a:solidFill>
          <a:round/>
          <a:headEnd/>
          <a:tailEnd/>
        </a:ln>
      </xdr:spPr>
    </xdr:sp>
    <xdr:clientData/>
  </xdr:twoCellAnchor>
  <xdr:twoCellAnchor>
    <xdr:from>
      <xdr:col>2</xdr:col>
      <xdr:colOff>1377</xdr:colOff>
      <xdr:row>41</xdr:row>
      <xdr:rowOff>78684</xdr:rowOff>
    </xdr:from>
    <xdr:to>
      <xdr:col>2</xdr:col>
      <xdr:colOff>92072</xdr:colOff>
      <xdr:row>42</xdr:row>
      <xdr:rowOff>323850</xdr:rowOff>
    </xdr:to>
    <xdr:sp macro="" textlink="">
      <xdr:nvSpPr>
        <xdr:cNvPr id="4" name="Right Brace 3">
          <a:extLst>
            <a:ext uri="{FF2B5EF4-FFF2-40B4-BE49-F238E27FC236}">
              <a16:creationId xmlns:a16="http://schemas.microsoft.com/office/drawing/2014/main" id="{B085A635-D430-4C28-BD35-BCD63C5288FF}"/>
            </a:ext>
          </a:extLst>
        </xdr:cNvPr>
        <xdr:cNvSpPr/>
      </xdr:nvSpPr>
      <xdr:spPr>
        <a:xfrm>
          <a:off x="3906627" y="7270059"/>
          <a:ext cx="90695" cy="407091"/>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19794</xdr:colOff>
      <xdr:row>103</xdr:row>
      <xdr:rowOff>43143</xdr:rowOff>
    </xdr:from>
    <xdr:to>
      <xdr:col>2</xdr:col>
      <xdr:colOff>92072</xdr:colOff>
      <xdr:row>104</xdr:row>
      <xdr:rowOff>323850</xdr:rowOff>
    </xdr:to>
    <xdr:sp macro="" textlink="">
      <xdr:nvSpPr>
        <xdr:cNvPr id="5" name="Right Brace 4">
          <a:extLst>
            <a:ext uri="{FF2B5EF4-FFF2-40B4-BE49-F238E27FC236}">
              <a16:creationId xmlns:a16="http://schemas.microsoft.com/office/drawing/2014/main" id="{9103884A-8F76-40D9-97A1-7E58E13A8980}"/>
            </a:ext>
          </a:extLst>
        </xdr:cNvPr>
        <xdr:cNvSpPr/>
      </xdr:nvSpPr>
      <xdr:spPr>
        <a:xfrm>
          <a:off x="3925044" y="17969193"/>
          <a:ext cx="72278" cy="442632"/>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1</xdr:col>
      <xdr:colOff>3654743</xdr:colOff>
      <xdr:row>18</xdr:row>
      <xdr:rowOff>50109</xdr:rowOff>
    </xdr:from>
    <xdr:to>
      <xdr:col>2</xdr:col>
      <xdr:colOff>83605</xdr:colOff>
      <xdr:row>19</xdr:row>
      <xdr:rowOff>295275</xdr:rowOff>
    </xdr:to>
    <xdr:sp macro="" textlink="">
      <xdr:nvSpPr>
        <xdr:cNvPr id="6" name="Right Brace 5">
          <a:extLst>
            <a:ext uri="{FF2B5EF4-FFF2-40B4-BE49-F238E27FC236}">
              <a16:creationId xmlns:a16="http://schemas.microsoft.com/office/drawing/2014/main" id="{74A73DB3-62C0-4B59-AB51-D140CE3244F0}"/>
            </a:ext>
          </a:extLst>
        </xdr:cNvPr>
        <xdr:cNvSpPr/>
      </xdr:nvSpPr>
      <xdr:spPr>
        <a:xfrm>
          <a:off x="3902393" y="3193359"/>
          <a:ext cx="86462" cy="407091"/>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0</xdr:colOff>
      <xdr:row>385</xdr:row>
      <xdr:rowOff>57150</xdr:rowOff>
    </xdr:from>
    <xdr:to>
      <xdr:col>0</xdr:col>
      <xdr:colOff>0</xdr:colOff>
      <xdr:row>386</xdr:row>
      <xdr:rowOff>161925</xdr:rowOff>
    </xdr:to>
    <xdr:sp macro="" textlink="">
      <xdr:nvSpPr>
        <xdr:cNvPr id="2" name="AutoShape 109">
          <a:extLst>
            <a:ext uri="{FF2B5EF4-FFF2-40B4-BE49-F238E27FC236}">
              <a16:creationId xmlns:a16="http://schemas.microsoft.com/office/drawing/2014/main" id="{8A0EA423-0C83-4ACB-88DA-BB4EAAF5989E}"/>
            </a:ext>
          </a:extLst>
        </xdr:cNvPr>
        <xdr:cNvSpPr>
          <a:spLocks/>
        </xdr:cNvSpPr>
      </xdr:nvSpPr>
      <xdr:spPr bwMode="auto">
        <a:xfrm>
          <a:off x="0" y="81019650"/>
          <a:ext cx="0" cy="314325"/>
        </a:xfrm>
        <a:prstGeom prst="rightBrace">
          <a:avLst>
            <a:gd name="adj1" fmla="val 34375"/>
            <a:gd name="adj2" fmla="val 50000"/>
          </a:avLst>
        </a:prstGeom>
        <a:noFill/>
        <a:ln w="9525">
          <a:solidFill>
            <a:srgbClr val="000000"/>
          </a:solidFill>
          <a:round/>
          <a:headEnd/>
          <a:tailEnd/>
        </a:ln>
      </xdr:spPr>
    </xdr:sp>
    <xdr:clientData/>
  </xdr:twoCellAnchor>
  <xdr:twoCellAnchor>
    <xdr:from>
      <xdr:col>2</xdr:col>
      <xdr:colOff>67936</xdr:colOff>
      <xdr:row>56</xdr:row>
      <xdr:rowOff>19890</xdr:rowOff>
    </xdr:from>
    <xdr:to>
      <xdr:col>2</xdr:col>
      <xdr:colOff>202406</xdr:colOff>
      <xdr:row>58</xdr:row>
      <xdr:rowOff>154780</xdr:rowOff>
    </xdr:to>
    <xdr:sp macro="" textlink="">
      <xdr:nvSpPr>
        <xdr:cNvPr id="3" name="Right Brace 2">
          <a:extLst>
            <a:ext uri="{FF2B5EF4-FFF2-40B4-BE49-F238E27FC236}">
              <a16:creationId xmlns:a16="http://schemas.microsoft.com/office/drawing/2014/main" id="{6C6E7CBF-3752-406A-B33C-CBC53EA90D9D}"/>
            </a:ext>
          </a:extLst>
        </xdr:cNvPr>
        <xdr:cNvSpPr/>
      </xdr:nvSpPr>
      <xdr:spPr>
        <a:xfrm>
          <a:off x="5697211" y="11830890"/>
          <a:ext cx="134470" cy="658765"/>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54349</xdr:colOff>
      <xdr:row>118</xdr:row>
      <xdr:rowOff>25773</xdr:rowOff>
    </xdr:from>
    <xdr:to>
      <xdr:col>2</xdr:col>
      <xdr:colOff>209551</xdr:colOff>
      <xdr:row>120</xdr:row>
      <xdr:rowOff>161925</xdr:rowOff>
    </xdr:to>
    <xdr:sp macro="" textlink="">
      <xdr:nvSpPr>
        <xdr:cNvPr id="4" name="Right Brace 3">
          <a:extLst>
            <a:ext uri="{FF2B5EF4-FFF2-40B4-BE49-F238E27FC236}">
              <a16:creationId xmlns:a16="http://schemas.microsoft.com/office/drawing/2014/main" id="{C6C92E5D-A5A1-400D-AFCA-85123F3F992A}"/>
            </a:ext>
          </a:extLst>
        </xdr:cNvPr>
        <xdr:cNvSpPr/>
      </xdr:nvSpPr>
      <xdr:spPr>
        <a:xfrm>
          <a:off x="5683624" y="24933648"/>
          <a:ext cx="155202" cy="660027"/>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0</xdr:col>
      <xdr:colOff>0</xdr:colOff>
      <xdr:row>456</xdr:row>
      <xdr:rowOff>0</xdr:rowOff>
    </xdr:from>
    <xdr:to>
      <xdr:col>0</xdr:col>
      <xdr:colOff>0</xdr:colOff>
      <xdr:row>457</xdr:row>
      <xdr:rowOff>152400</xdr:rowOff>
    </xdr:to>
    <xdr:sp macro="" textlink="">
      <xdr:nvSpPr>
        <xdr:cNvPr id="5" name="AutoShape 109">
          <a:extLst>
            <a:ext uri="{FF2B5EF4-FFF2-40B4-BE49-F238E27FC236}">
              <a16:creationId xmlns:a16="http://schemas.microsoft.com/office/drawing/2014/main" id="{DF38091E-E459-40CA-9D69-995D699FB022}"/>
            </a:ext>
          </a:extLst>
        </xdr:cNvPr>
        <xdr:cNvSpPr>
          <a:spLocks/>
        </xdr:cNvSpPr>
      </xdr:nvSpPr>
      <xdr:spPr bwMode="auto">
        <a:xfrm>
          <a:off x="0" y="97193100"/>
          <a:ext cx="0" cy="342900"/>
        </a:xfrm>
        <a:prstGeom prst="rightBrace">
          <a:avLst>
            <a:gd name="adj1" fmla="val 34375"/>
            <a:gd name="adj2" fmla="val 50000"/>
          </a:avLst>
        </a:prstGeom>
        <a:noFill/>
        <a:ln w="9525">
          <a:solidFill>
            <a:srgbClr val="000000"/>
          </a:solidFill>
          <a:round/>
          <a:headEnd/>
          <a:tailEnd/>
        </a:ln>
      </xdr:spPr>
    </xdr:sp>
    <xdr:clientData/>
  </xdr:twoCellAnchor>
  <xdr:twoCellAnchor>
    <xdr:from>
      <xdr:col>2</xdr:col>
      <xdr:colOff>54504</xdr:colOff>
      <xdr:row>387</xdr:row>
      <xdr:rowOff>33602</xdr:rowOff>
    </xdr:from>
    <xdr:to>
      <xdr:col>2</xdr:col>
      <xdr:colOff>158750</xdr:colOff>
      <xdr:row>389</xdr:row>
      <xdr:rowOff>21167</xdr:rowOff>
    </xdr:to>
    <xdr:sp macro="" textlink="">
      <xdr:nvSpPr>
        <xdr:cNvPr id="6" name="AutoShape 109">
          <a:extLst>
            <a:ext uri="{FF2B5EF4-FFF2-40B4-BE49-F238E27FC236}">
              <a16:creationId xmlns:a16="http://schemas.microsoft.com/office/drawing/2014/main" id="{DFBCCB05-71F6-4005-9364-C981C5493628}"/>
            </a:ext>
          </a:extLst>
        </xdr:cNvPr>
        <xdr:cNvSpPr>
          <a:spLocks/>
        </xdr:cNvSpPr>
      </xdr:nvSpPr>
      <xdr:spPr bwMode="auto">
        <a:xfrm>
          <a:off x="5683779" y="81415202"/>
          <a:ext cx="104246" cy="406665"/>
        </a:xfrm>
        <a:prstGeom prst="rightBrace">
          <a:avLst>
            <a:gd name="adj1" fmla="val 34375"/>
            <a:gd name="adj2" fmla="val 50000"/>
          </a:avLst>
        </a:prstGeom>
        <a:noFill/>
        <a:ln w="9525">
          <a:solidFill>
            <a:srgbClr val="000000"/>
          </a:solidFill>
          <a:round/>
          <a:headEnd/>
          <a:tailEnd/>
        </a:ln>
      </xdr:spPr>
    </xdr:sp>
    <xdr:clientData/>
  </xdr:twoCellAnchor>
  <xdr:twoCellAnchor>
    <xdr:from>
      <xdr:col>2</xdr:col>
      <xdr:colOff>47626</xdr:colOff>
      <xdr:row>102</xdr:row>
      <xdr:rowOff>33617</xdr:rowOff>
    </xdr:from>
    <xdr:to>
      <xdr:col>2</xdr:col>
      <xdr:colOff>180976</xdr:colOff>
      <xdr:row>103</xdr:row>
      <xdr:rowOff>190500</xdr:rowOff>
    </xdr:to>
    <xdr:sp macro="" textlink="">
      <xdr:nvSpPr>
        <xdr:cNvPr id="7" name="Right Brace 6">
          <a:extLst>
            <a:ext uri="{FF2B5EF4-FFF2-40B4-BE49-F238E27FC236}">
              <a16:creationId xmlns:a16="http://schemas.microsoft.com/office/drawing/2014/main" id="{B68D54A6-6C05-4F9D-BCC3-957C248C6CA1}"/>
            </a:ext>
          </a:extLst>
        </xdr:cNvPr>
        <xdr:cNvSpPr/>
      </xdr:nvSpPr>
      <xdr:spPr>
        <a:xfrm>
          <a:off x="5676901" y="21588692"/>
          <a:ext cx="133350" cy="366433"/>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5</xdr:col>
      <xdr:colOff>32909</xdr:colOff>
      <xdr:row>20</xdr:row>
      <xdr:rowOff>0</xdr:rowOff>
    </xdr:from>
    <xdr:to>
      <xdr:col>5</xdr:col>
      <xdr:colOff>169334</xdr:colOff>
      <xdr:row>21</xdr:row>
      <xdr:rowOff>187697</xdr:rowOff>
    </xdr:to>
    <xdr:sp macro="" textlink="">
      <xdr:nvSpPr>
        <xdr:cNvPr id="8" name="Right Brace 7">
          <a:extLst>
            <a:ext uri="{FF2B5EF4-FFF2-40B4-BE49-F238E27FC236}">
              <a16:creationId xmlns:a16="http://schemas.microsoft.com/office/drawing/2014/main" id="{013DC1E2-3036-4597-8463-1E60BB06994A}"/>
            </a:ext>
          </a:extLst>
        </xdr:cNvPr>
        <xdr:cNvSpPr/>
      </xdr:nvSpPr>
      <xdr:spPr>
        <a:xfrm>
          <a:off x="7405259" y="4267200"/>
          <a:ext cx="136425" cy="397247"/>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1</xdr:col>
      <xdr:colOff>1852082</xdr:colOff>
      <xdr:row>435</xdr:row>
      <xdr:rowOff>52917</xdr:rowOff>
    </xdr:from>
    <xdr:to>
      <xdr:col>1</xdr:col>
      <xdr:colOff>1968499</xdr:colOff>
      <xdr:row>439</xdr:row>
      <xdr:rowOff>152400</xdr:rowOff>
    </xdr:to>
    <xdr:sp macro="" textlink="">
      <xdr:nvSpPr>
        <xdr:cNvPr id="9" name="AutoShape 109">
          <a:extLst>
            <a:ext uri="{FF2B5EF4-FFF2-40B4-BE49-F238E27FC236}">
              <a16:creationId xmlns:a16="http://schemas.microsoft.com/office/drawing/2014/main" id="{42B0DBD8-8E56-49B8-844C-1CDC49D9E2D0}"/>
            </a:ext>
          </a:extLst>
        </xdr:cNvPr>
        <xdr:cNvSpPr>
          <a:spLocks/>
        </xdr:cNvSpPr>
      </xdr:nvSpPr>
      <xdr:spPr bwMode="auto">
        <a:xfrm>
          <a:off x="2099732" y="93055017"/>
          <a:ext cx="116417" cy="861483"/>
        </a:xfrm>
        <a:prstGeom prst="rightBrace">
          <a:avLst>
            <a:gd name="adj1" fmla="val 34375"/>
            <a:gd name="adj2" fmla="val 50000"/>
          </a:avLst>
        </a:prstGeom>
        <a:noFill/>
        <a:ln w="9525">
          <a:solidFill>
            <a:srgbClr val="000000"/>
          </a:solidFill>
          <a:round/>
          <a:headEnd/>
          <a:tailEnd/>
        </a:ln>
      </xdr:spPr>
    </xdr:sp>
    <xdr:clientData/>
  </xdr:twoCellAnchor>
</xdr:wsDr>
</file>

<file path=xl/drawings/drawing31.xml><?xml version="1.0" encoding="utf-8"?>
<xdr:wsDr xmlns:xdr="http://schemas.openxmlformats.org/drawingml/2006/spreadsheetDrawing" xmlns:a="http://schemas.openxmlformats.org/drawingml/2006/main">
  <xdr:twoCellAnchor>
    <xdr:from>
      <xdr:col>2</xdr:col>
      <xdr:colOff>7205</xdr:colOff>
      <xdr:row>329</xdr:row>
      <xdr:rowOff>43542</xdr:rowOff>
    </xdr:from>
    <xdr:to>
      <xdr:col>2</xdr:col>
      <xdr:colOff>222412</xdr:colOff>
      <xdr:row>334</xdr:row>
      <xdr:rowOff>153865</xdr:rowOff>
    </xdr:to>
    <xdr:sp macro="" textlink="">
      <xdr:nvSpPr>
        <xdr:cNvPr id="2" name="Right Brace 1">
          <a:extLst>
            <a:ext uri="{FF2B5EF4-FFF2-40B4-BE49-F238E27FC236}">
              <a16:creationId xmlns:a16="http://schemas.microsoft.com/office/drawing/2014/main" id="{4B28AAE9-DA5D-4E85-935D-CCE6A42EAD4F}"/>
            </a:ext>
          </a:extLst>
        </xdr:cNvPr>
        <xdr:cNvSpPr/>
      </xdr:nvSpPr>
      <xdr:spPr>
        <a:xfrm>
          <a:off x="5369780" y="54545592"/>
          <a:ext cx="215207" cy="919948"/>
        </a:xfrm>
        <a:prstGeom prst="rightBrace">
          <a:avLst>
            <a:gd name="adj1" fmla="val 8333"/>
            <a:gd name="adj2" fmla="val 51754"/>
          </a:avLst>
        </a:prstGeom>
        <a:ln/>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16251</xdr:colOff>
      <xdr:row>43</xdr:row>
      <xdr:rowOff>8163</xdr:rowOff>
    </xdr:from>
    <xdr:to>
      <xdr:col>2</xdr:col>
      <xdr:colOff>133592</xdr:colOff>
      <xdr:row>44</xdr:row>
      <xdr:rowOff>137432</xdr:rowOff>
    </xdr:to>
    <xdr:sp macro="" textlink="">
      <xdr:nvSpPr>
        <xdr:cNvPr id="3" name="Right Brace 2">
          <a:extLst>
            <a:ext uri="{FF2B5EF4-FFF2-40B4-BE49-F238E27FC236}">
              <a16:creationId xmlns:a16="http://schemas.microsoft.com/office/drawing/2014/main" id="{C6A66497-80A8-417A-BFA4-DBE50A2B8238}"/>
            </a:ext>
          </a:extLst>
        </xdr:cNvPr>
        <xdr:cNvSpPr/>
      </xdr:nvSpPr>
      <xdr:spPr>
        <a:xfrm>
          <a:off x="5378826" y="7342413"/>
          <a:ext cx="117341" cy="291194"/>
        </a:xfrm>
        <a:prstGeom prst="rightBrace">
          <a:avLst>
            <a:gd name="adj1" fmla="val 8333"/>
            <a:gd name="adj2" fmla="val 51754"/>
          </a:avLst>
        </a:prstGeom>
        <a:ln/>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16251</xdr:colOff>
      <xdr:row>45</xdr:row>
      <xdr:rowOff>33617</xdr:rowOff>
    </xdr:from>
    <xdr:to>
      <xdr:col>2</xdr:col>
      <xdr:colOff>133592</xdr:colOff>
      <xdr:row>47</xdr:row>
      <xdr:rowOff>5283</xdr:rowOff>
    </xdr:to>
    <xdr:sp macro="" textlink="">
      <xdr:nvSpPr>
        <xdr:cNvPr id="4" name="Right Brace 3">
          <a:extLst>
            <a:ext uri="{FF2B5EF4-FFF2-40B4-BE49-F238E27FC236}">
              <a16:creationId xmlns:a16="http://schemas.microsoft.com/office/drawing/2014/main" id="{8EE773FE-FE82-4836-A8EF-0CDB9B136F3B}"/>
            </a:ext>
          </a:extLst>
        </xdr:cNvPr>
        <xdr:cNvSpPr/>
      </xdr:nvSpPr>
      <xdr:spPr>
        <a:xfrm>
          <a:off x="5378826" y="7691717"/>
          <a:ext cx="117341" cy="295516"/>
        </a:xfrm>
        <a:prstGeom prst="rightBrace">
          <a:avLst>
            <a:gd name="adj1" fmla="val 8333"/>
            <a:gd name="adj2" fmla="val 51754"/>
          </a:avLst>
        </a:prstGeom>
        <a:ln/>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15210</xdr:colOff>
      <xdr:row>51</xdr:row>
      <xdr:rowOff>25970</xdr:rowOff>
    </xdr:from>
    <xdr:to>
      <xdr:col>2</xdr:col>
      <xdr:colOff>132551</xdr:colOff>
      <xdr:row>52</xdr:row>
      <xdr:rowOff>151926</xdr:rowOff>
    </xdr:to>
    <xdr:sp macro="" textlink="">
      <xdr:nvSpPr>
        <xdr:cNvPr id="5" name="Right Brace 4">
          <a:extLst>
            <a:ext uri="{FF2B5EF4-FFF2-40B4-BE49-F238E27FC236}">
              <a16:creationId xmlns:a16="http://schemas.microsoft.com/office/drawing/2014/main" id="{07DA292E-4CED-4946-80EA-7D00411776D7}"/>
            </a:ext>
          </a:extLst>
        </xdr:cNvPr>
        <xdr:cNvSpPr/>
      </xdr:nvSpPr>
      <xdr:spPr>
        <a:xfrm>
          <a:off x="5377785" y="8655620"/>
          <a:ext cx="117341" cy="287881"/>
        </a:xfrm>
        <a:prstGeom prst="rightBrace">
          <a:avLst>
            <a:gd name="adj1" fmla="val 8333"/>
            <a:gd name="adj2" fmla="val 51754"/>
          </a:avLst>
        </a:prstGeom>
        <a:ln/>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15210</xdr:colOff>
      <xdr:row>53</xdr:row>
      <xdr:rowOff>17687</xdr:rowOff>
    </xdr:from>
    <xdr:to>
      <xdr:col>2</xdr:col>
      <xdr:colOff>134953</xdr:colOff>
      <xdr:row>55</xdr:row>
      <xdr:rowOff>137430</xdr:rowOff>
    </xdr:to>
    <xdr:sp macro="" textlink="">
      <xdr:nvSpPr>
        <xdr:cNvPr id="6" name="Right Brace 5">
          <a:extLst>
            <a:ext uri="{FF2B5EF4-FFF2-40B4-BE49-F238E27FC236}">
              <a16:creationId xmlns:a16="http://schemas.microsoft.com/office/drawing/2014/main" id="{60DB07D1-5DF0-4E04-8CD0-2AE1F8CE4399}"/>
            </a:ext>
          </a:extLst>
        </xdr:cNvPr>
        <xdr:cNvSpPr/>
      </xdr:nvSpPr>
      <xdr:spPr>
        <a:xfrm>
          <a:off x="5377785" y="8971187"/>
          <a:ext cx="119743" cy="443593"/>
        </a:xfrm>
        <a:prstGeom prst="rightBrace">
          <a:avLst>
            <a:gd name="adj1" fmla="val 8333"/>
            <a:gd name="adj2" fmla="val 51754"/>
          </a:avLst>
        </a:prstGeom>
        <a:ln/>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30499</xdr:colOff>
      <xdr:row>100</xdr:row>
      <xdr:rowOff>54428</xdr:rowOff>
    </xdr:from>
    <xdr:to>
      <xdr:col>2</xdr:col>
      <xdr:colOff>147840</xdr:colOff>
      <xdr:row>102</xdr:row>
      <xdr:rowOff>7765</xdr:rowOff>
    </xdr:to>
    <xdr:sp macro="" textlink="">
      <xdr:nvSpPr>
        <xdr:cNvPr id="7" name="Right Brace 6">
          <a:extLst>
            <a:ext uri="{FF2B5EF4-FFF2-40B4-BE49-F238E27FC236}">
              <a16:creationId xmlns:a16="http://schemas.microsoft.com/office/drawing/2014/main" id="{4011EABA-500A-42A2-866E-8045BF47EB76}"/>
            </a:ext>
          </a:extLst>
        </xdr:cNvPr>
        <xdr:cNvSpPr/>
      </xdr:nvSpPr>
      <xdr:spPr>
        <a:xfrm>
          <a:off x="5393074" y="16799378"/>
          <a:ext cx="117341" cy="277187"/>
        </a:xfrm>
        <a:prstGeom prst="rightBrace">
          <a:avLst>
            <a:gd name="adj1" fmla="val 8333"/>
            <a:gd name="adj2" fmla="val 51754"/>
          </a:avLst>
        </a:prstGeom>
        <a:ln/>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25056</xdr:colOff>
      <xdr:row>103</xdr:row>
      <xdr:rowOff>38099</xdr:rowOff>
    </xdr:from>
    <xdr:to>
      <xdr:col>2</xdr:col>
      <xdr:colOff>142397</xdr:colOff>
      <xdr:row>105</xdr:row>
      <xdr:rowOff>1361</xdr:rowOff>
    </xdr:to>
    <xdr:sp macro="" textlink="">
      <xdr:nvSpPr>
        <xdr:cNvPr id="8" name="Right Brace 7">
          <a:extLst>
            <a:ext uri="{FF2B5EF4-FFF2-40B4-BE49-F238E27FC236}">
              <a16:creationId xmlns:a16="http://schemas.microsoft.com/office/drawing/2014/main" id="{937E5587-DC95-4352-A294-1E16FA8695CB}"/>
            </a:ext>
          </a:extLst>
        </xdr:cNvPr>
        <xdr:cNvSpPr/>
      </xdr:nvSpPr>
      <xdr:spPr>
        <a:xfrm>
          <a:off x="5387631" y="17268824"/>
          <a:ext cx="117341" cy="287112"/>
        </a:xfrm>
        <a:prstGeom prst="rightBrace">
          <a:avLst>
            <a:gd name="adj1" fmla="val 8333"/>
            <a:gd name="adj2" fmla="val 51754"/>
          </a:avLst>
        </a:prstGeom>
        <a:ln/>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25056</xdr:colOff>
      <xdr:row>105</xdr:row>
      <xdr:rowOff>54428</xdr:rowOff>
    </xdr:from>
    <xdr:to>
      <xdr:col>2</xdr:col>
      <xdr:colOff>142397</xdr:colOff>
      <xdr:row>107</xdr:row>
      <xdr:rowOff>7764</xdr:rowOff>
    </xdr:to>
    <xdr:sp macro="" textlink="">
      <xdr:nvSpPr>
        <xdr:cNvPr id="9" name="Right Brace 8">
          <a:extLst>
            <a:ext uri="{FF2B5EF4-FFF2-40B4-BE49-F238E27FC236}">
              <a16:creationId xmlns:a16="http://schemas.microsoft.com/office/drawing/2014/main" id="{1C0D4209-F9C8-4504-AE6A-B753814EA7F4}"/>
            </a:ext>
          </a:extLst>
        </xdr:cNvPr>
        <xdr:cNvSpPr/>
      </xdr:nvSpPr>
      <xdr:spPr>
        <a:xfrm>
          <a:off x="5387631" y="17609003"/>
          <a:ext cx="117341" cy="277186"/>
        </a:xfrm>
        <a:prstGeom prst="rightBrace">
          <a:avLst>
            <a:gd name="adj1" fmla="val 8333"/>
            <a:gd name="adj2" fmla="val 51754"/>
          </a:avLst>
        </a:prstGeom>
        <a:ln/>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24015</xdr:colOff>
      <xdr:row>111</xdr:row>
      <xdr:rowOff>15085</xdr:rowOff>
    </xdr:from>
    <xdr:to>
      <xdr:col>2</xdr:col>
      <xdr:colOff>141356</xdr:colOff>
      <xdr:row>113</xdr:row>
      <xdr:rowOff>3209</xdr:rowOff>
    </xdr:to>
    <xdr:sp macro="" textlink="">
      <xdr:nvSpPr>
        <xdr:cNvPr id="10" name="Right Brace 9">
          <a:extLst>
            <a:ext uri="{FF2B5EF4-FFF2-40B4-BE49-F238E27FC236}">
              <a16:creationId xmlns:a16="http://schemas.microsoft.com/office/drawing/2014/main" id="{E8633FA9-6D02-48D6-A32A-D8557C29720E}"/>
            </a:ext>
          </a:extLst>
        </xdr:cNvPr>
        <xdr:cNvSpPr/>
      </xdr:nvSpPr>
      <xdr:spPr>
        <a:xfrm>
          <a:off x="5386590" y="18541210"/>
          <a:ext cx="117341" cy="311974"/>
        </a:xfrm>
        <a:prstGeom prst="rightBrace">
          <a:avLst>
            <a:gd name="adj1" fmla="val 8333"/>
            <a:gd name="adj2" fmla="val 51754"/>
          </a:avLst>
        </a:prstGeom>
        <a:ln/>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24015</xdr:colOff>
      <xdr:row>113</xdr:row>
      <xdr:rowOff>23130</xdr:rowOff>
    </xdr:from>
    <xdr:to>
      <xdr:col>2</xdr:col>
      <xdr:colOff>143758</xdr:colOff>
      <xdr:row>116</xdr:row>
      <xdr:rowOff>1679</xdr:rowOff>
    </xdr:to>
    <xdr:sp macro="" textlink="">
      <xdr:nvSpPr>
        <xdr:cNvPr id="11" name="Right Brace 10">
          <a:extLst>
            <a:ext uri="{FF2B5EF4-FFF2-40B4-BE49-F238E27FC236}">
              <a16:creationId xmlns:a16="http://schemas.microsoft.com/office/drawing/2014/main" id="{6D63D50D-D98B-48D9-8FE5-74BC48E19314}"/>
            </a:ext>
          </a:extLst>
        </xdr:cNvPr>
        <xdr:cNvSpPr/>
      </xdr:nvSpPr>
      <xdr:spPr>
        <a:xfrm>
          <a:off x="5386590" y="18873105"/>
          <a:ext cx="119743" cy="464324"/>
        </a:xfrm>
        <a:prstGeom prst="rightBrace">
          <a:avLst>
            <a:gd name="adj1" fmla="val 8333"/>
            <a:gd name="adj2" fmla="val 51754"/>
          </a:avLst>
        </a:prstGeom>
        <a:ln/>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59531</xdr:colOff>
      <xdr:row>24</xdr:row>
      <xdr:rowOff>47625</xdr:rowOff>
    </xdr:from>
    <xdr:to>
      <xdr:col>2</xdr:col>
      <xdr:colOff>178593</xdr:colOff>
      <xdr:row>26</xdr:row>
      <xdr:rowOff>142875</xdr:rowOff>
    </xdr:to>
    <xdr:sp macro="" textlink="">
      <xdr:nvSpPr>
        <xdr:cNvPr id="12" name="Right Brace 11">
          <a:extLst>
            <a:ext uri="{FF2B5EF4-FFF2-40B4-BE49-F238E27FC236}">
              <a16:creationId xmlns:a16="http://schemas.microsoft.com/office/drawing/2014/main" id="{19B5C66B-9DA2-4883-9CB3-0AE8D9278B6E}"/>
            </a:ext>
          </a:extLst>
        </xdr:cNvPr>
        <xdr:cNvSpPr/>
      </xdr:nvSpPr>
      <xdr:spPr>
        <a:xfrm>
          <a:off x="5422106" y="4267200"/>
          <a:ext cx="119062" cy="419100"/>
        </a:xfrm>
        <a:prstGeom prst="rightBrace">
          <a:avLst>
            <a:gd name="adj1" fmla="val 8333"/>
            <a:gd name="adj2" fmla="val 51754"/>
          </a:avLst>
        </a:prstGeom>
        <a:ln/>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9525</xdr:colOff>
      <xdr:row>70</xdr:row>
      <xdr:rowOff>19050</xdr:rowOff>
    </xdr:from>
    <xdr:to>
      <xdr:col>2</xdr:col>
      <xdr:colOff>133350</xdr:colOff>
      <xdr:row>71</xdr:row>
      <xdr:rowOff>133350</xdr:rowOff>
    </xdr:to>
    <xdr:sp macro="" textlink="">
      <xdr:nvSpPr>
        <xdr:cNvPr id="13" name="Right Brace 12">
          <a:extLst>
            <a:ext uri="{FF2B5EF4-FFF2-40B4-BE49-F238E27FC236}">
              <a16:creationId xmlns:a16="http://schemas.microsoft.com/office/drawing/2014/main" id="{6152CE35-E558-43DC-BEF9-DA3FC9913122}"/>
            </a:ext>
          </a:extLst>
        </xdr:cNvPr>
        <xdr:cNvSpPr/>
      </xdr:nvSpPr>
      <xdr:spPr>
        <a:xfrm>
          <a:off x="5372100" y="11887200"/>
          <a:ext cx="123825" cy="276225"/>
        </a:xfrm>
        <a:prstGeom prst="rightBrace">
          <a:avLst>
            <a:gd name="adj1" fmla="val 8333"/>
            <a:gd name="adj2" fmla="val 51754"/>
          </a:avLst>
        </a:prstGeom>
        <a:ln/>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131</xdr:row>
      <xdr:rowOff>8660</xdr:rowOff>
    </xdr:from>
    <xdr:to>
      <xdr:col>2</xdr:col>
      <xdr:colOff>117341</xdr:colOff>
      <xdr:row>132</xdr:row>
      <xdr:rowOff>151535</xdr:rowOff>
    </xdr:to>
    <xdr:sp macro="" textlink="">
      <xdr:nvSpPr>
        <xdr:cNvPr id="14" name="Right Brace 13">
          <a:extLst>
            <a:ext uri="{FF2B5EF4-FFF2-40B4-BE49-F238E27FC236}">
              <a16:creationId xmlns:a16="http://schemas.microsoft.com/office/drawing/2014/main" id="{A7F1E023-93FE-4009-B899-1DA7B5A4397A}"/>
            </a:ext>
          </a:extLst>
        </xdr:cNvPr>
        <xdr:cNvSpPr/>
      </xdr:nvSpPr>
      <xdr:spPr>
        <a:xfrm>
          <a:off x="5362575" y="21935210"/>
          <a:ext cx="117341" cy="304800"/>
        </a:xfrm>
        <a:prstGeom prst="rightBrace">
          <a:avLst>
            <a:gd name="adj1" fmla="val 8333"/>
            <a:gd name="adj2" fmla="val 51754"/>
          </a:avLst>
        </a:prstGeom>
        <a:ln/>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3</xdr:col>
      <xdr:colOff>1</xdr:colOff>
      <xdr:row>212</xdr:row>
      <xdr:rowOff>152080</xdr:rowOff>
    </xdr:from>
    <xdr:to>
      <xdr:col>3</xdr:col>
      <xdr:colOff>246531</xdr:colOff>
      <xdr:row>214</xdr:row>
      <xdr:rowOff>152081</xdr:rowOff>
    </xdr:to>
    <xdr:sp macro="" textlink="">
      <xdr:nvSpPr>
        <xdr:cNvPr id="15" name="Right Brace 14">
          <a:extLst>
            <a:ext uri="{FF2B5EF4-FFF2-40B4-BE49-F238E27FC236}">
              <a16:creationId xmlns:a16="http://schemas.microsoft.com/office/drawing/2014/main" id="{D9B485B4-3EC4-48A2-9E53-6AAE826FEE9A}"/>
            </a:ext>
          </a:extLst>
        </xdr:cNvPr>
        <xdr:cNvSpPr/>
      </xdr:nvSpPr>
      <xdr:spPr>
        <a:xfrm>
          <a:off x="5991226" y="35346955"/>
          <a:ext cx="246530" cy="323851"/>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3</xdr:col>
      <xdr:colOff>0</xdr:colOff>
      <xdr:row>207</xdr:row>
      <xdr:rowOff>0</xdr:rowOff>
    </xdr:from>
    <xdr:to>
      <xdr:col>3</xdr:col>
      <xdr:colOff>280147</xdr:colOff>
      <xdr:row>208</xdr:row>
      <xdr:rowOff>152080</xdr:rowOff>
    </xdr:to>
    <xdr:sp macro="" textlink="">
      <xdr:nvSpPr>
        <xdr:cNvPr id="16" name="Right Brace 15">
          <a:extLst>
            <a:ext uri="{FF2B5EF4-FFF2-40B4-BE49-F238E27FC236}">
              <a16:creationId xmlns:a16="http://schemas.microsoft.com/office/drawing/2014/main" id="{8AE64372-D603-419C-B15A-48C29F1D06E8}"/>
            </a:ext>
          </a:extLst>
        </xdr:cNvPr>
        <xdr:cNvSpPr/>
      </xdr:nvSpPr>
      <xdr:spPr>
        <a:xfrm>
          <a:off x="5991225" y="34385250"/>
          <a:ext cx="280147" cy="314005"/>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40</xdr:row>
      <xdr:rowOff>0</xdr:rowOff>
    </xdr:from>
    <xdr:to>
      <xdr:col>2</xdr:col>
      <xdr:colOff>117341</xdr:colOff>
      <xdr:row>41</xdr:row>
      <xdr:rowOff>103816</xdr:rowOff>
    </xdr:to>
    <xdr:sp macro="" textlink="">
      <xdr:nvSpPr>
        <xdr:cNvPr id="17" name="Right Brace 16">
          <a:extLst>
            <a:ext uri="{FF2B5EF4-FFF2-40B4-BE49-F238E27FC236}">
              <a16:creationId xmlns:a16="http://schemas.microsoft.com/office/drawing/2014/main" id="{FF052802-6D03-4874-908E-7EB25C5CBE43}"/>
            </a:ext>
          </a:extLst>
        </xdr:cNvPr>
        <xdr:cNvSpPr/>
      </xdr:nvSpPr>
      <xdr:spPr>
        <a:xfrm>
          <a:off x="5362575" y="6848475"/>
          <a:ext cx="117341" cy="265741"/>
        </a:xfrm>
        <a:prstGeom prst="rightBrace">
          <a:avLst>
            <a:gd name="adj1" fmla="val 8333"/>
            <a:gd name="adj2" fmla="val 51754"/>
          </a:avLst>
        </a:prstGeom>
        <a:ln/>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466</xdr:row>
      <xdr:rowOff>0</xdr:rowOff>
    </xdr:from>
    <xdr:to>
      <xdr:col>2</xdr:col>
      <xdr:colOff>0</xdr:colOff>
      <xdr:row>466</xdr:row>
      <xdr:rowOff>0</xdr:rowOff>
    </xdr:to>
    <xdr:sp macro="" textlink="">
      <xdr:nvSpPr>
        <xdr:cNvPr id="18" name="AutoShape 496">
          <a:extLst>
            <a:ext uri="{FF2B5EF4-FFF2-40B4-BE49-F238E27FC236}">
              <a16:creationId xmlns:a16="http://schemas.microsoft.com/office/drawing/2014/main" id="{7A1556CE-55D7-4F64-8B1C-A575F61FBFCA}"/>
            </a:ext>
          </a:extLst>
        </xdr:cNvPr>
        <xdr:cNvSpPr>
          <a:spLocks/>
        </xdr:cNvSpPr>
      </xdr:nvSpPr>
      <xdr:spPr bwMode="auto">
        <a:xfrm>
          <a:off x="5362575" y="78628875"/>
          <a:ext cx="0" cy="0"/>
        </a:xfrm>
        <a:prstGeom prst="rightBrace">
          <a:avLst>
            <a:gd name="adj1" fmla="val -2147483648"/>
            <a:gd name="adj2" fmla="val 50000"/>
          </a:avLst>
        </a:prstGeom>
        <a:noFill/>
        <a:ln w="9525">
          <a:solidFill>
            <a:srgbClr val="000000"/>
          </a:solidFill>
          <a:round/>
          <a:headEnd/>
          <a:tailEnd/>
        </a:ln>
      </xdr:spPr>
    </xdr:sp>
    <xdr:clientData/>
  </xdr:twoCellAnchor>
  <xdr:twoCellAnchor>
    <xdr:from>
      <xdr:col>2</xdr:col>
      <xdr:colOff>0</xdr:colOff>
      <xdr:row>466</xdr:row>
      <xdr:rowOff>0</xdr:rowOff>
    </xdr:from>
    <xdr:to>
      <xdr:col>2</xdr:col>
      <xdr:colOff>0</xdr:colOff>
      <xdr:row>466</xdr:row>
      <xdr:rowOff>0</xdr:rowOff>
    </xdr:to>
    <xdr:sp macro="" textlink="">
      <xdr:nvSpPr>
        <xdr:cNvPr id="19" name="AutoShape 517">
          <a:extLst>
            <a:ext uri="{FF2B5EF4-FFF2-40B4-BE49-F238E27FC236}">
              <a16:creationId xmlns:a16="http://schemas.microsoft.com/office/drawing/2014/main" id="{9F7A565A-2E52-4D75-9CFC-266A549CEDBC}"/>
            </a:ext>
          </a:extLst>
        </xdr:cNvPr>
        <xdr:cNvSpPr>
          <a:spLocks/>
        </xdr:cNvSpPr>
      </xdr:nvSpPr>
      <xdr:spPr bwMode="auto">
        <a:xfrm>
          <a:off x="5362575" y="78628875"/>
          <a:ext cx="0" cy="0"/>
        </a:xfrm>
        <a:prstGeom prst="rightBrace">
          <a:avLst>
            <a:gd name="adj1" fmla="val -2147483648"/>
            <a:gd name="adj2" fmla="val 50000"/>
          </a:avLst>
        </a:prstGeom>
        <a:noFill/>
        <a:ln w="9525">
          <a:solidFill>
            <a:srgbClr val="000000"/>
          </a:solidFill>
          <a:round/>
          <a:headEnd/>
          <a:tailEnd/>
        </a:ln>
      </xdr:spPr>
    </xdr:sp>
    <xdr:clientData/>
  </xdr:twoCellAnchor>
  <xdr:twoCellAnchor>
    <xdr:from>
      <xdr:col>2</xdr:col>
      <xdr:colOff>0</xdr:colOff>
      <xdr:row>470</xdr:row>
      <xdr:rowOff>0</xdr:rowOff>
    </xdr:from>
    <xdr:to>
      <xdr:col>2</xdr:col>
      <xdr:colOff>0</xdr:colOff>
      <xdr:row>470</xdr:row>
      <xdr:rowOff>0</xdr:rowOff>
    </xdr:to>
    <xdr:sp macro="" textlink="">
      <xdr:nvSpPr>
        <xdr:cNvPr id="20" name="AutoShape 530">
          <a:extLst>
            <a:ext uri="{FF2B5EF4-FFF2-40B4-BE49-F238E27FC236}">
              <a16:creationId xmlns:a16="http://schemas.microsoft.com/office/drawing/2014/main" id="{04CEFC16-9DCC-4A8C-832C-51E865B2FAC1}"/>
            </a:ext>
          </a:extLst>
        </xdr:cNvPr>
        <xdr:cNvSpPr>
          <a:spLocks/>
        </xdr:cNvSpPr>
      </xdr:nvSpPr>
      <xdr:spPr bwMode="auto">
        <a:xfrm>
          <a:off x="5362575" y="79276575"/>
          <a:ext cx="0" cy="0"/>
        </a:xfrm>
        <a:prstGeom prst="rightBrace">
          <a:avLst>
            <a:gd name="adj1" fmla="val -2147483648"/>
            <a:gd name="adj2" fmla="val 50000"/>
          </a:avLst>
        </a:prstGeom>
        <a:noFill/>
        <a:ln w="9525">
          <a:solidFill>
            <a:srgbClr val="000000"/>
          </a:solidFill>
          <a:round/>
          <a:headEnd/>
          <a:tailEnd/>
        </a:ln>
      </xdr:spPr>
    </xdr:sp>
    <xdr:clientData/>
  </xdr:twoCellAnchor>
  <xdr:twoCellAnchor>
    <xdr:from>
      <xdr:col>2</xdr:col>
      <xdr:colOff>0</xdr:colOff>
      <xdr:row>470</xdr:row>
      <xdr:rowOff>0</xdr:rowOff>
    </xdr:from>
    <xdr:to>
      <xdr:col>2</xdr:col>
      <xdr:colOff>0</xdr:colOff>
      <xdr:row>470</xdr:row>
      <xdr:rowOff>0</xdr:rowOff>
    </xdr:to>
    <xdr:sp macro="" textlink="">
      <xdr:nvSpPr>
        <xdr:cNvPr id="21" name="AutoShape 539">
          <a:extLst>
            <a:ext uri="{FF2B5EF4-FFF2-40B4-BE49-F238E27FC236}">
              <a16:creationId xmlns:a16="http://schemas.microsoft.com/office/drawing/2014/main" id="{97865FF4-0704-4045-B913-FB40AE7D9B55}"/>
            </a:ext>
          </a:extLst>
        </xdr:cNvPr>
        <xdr:cNvSpPr>
          <a:spLocks/>
        </xdr:cNvSpPr>
      </xdr:nvSpPr>
      <xdr:spPr bwMode="auto">
        <a:xfrm>
          <a:off x="5362575" y="79276575"/>
          <a:ext cx="0" cy="0"/>
        </a:xfrm>
        <a:prstGeom prst="rightBrace">
          <a:avLst>
            <a:gd name="adj1" fmla="val -2147483648"/>
            <a:gd name="adj2" fmla="val 50000"/>
          </a:avLst>
        </a:prstGeom>
        <a:noFill/>
        <a:ln w="9525">
          <a:solidFill>
            <a:srgbClr val="000000"/>
          </a:solidFill>
          <a:round/>
          <a:headEnd/>
          <a:tailEnd/>
        </a:ln>
      </xdr:spPr>
    </xdr:sp>
    <xdr:clientData/>
  </xdr:twoCellAnchor>
  <xdr:twoCellAnchor>
    <xdr:from>
      <xdr:col>2</xdr:col>
      <xdr:colOff>0</xdr:colOff>
      <xdr:row>466</xdr:row>
      <xdr:rowOff>0</xdr:rowOff>
    </xdr:from>
    <xdr:to>
      <xdr:col>2</xdr:col>
      <xdr:colOff>0</xdr:colOff>
      <xdr:row>466</xdr:row>
      <xdr:rowOff>0</xdr:rowOff>
    </xdr:to>
    <xdr:sp macro="" textlink="">
      <xdr:nvSpPr>
        <xdr:cNvPr id="22" name="AutoShape 496">
          <a:extLst>
            <a:ext uri="{FF2B5EF4-FFF2-40B4-BE49-F238E27FC236}">
              <a16:creationId xmlns:a16="http://schemas.microsoft.com/office/drawing/2014/main" id="{7346061C-8772-48B0-9D49-58B7721813AC}"/>
            </a:ext>
          </a:extLst>
        </xdr:cNvPr>
        <xdr:cNvSpPr>
          <a:spLocks/>
        </xdr:cNvSpPr>
      </xdr:nvSpPr>
      <xdr:spPr bwMode="auto">
        <a:xfrm>
          <a:off x="5362575" y="78628875"/>
          <a:ext cx="0" cy="0"/>
        </a:xfrm>
        <a:prstGeom prst="rightBrace">
          <a:avLst>
            <a:gd name="adj1" fmla="val -2147483648"/>
            <a:gd name="adj2" fmla="val 50000"/>
          </a:avLst>
        </a:prstGeom>
        <a:noFill/>
        <a:ln w="9525">
          <a:solidFill>
            <a:srgbClr val="000000"/>
          </a:solidFill>
          <a:round/>
          <a:headEnd/>
          <a:tailEnd/>
        </a:ln>
      </xdr:spPr>
    </xdr:sp>
    <xdr:clientData/>
  </xdr:twoCellAnchor>
  <xdr:twoCellAnchor>
    <xdr:from>
      <xdr:col>2</xdr:col>
      <xdr:colOff>0</xdr:colOff>
      <xdr:row>466</xdr:row>
      <xdr:rowOff>0</xdr:rowOff>
    </xdr:from>
    <xdr:to>
      <xdr:col>2</xdr:col>
      <xdr:colOff>0</xdr:colOff>
      <xdr:row>466</xdr:row>
      <xdr:rowOff>0</xdr:rowOff>
    </xdr:to>
    <xdr:sp macro="" textlink="">
      <xdr:nvSpPr>
        <xdr:cNvPr id="23" name="AutoShape 517">
          <a:extLst>
            <a:ext uri="{FF2B5EF4-FFF2-40B4-BE49-F238E27FC236}">
              <a16:creationId xmlns:a16="http://schemas.microsoft.com/office/drawing/2014/main" id="{CDFD989A-C8CD-400E-A3C6-450319086AD0}"/>
            </a:ext>
          </a:extLst>
        </xdr:cNvPr>
        <xdr:cNvSpPr>
          <a:spLocks/>
        </xdr:cNvSpPr>
      </xdr:nvSpPr>
      <xdr:spPr bwMode="auto">
        <a:xfrm>
          <a:off x="5362575" y="78628875"/>
          <a:ext cx="0" cy="0"/>
        </a:xfrm>
        <a:prstGeom prst="rightBrace">
          <a:avLst>
            <a:gd name="adj1" fmla="val -2147483648"/>
            <a:gd name="adj2" fmla="val 50000"/>
          </a:avLst>
        </a:prstGeom>
        <a:noFill/>
        <a:ln w="9525">
          <a:solidFill>
            <a:srgbClr val="000000"/>
          </a:solidFill>
          <a:round/>
          <a:headEnd/>
          <a:tailEnd/>
        </a:ln>
      </xdr:spPr>
    </xdr:sp>
    <xdr:clientData/>
  </xdr:twoCellAnchor>
  <xdr:twoCellAnchor>
    <xdr:from>
      <xdr:col>2</xdr:col>
      <xdr:colOff>0</xdr:colOff>
      <xdr:row>470</xdr:row>
      <xdr:rowOff>0</xdr:rowOff>
    </xdr:from>
    <xdr:to>
      <xdr:col>2</xdr:col>
      <xdr:colOff>0</xdr:colOff>
      <xdr:row>470</xdr:row>
      <xdr:rowOff>0</xdr:rowOff>
    </xdr:to>
    <xdr:sp macro="" textlink="">
      <xdr:nvSpPr>
        <xdr:cNvPr id="24" name="AutoShape 530">
          <a:extLst>
            <a:ext uri="{FF2B5EF4-FFF2-40B4-BE49-F238E27FC236}">
              <a16:creationId xmlns:a16="http://schemas.microsoft.com/office/drawing/2014/main" id="{E454B4F2-BC14-4AD5-8C70-32FE1F425C5D}"/>
            </a:ext>
          </a:extLst>
        </xdr:cNvPr>
        <xdr:cNvSpPr>
          <a:spLocks/>
        </xdr:cNvSpPr>
      </xdr:nvSpPr>
      <xdr:spPr bwMode="auto">
        <a:xfrm>
          <a:off x="5362575" y="79276575"/>
          <a:ext cx="0" cy="0"/>
        </a:xfrm>
        <a:prstGeom prst="rightBrace">
          <a:avLst>
            <a:gd name="adj1" fmla="val -2147483648"/>
            <a:gd name="adj2" fmla="val 50000"/>
          </a:avLst>
        </a:prstGeom>
        <a:noFill/>
        <a:ln w="9525">
          <a:solidFill>
            <a:srgbClr val="000000"/>
          </a:solidFill>
          <a:round/>
          <a:headEnd/>
          <a:tailEnd/>
        </a:ln>
      </xdr:spPr>
    </xdr:sp>
    <xdr:clientData/>
  </xdr:twoCellAnchor>
  <xdr:twoCellAnchor>
    <xdr:from>
      <xdr:col>2</xdr:col>
      <xdr:colOff>0</xdr:colOff>
      <xdr:row>470</xdr:row>
      <xdr:rowOff>0</xdr:rowOff>
    </xdr:from>
    <xdr:to>
      <xdr:col>2</xdr:col>
      <xdr:colOff>0</xdr:colOff>
      <xdr:row>470</xdr:row>
      <xdr:rowOff>0</xdr:rowOff>
    </xdr:to>
    <xdr:sp macro="" textlink="">
      <xdr:nvSpPr>
        <xdr:cNvPr id="25" name="AutoShape 539">
          <a:extLst>
            <a:ext uri="{FF2B5EF4-FFF2-40B4-BE49-F238E27FC236}">
              <a16:creationId xmlns:a16="http://schemas.microsoft.com/office/drawing/2014/main" id="{FB4E4A46-7185-4979-9E34-CF04F04845AA}"/>
            </a:ext>
          </a:extLst>
        </xdr:cNvPr>
        <xdr:cNvSpPr>
          <a:spLocks/>
        </xdr:cNvSpPr>
      </xdr:nvSpPr>
      <xdr:spPr bwMode="auto">
        <a:xfrm>
          <a:off x="5362575" y="79276575"/>
          <a:ext cx="0" cy="0"/>
        </a:xfrm>
        <a:prstGeom prst="rightBrace">
          <a:avLst>
            <a:gd name="adj1" fmla="val -2147483648"/>
            <a:gd name="adj2" fmla="val 50000"/>
          </a:avLst>
        </a:prstGeom>
        <a:noFill/>
        <a:ln w="9525">
          <a:solidFill>
            <a:srgbClr val="000000"/>
          </a:solidFill>
          <a:round/>
          <a:headEnd/>
          <a:tailEnd/>
        </a:ln>
      </xdr:spPr>
    </xdr:sp>
    <xdr:clientData/>
  </xdr:twoCellAnchor>
  <xdr:twoCellAnchor>
    <xdr:from>
      <xdr:col>2</xdr:col>
      <xdr:colOff>0</xdr:colOff>
      <xdr:row>468</xdr:row>
      <xdr:rowOff>0</xdr:rowOff>
    </xdr:from>
    <xdr:to>
      <xdr:col>2</xdr:col>
      <xdr:colOff>0</xdr:colOff>
      <xdr:row>468</xdr:row>
      <xdr:rowOff>0</xdr:rowOff>
    </xdr:to>
    <xdr:sp macro="" textlink="">
      <xdr:nvSpPr>
        <xdr:cNvPr id="26" name="AutoShape 496">
          <a:extLst>
            <a:ext uri="{FF2B5EF4-FFF2-40B4-BE49-F238E27FC236}">
              <a16:creationId xmlns:a16="http://schemas.microsoft.com/office/drawing/2014/main" id="{ACEB65FB-952F-425E-A86B-2EFAFFA96EFC}"/>
            </a:ext>
          </a:extLst>
        </xdr:cNvPr>
        <xdr:cNvSpPr>
          <a:spLocks/>
        </xdr:cNvSpPr>
      </xdr:nvSpPr>
      <xdr:spPr bwMode="auto">
        <a:xfrm>
          <a:off x="5362575" y="78952725"/>
          <a:ext cx="0" cy="0"/>
        </a:xfrm>
        <a:prstGeom prst="rightBrace">
          <a:avLst>
            <a:gd name="adj1" fmla="val -2147483648"/>
            <a:gd name="adj2" fmla="val 50000"/>
          </a:avLst>
        </a:prstGeom>
        <a:noFill/>
        <a:ln w="9525">
          <a:solidFill>
            <a:srgbClr val="000000"/>
          </a:solidFill>
          <a:round/>
          <a:headEnd/>
          <a:tailEnd/>
        </a:ln>
      </xdr:spPr>
    </xdr:sp>
    <xdr:clientData/>
  </xdr:twoCellAnchor>
  <xdr:twoCellAnchor>
    <xdr:from>
      <xdr:col>2</xdr:col>
      <xdr:colOff>0</xdr:colOff>
      <xdr:row>468</xdr:row>
      <xdr:rowOff>0</xdr:rowOff>
    </xdr:from>
    <xdr:to>
      <xdr:col>2</xdr:col>
      <xdr:colOff>0</xdr:colOff>
      <xdr:row>468</xdr:row>
      <xdr:rowOff>0</xdr:rowOff>
    </xdr:to>
    <xdr:sp macro="" textlink="">
      <xdr:nvSpPr>
        <xdr:cNvPr id="27" name="AutoShape 517">
          <a:extLst>
            <a:ext uri="{FF2B5EF4-FFF2-40B4-BE49-F238E27FC236}">
              <a16:creationId xmlns:a16="http://schemas.microsoft.com/office/drawing/2014/main" id="{670C0D26-1241-45AD-A43A-681D80BE4773}"/>
            </a:ext>
          </a:extLst>
        </xdr:cNvPr>
        <xdr:cNvSpPr>
          <a:spLocks/>
        </xdr:cNvSpPr>
      </xdr:nvSpPr>
      <xdr:spPr bwMode="auto">
        <a:xfrm>
          <a:off x="5362575" y="78952725"/>
          <a:ext cx="0" cy="0"/>
        </a:xfrm>
        <a:prstGeom prst="rightBrace">
          <a:avLst>
            <a:gd name="adj1" fmla="val -2147483648"/>
            <a:gd name="adj2" fmla="val 50000"/>
          </a:avLst>
        </a:prstGeom>
        <a:noFill/>
        <a:ln w="9525">
          <a:solidFill>
            <a:srgbClr val="000000"/>
          </a:solidFill>
          <a:round/>
          <a:headEnd/>
          <a:tailEnd/>
        </a:ln>
      </xdr:spPr>
    </xdr:sp>
    <xdr:clientData/>
  </xdr:twoCellAnchor>
  <xdr:twoCellAnchor>
    <xdr:from>
      <xdr:col>2</xdr:col>
      <xdr:colOff>0</xdr:colOff>
      <xdr:row>472</xdr:row>
      <xdr:rowOff>0</xdr:rowOff>
    </xdr:from>
    <xdr:to>
      <xdr:col>2</xdr:col>
      <xdr:colOff>0</xdr:colOff>
      <xdr:row>472</xdr:row>
      <xdr:rowOff>0</xdr:rowOff>
    </xdr:to>
    <xdr:sp macro="" textlink="">
      <xdr:nvSpPr>
        <xdr:cNvPr id="28" name="AutoShape 530">
          <a:extLst>
            <a:ext uri="{FF2B5EF4-FFF2-40B4-BE49-F238E27FC236}">
              <a16:creationId xmlns:a16="http://schemas.microsoft.com/office/drawing/2014/main" id="{8D563162-8368-452A-AD02-2295F4CA0945}"/>
            </a:ext>
          </a:extLst>
        </xdr:cNvPr>
        <xdr:cNvSpPr>
          <a:spLocks/>
        </xdr:cNvSpPr>
      </xdr:nvSpPr>
      <xdr:spPr bwMode="auto">
        <a:xfrm>
          <a:off x="5362575" y="79600425"/>
          <a:ext cx="0" cy="0"/>
        </a:xfrm>
        <a:prstGeom prst="rightBrace">
          <a:avLst>
            <a:gd name="adj1" fmla="val -2147483648"/>
            <a:gd name="adj2" fmla="val 50000"/>
          </a:avLst>
        </a:prstGeom>
        <a:noFill/>
        <a:ln w="9525">
          <a:solidFill>
            <a:srgbClr val="000000"/>
          </a:solidFill>
          <a:round/>
          <a:headEnd/>
          <a:tailEnd/>
        </a:ln>
      </xdr:spPr>
    </xdr:sp>
    <xdr:clientData/>
  </xdr:twoCellAnchor>
  <xdr:twoCellAnchor>
    <xdr:from>
      <xdr:col>2</xdr:col>
      <xdr:colOff>0</xdr:colOff>
      <xdr:row>472</xdr:row>
      <xdr:rowOff>0</xdr:rowOff>
    </xdr:from>
    <xdr:to>
      <xdr:col>2</xdr:col>
      <xdr:colOff>0</xdr:colOff>
      <xdr:row>472</xdr:row>
      <xdr:rowOff>0</xdr:rowOff>
    </xdr:to>
    <xdr:sp macro="" textlink="">
      <xdr:nvSpPr>
        <xdr:cNvPr id="29" name="AutoShape 539">
          <a:extLst>
            <a:ext uri="{FF2B5EF4-FFF2-40B4-BE49-F238E27FC236}">
              <a16:creationId xmlns:a16="http://schemas.microsoft.com/office/drawing/2014/main" id="{B42762C3-3A06-4AA0-9810-4C10AA154BC8}"/>
            </a:ext>
          </a:extLst>
        </xdr:cNvPr>
        <xdr:cNvSpPr>
          <a:spLocks/>
        </xdr:cNvSpPr>
      </xdr:nvSpPr>
      <xdr:spPr bwMode="auto">
        <a:xfrm>
          <a:off x="5362575" y="79600425"/>
          <a:ext cx="0" cy="0"/>
        </a:xfrm>
        <a:prstGeom prst="rightBrace">
          <a:avLst>
            <a:gd name="adj1" fmla="val -2147483648"/>
            <a:gd name="adj2" fmla="val 50000"/>
          </a:avLst>
        </a:prstGeom>
        <a:noFill/>
        <a:ln w="9525">
          <a:solidFill>
            <a:srgbClr val="000000"/>
          </a:solidFill>
          <a:round/>
          <a:headEnd/>
          <a:tailEnd/>
        </a:ln>
      </xdr:spPr>
    </xdr:sp>
    <xdr:clientData/>
  </xdr:twoCellAnchor>
  <xdr:twoCellAnchor>
    <xdr:from>
      <xdr:col>2</xdr:col>
      <xdr:colOff>0</xdr:colOff>
      <xdr:row>468</xdr:row>
      <xdr:rowOff>0</xdr:rowOff>
    </xdr:from>
    <xdr:to>
      <xdr:col>2</xdr:col>
      <xdr:colOff>0</xdr:colOff>
      <xdr:row>468</xdr:row>
      <xdr:rowOff>0</xdr:rowOff>
    </xdr:to>
    <xdr:sp macro="" textlink="">
      <xdr:nvSpPr>
        <xdr:cNvPr id="30" name="AutoShape 496">
          <a:extLst>
            <a:ext uri="{FF2B5EF4-FFF2-40B4-BE49-F238E27FC236}">
              <a16:creationId xmlns:a16="http://schemas.microsoft.com/office/drawing/2014/main" id="{687FD434-C48B-444D-B271-929E46A6912C}"/>
            </a:ext>
          </a:extLst>
        </xdr:cNvPr>
        <xdr:cNvSpPr>
          <a:spLocks/>
        </xdr:cNvSpPr>
      </xdr:nvSpPr>
      <xdr:spPr bwMode="auto">
        <a:xfrm>
          <a:off x="5362575" y="78952725"/>
          <a:ext cx="0" cy="0"/>
        </a:xfrm>
        <a:prstGeom prst="rightBrace">
          <a:avLst>
            <a:gd name="adj1" fmla="val -2147483648"/>
            <a:gd name="adj2" fmla="val 50000"/>
          </a:avLst>
        </a:prstGeom>
        <a:noFill/>
        <a:ln w="9525">
          <a:solidFill>
            <a:srgbClr val="000000"/>
          </a:solidFill>
          <a:round/>
          <a:headEnd/>
          <a:tailEnd/>
        </a:ln>
      </xdr:spPr>
    </xdr:sp>
    <xdr:clientData/>
  </xdr:twoCellAnchor>
  <xdr:twoCellAnchor>
    <xdr:from>
      <xdr:col>2</xdr:col>
      <xdr:colOff>0</xdr:colOff>
      <xdr:row>468</xdr:row>
      <xdr:rowOff>0</xdr:rowOff>
    </xdr:from>
    <xdr:to>
      <xdr:col>2</xdr:col>
      <xdr:colOff>0</xdr:colOff>
      <xdr:row>468</xdr:row>
      <xdr:rowOff>0</xdr:rowOff>
    </xdr:to>
    <xdr:sp macro="" textlink="">
      <xdr:nvSpPr>
        <xdr:cNvPr id="31" name="AutoShape 517">
          <a:extLst>
            <a:ext uri="{FF2B5EF4-FFF2-40B4-BE49-F238E27FC236}">
              <a16:creationId xmlns:a16="http://schemas.microsoft.com/office/drawing/2014/main" id="{67B8D22A-1AE0-45DE-BBD8-7DA0771628D6}"/>
            </a:ext>
          </a:extLst>
        </xdr:cNvPr>
        <xdr:cNvSpPr>
          <a:spLocks/>
        </xdr:cNvSpPr>
      </xdr:nvSpPr>
      <xdr:spPr bwMode="auto">
        <a:xfrm>
          <a:off x="5362575" y="78952725"/>
          <a:ext cx="0" cy="0"/>
        </a:xfrm>
        <a:prstGeom prst="rightBrace">
          <a:avLst>
            <a:gd name="adj1" fmla="val -2147483648"/>
            <a:gd name="adj2" fmla="val 50000"/>
          </a:avLst>
        </a:prstGeom>
        <a:noFill/>
        <a:ln w="9525">
          <a:solidFill>
            <a:srgbClr val="000000"/>
          </a:solidFill>
          <a:round/>
          <a:headEnd/>
          <a:tailEnd/>
        </a:ln>
      </xdr:spPr>
    </xdr:sp>
    <xdr:clientData/>
  </xdr:twoCellAnchor>
  <xdr:twoCellAnchor>
    <xdr:from>
      <xdr:col>1</xdr:col>
      <xdr:colOff>2518000</xdr:colOff>
      <xdr:row>449</xdr:row>
      <xdr:rowOff>18393</xdr:rowOff>
    </xdr:from>
    <xdr:to>
      <xdr:col>1</xdr:col>
      <xdr:colOff>2594200</xdr:colOff>
      <xdr:row>450</xdr:row>
      <xdr:rowOff>149561</xdr:rowOff>
    </xdr:to>
    <xdr:sp macro="" textlink="">
      <xdr:nvSpPr>
        <xdr:cNvPr id="32" name="AutoShape 527">
          <a:extLst>
            <a:ext uri="{FF2B5EF4-FFF2-40B4-BE49-F238E27FC236}">
              <a16:creationId xmlns:a16="http://schemas.microsoft.com/office/drawing/2014/main" id="{192D25DD-1922-4E84-9F2B-C04946E9E4C2}"/>
            </a:ext>
          </a:extLst>
        </xdr:cNvPr>
        <xdr:cNvSpPr>
          <a:spLocks/>
        </xdr:cNvSpPr>
      </xdr:nvSpPr>
      <xdr:spPr bwMode="auto">
        <a:xfrm>
          <a:off x="2737075" y="75894543"/>
          <a:ext cx="76200" cy="293093"/>
        </a:xfrm>
        <a:prstGeom prst="rightBrace">
          <a:avLst>
            <a:gd name="adj1" fmla="val 31250"/>
            <a:gd name="adj2" fmla="val 50000"/>
          </a:avLst>
        </a:prstGeom>
        <a:noFill/>
        <a:ln w="9525">
          <a:solidFill>
            <a:srgbClr val="000000"/>
          </a:solidFill>
          <a:round/>
          <a:headEnd/>
          <a:tailEnd/>
        </a:ln>
      </xdr:spPr>
    </xdr:sp>
    <xdr:clientData/>
  </xdr:twoCellAnchor>
  <xdr:twoCellAnchor>
    <xdr:from>
      <xdr:col>2</xdr:col>
      <xdr:colOff>0</xdr:colOff>
      <xdr:row>472</xdr:row>
      <xdr:rowOff>0</xdr:rowOff>
    </xdr:from>
    <xdr:to>
      <xdr:col>2</xdr:col>
      <xdr:colOff>0</xdr:colOff>
      <xdr:row>472</xdr:row>
      <xdr:rowOff>0</xdr:rowOff>
    </xdr:to>
    <xdr:sp macro="" textlink="">
      <xdr:nvSpPr>
        <xdr:cNvPr id="33" name="AutoShape 530">
          <a:extLst>
            <a:ext uri="{FF2B5EF4-FFF2-40B4-BE49-F238E27FC236}">
              <a16:creationId xmlns:a16="http://schemas.microsoft.com/office/drawing/2014/main" id="{2C2CBF07-54D3-4DA3-90F7-97C6EF0BF55D}"/>
            </a:ext>
          </a:extLst>
        </xdr:cNvPr>
        <xdr:cNvSpPr>
          <a:spLocks/>
        </xdr:cNvSpPr>
      </xdr:nvSpPr>
      <xdr:spPr bwMode="auto">
        <a:xfrm>
          <a:off x="5362575" y="79600425"/>
          <a:ext cx="0" cy="0"/>
        </a:xfrm>
        <a:prstGeom prst="rightBrace">
          <a:avLst>
            <a:gd name="adj1" fmla="val -2147483648"/>
            <a:gd name="adj2" fmla="val 50000"/>
          </a:avLst>
        </a:prstGeom>
        <a:noFill/>
        <a:ln w="9525">
          <a:solidFill>
            <a:srgbClr val="000000"/>
          </a:solidFill>
          <a:round/>
          <a:headEnd/>
          <a:tailEnd/>
        </a:ln>
      </xdr:spPr>
    </xdr:sp>
    <xdr:clientData/>
  </xdr:twoCellAnchor>
  <xdr:twoCellAnchor>
    <xdr:from>
      <xdr:col>2</xdr:col>
      <xdr:colOff>0</xdr:colOff>
      <xdr:row>472</xdr:row>
      <xdr:rowOff>0</xdr:rowOff>
    </xdr:from>
    <xdr:to>
      <xdr:col>2</xdr:col>
      <xdr:colOff>0</xdr:colOff>
      <xdr:row>472</xdr:row>
      <xdr:rowOff>0</xdr:rowOff>
    </xdr:to>
    <xdr:sp macro="" textlink="">
      <xdr:nvSpPr>
        <xdr:cNvPr id="34" name="AutoShape 539">
          <a:extLst>
            <a:ext uri="{FF2B5EF4-FFF2-40B4-BE49-F238E27FC236}">
              <a16:creationId xmlns:a16="http://schemas.microsoft.com/office/drawing/2014/main" id="{F387CBFA-B22B-4E00-8524-7FF3C882B4F7}"/>
            </a:ext>
          </a:extLst>
        </xdr:cNvPr>
        <xdr:cNvSpPr>
          <a:spLocks/>
        </xdr:cNvSpPr>
      </xdr:nvSpPr>
      <xdr:spPr bwMode="auto">
        <a:xfrm>
          <a:off x="5362575" y="79600425"/>
          <a:ext cx="0" cy="0"/>
        </a:xfrm>
        <a:prstGeom prst="rightBrace">
          <a:avLst>
            <a:gd name="adj1" fmla="val -2147483648"/>
            <a:gd name="adj2" fmla="val 50000"/>
          </a:avLst>
        </a:prstGeom>
        <a:noFill/>
        <a:ln w="9525">
          <a:solidFill>
            <a:srgbClr val="000000"/>
          </a:solidFill>
          <a:round/>
          <a:headEnd/>
          <a:tailEnd/>
        </a:ln>
      </xdr:spPr>
    </xdr:sp>
    <xdr:clientData/>
  </xdr:twoCellAnchor>
  <xdr:twoCellAnchor>
    <xdr:from>
      <xdr:col>1</xdr:col>
      <xdr:colOff>2517204</xdr:colOff>
      <xdr:row>439</xdr:row>
      <xdr:rowOff>32845</xdr:rowOff>
    </xdr:from>
    <xdr:to>
      <xdr:col>1</xdr:col>
      <xdr:colOff>2595126</xdr:colOff>
      <xdr:row>440</xdr:row>
      <xdr:rowOff>144411</xdr:rowOff>
    </xdr:to>
    <xdr:sp macro="" textlink="">
      <xdr:nvSpPr>
        <xdr:cNvPr id="35" name="AutoShape 527">
          <a:extLst>
            <a:ext uri="{FF2B5EF4-FFF2-40B4-BE49-F238E27FC236}">
              <a16:creationId xmlns:a16="http://schemas.microsoft.com/office/drawing/2014/main" id="{F9893143-0C03-4CAD-8515-F0C58F0D7BBB}"/>
            </a:ext>
          </a:extLst>
        </xdr:cNvPr>
        <xdr:cNvSpPr>
          <a:spLocks/>
        </xdr:cNvSpPr>
      </xdr:nvSpPr>
      <xdr:spPr bwMode="auto">
        <a:xfrm>
          <a:off x="2736279" y="74051620"/>
          <a:ext cx="77922" cy="273491"/>
        </a:xfrm>
        <a:prstGeom prst="rightBrace">
          <a:avLst>
            <a:gd name="adj1" fmla="val 31250"/>
            <a:gd name="adj2" fmla="val 50000"/>
          </a:avLst>
        </a:prstGeom>
        <a:noFill/>
        <a:ln w="9525">
          <a:solidFill>
            <a:srgbClr val="000000"/>
          </a:solidFill>
          <a:round/>
          <a:headEnd/>
          <a:tailEnd/>
        </a:ln>
      </xdr:spPr>
    </xdr:sp>
    <xdr:clientData/>
  </xdr:twoCellAnchor>
  <xdr:twoCellAnchor>
    <xdr:from>
      <xdr:col>2</xdr:col>
      <xdr:colOff>19049</xdr:colOff>
      <xdr:row>16</xdr:row>
      <xdr:rowOff>19050</xdr:rowOff>
    </xdr:from>
    <xdr:to>
      <xdr:col>2</xdr:col>
      <xdr:colOff>161924</xdr:colOff>
      <xdr:row>17</xdr:row>
      <xdr:rowOff>152400</xdr:rowOff>
    </xdr:to>
    <xdr:sp macro="" textlink="">
      <xdr:nvSpPr>
        <xdr:cNvPr id="36" name="Right Brace 35">
          <a:extLst>
            <a:ext uri="{FF2B5EF4-FFF2-40B4-BE49-F238E27FC236}">
              <a16:creationId xmlns:a16="http://schemas.microsoft.com/office/drawing/2014/main" id="{F54BDCDD-C8BD-4262-A7A6-33169B7183B2}"/>
            </a:ext>
          </a:extLst>
        </xdr:cNvPr>
        <xdr:cNvSpPr/>
      </xdr:nvSpPr>
      <xdr:spPr>
        <a:xfrm>
          <a:off x="5381624" y="2762250"/>
          <a:ext cx="142875" cy="295275"/>
        </a:xfrm>
        <a:prstGeom prst="rightBrace">
          <a:avLst>
            <a:gd name="adj1" fmla="val 8333"/>
            <a:gd name="adj2" fmla="val 51754"/>
          </a:avLst>
        </a:prstGeom>
        <a:ln/>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1</xdr:col>
      <xdr:colOff>4705351</xdr:colOff>
      <xdr:row>18</xdr:row>
      <xdr:rowOff>57150</xdr:rowOff>
    </xdr:from>
    <xdr:to>
      <xdr:col>2</xdr:col>
      <xdr:colOff>238126</xdr:colOff>
      <xdr:row>26</xdr:row>
      <xdr:rowOff>161924</xdr:rowOff>
    </xdr:to>
    <xdr:sp macro="" textlink="">
      <xdr:nvSpPr>
        <xdr:cNvPr id="2" name="Right Brace 1">
          <a:extLst>
            <a:ext uri="{FF2B5EF4-FFF2-40B4-BE49-F238E27FC236}">
              <a16:creationId xmlns:a16="http://schemas.microsoft.com/office/drawing/2014/main" id="{DC28A312-CC11-4B67-8BEF-58CD1D054D7F}"/>
            </a:ext>
          </a:extLst>
        </xdr:cNvPr>
        <xdr:cNvSpPr/>
      </xdr:nvSpPr>
      <xdr:spPr>
        <a:xfrm>
          <a:off x="4953001" y="3876675"/>
          <a:ext cx="247650" cy="1885949"/>
        </a:xfrm>
        <a:prstGeom prst="rightBrace">
          <a:avLst/>
        </a:prstGeom>
        <a:ln w="3175">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8</xdr:col>
      <xdr:colOff>91035</xdr:colOff>
      <xdr:row>116</xdr:row>
      <xdr:rowOff>46924</xdr:rowOff>
    </xdr:from>
    <xdr:to>
      <xdr:col>8</xdr:col>
      <xdr:colOff>212912</xdr:colOff>
      <xdr:row>118</xdr:row>
      <xdr:rowOff>403412</xdr:rowOff>
    </xdr:to>
    <xdr:sp macro="" textlink="">
      <xdr:nvSpPr>
        <xdr:cNvPr id="2" name="AutoShape 4">
          <a:extLst>
            <a:ext uri="{FF2B5EF4-FFF2-40B4-BE49-F238E27FC236}">
              <a16:creationId xmlns:a16="http://schemas.microsoft.com/office/drawing/2014/main" id="{6B71DB79-B218-4BC8-A8A7-C6DDDFED9F18}"/>
            </a:ext>
          </a:extLst>
        </xdr:cNvPr>
        <xdr:cNvSpPr>
          <a:spLocks/>
        </xdr:cNvSpPr>
      </xdr:nvSpPr>
      <xdr:spPr bwMode="auto">
        <a:xfrm>
          <a:off x="8949285" y="19611274"/>
          <a:ext cx="121877" cy="623188"/>
        </a:xfrm>
        <a:prstGeom prst="rightBrace">
          <a:avLst>
            <a:gd name="adj1" fmla="val 24359"/>
            <a:gd name="adj2" fmla="val 50000"/>
          </a:avLst>
        </a:prstGeom>
        <a:noFill/>
        <a:ln w="9525">
          <a:solidFill>
            <a:srgbClr val="000000"/>
          </a:solidFill>
          <a:round/>
          <a:headEnd/>
          <a:tailEnd/>
        </a:ln>
      </xdr:spPr>
    </xdr:sp>
    <xdr:clientData/>
  </xdr:twoCellAnchor>
  <xdr:twoCellAnchor>
    <xdr:from>
      <xdr:col>2</xdr:col>
      <xdr:colOff>100852</xdr:colOff>
      <xdr:row>40</xdr:row>
      <xdr:rowOff>78441</xdr:rowOff>
    </xdr:from>
    <xdr:to>
      <xdr:col>2</xdr:col>
      <xdr:colOff>168088</xdr:colOff>
      <xdr:row>41</xdr:row>
      <xdr:rowOff>313765</xdr:rowOff>
    </xdr:to>
    <xdr:sp macro="" textlink="">
      <xdr:nvSpPr>
        <xdr:cNvPr id="3" name="AutoShape 5">
          <a:extLst>
            <a:ext uri="{FF2B5EF4-FFF2-40B4-BE49-F238E27FC236}">
              <a16:creationId xmlns:a16="http://schemas.microsoft.com/office/drawing/2014/main" id="{7BC12FA6-35B9-4DB3-8C1E-DA0E37B16000}"/>
            </a:ext>
          </a:extLst>
        </xdr:cNvPr>
        <xdr:cNvSpPr>
          <a:spLocks/>
        </xdr:cNvSpPr>
      </xdr:nvSpPr>
      <xdr:spPr bwMode="auto">
        <a:xfrm>
          <a:off x="4672852" y="6907866"/>
          <a:ext cx="67236" cy="282949"/>
        </a:xfrm>
        <a:prstGeom prst="rightBrace">
          <a:avLst>
            <a:gd name="adj1" fmla="val 40476"/>
            <a:gd name="adj2" fmla="val 50000"/>
          </a:avLst>
        </a:prstGeom>
        <a:noFill/>
        <a:ln w="9525">
          <a:solidFill>
            <a:srgbClr val="000000"/>
          </a:solidFill>
          <a:round/>
          <a:headEnd/>
          <a:tailEnd/>
        </a:ln>
      </xdr:spPr>
    </xdr:sp>
    <xdr:clientData/>
  </xdr:twoCellAnchor>
  <xdr:twoCellAnchor>
    <xdr:from>
      <xdr:col>2</xdr:col>
      <xdr:colOff>89645</xdr:colOff>
      <xdr:row>47</xdr:row>
      <xdr:rowOff>67234</xdr:rowOff>
    </xdr:from>
    <xdr:to>
      <xdr:col>2</xdr:col>
      <xdr:colOff>190499</xdr:colOff>
      <xdr:row>50</xdr:row>
      <xdr:rowOff>168087</xdr:rowOff>
    </xdr:to>
    <xdr:sp macro="" textlink="">
      <xdr:nvSpPr>
        <xdr:cNvPr id="4" name="AutoShape 5">
          <a:extLst>
            <a:ext uri="{FF2B5EF4-FFF2-40B4-BE49-F238E27FC236}">
              <a16:creationId xmlns:a16="http://schemas.microsoft.com/office/drawing/2014/main" id="{9452A95D-C001-40E5-B578-A5EEB7161A8D}"/>
            </a:ext>
          </a:extLst>
        </xdr:cNvPr>
        <xdr:cNvSpPr>
          <a:spLocks/>
        </xdr:cNvSpPr>
      </xdr:nvSpPr>
      <xdr:spPr bwMode="auto">
        <a:xfrm>
          <a:off x="4661645" y="8087284"/>
          <a:ext cx="100854" cy="596153"/>
        </a:xfrm>
        <a:prstGeom prst="rightBrace">
          <a:avLst>
            <a:gd name="adj1" fmla="val 40476"/>
            <a:gd name="adj2" fmla="val 50000"/>
          </a:avLst>
        </a:prstGeom>
        <a:noFill/>
        <a:ln w="9525">
          <a:solidFill>
            <a:srgbClr val="000000"/>
          </a:solidFill>
          <a:round/>
          <a:headEnd/>
          <a:tailEnd/>
        </a:ln>
      </xdr:spPr>
    </xdr:sp>
    <xdr:clientData/>
  </xdr:twoCellAnchor>
  <xdr:twoCellAnchor>
    <xdr:from>
      <xdr:col>2</xdr:col>
      <xdr:colOff>78440</xdr:colOff>
      <xdr:row>44</xdr:row>
      <xdr:rowOff>67233</xdr:rowOff>
    </xdr:from>
    <xdr:to>
      <xdr:col>2</xdr:col>
      <xdr:colOff>179293</xdr:colOff>
      <xdr:row>46</xdr:row>
      <xdr:rowOff>156882</xdr:rowOff>
    </xdr:to>
    <xdr:sp macro="" textlink="">
      <xdr:nvSpPr>
        <xdr:cNvPr id="5" name="AutoShape 5">
          <a:extLst>
            <a:ext uri="{FF2B5EF4-FFF2-40B4-BE49-F238E27FC236}">
              <a16:creationId xmlns:a16="http://schemas.microsoft.com/office/drawing/2014/main" id="{2314B27E-9910-4A39-81F0-AA8FC7E43F46}"/>
            </a:ext>
          </a:extLst>
        </xdr:cNvPr>
        <xdr:cNvSpPr>
          <a:spLocks/>
        </xdr:cNvSpPr>
      </xdr:nvSpPr>
      <xdr:spPr bwMode="auto">
        <a:xfrm>
          <a:off x="4650440" y="7582458"/>
          <a:ext cx="100853" cy="432549"/>
        </a:xfrm>
        <a:prstGeom prst="rightBrace">
          <a:avLst>
            <a:gd name="adj1" fmla="val 40476"/>
            <a:gd name="adj2" fmla="val 50000"/>
          </a:avLst>
        </a:prstGeom>
        <a:noFill/>
        <a:ln w="9525">
          <a:solidFill>
            <a:srgbClr val="000000"/>
          </a:solidFill>
          <a:round/>
          <a:headEnd/>
          <a:tailEnd/>
        </a:ln>
      </xdr:spPr>
    </xdr:sp>
    <xdr:clientData/>
  </xdr:twoCellAnchor>
  <xdr:twoCellAnchor>
    <xdr:from>
      <xdr:col>2</xdr:col>
      <xdr:colOff>89647</xdr:colOff>
      <xdr:row>71</xdr:row>
      <xdr:rowOff>44823</xdr:rowOff>
    </xdr:from>
    <xdr:to>
      <xdr:col>2</xdr:col>
      <xdr:colOff>189938</xdr:colOff>
      <xdr:row>73</xdr:row>
      <xdr:rowOff>4202</xdr:rowOff>
    </xdr:to>
    <xdr:sp macro="" textlink="">
      <xdr:nvSpPr>
        <xdr:cNvPr id="6" name="AutoShape 5">
          <a:extLst>
            <a:ext uri="{FF2B5EF4-FFF2-40B4-BE49-F238E27FC236}">
              <a16:creationId xmlns:a16="http://schemas.microsoft.com/office/drawing/2014/main" id="{EBAB8F8C-F8F1-467C-A610-7C2A28649C67}"/>
            </a:ext>
          </a:extLst>
        </xdr:cNvPr>
        <xdr:cNvSpPr>
          <a:spLocks/>
        </xdr:cNvSpPr>
      </xdr:nvSpPr>
      <xdr:spPr bwMode="auto">
        <a:xfrm>
          <a:off x="4661647" y="12189198"/>
          <a:ext cx="100291" cy="283229"/>
        </a:xfrm>
        <a:prstGeom prst="rightBrace">
          <a:avLst>
            <a:gd name="adj1" fmla="val 40476"/>
            <a:gd name="adj2" fmla="val 50000"/>
          </a:avLst>
        </a:prstGeom>
        <a:noFill/>
        <a:ln w="9525">
          <a:solidFill>
            <a:srgbClr val="000000"/>
          </a:solidFill>
          <a:round/>
          <a:headEnd/>
          <a:tailEnd/>
        </a:ln>
      </xdr:spPr>
    </xdr:sp>
    <xdr:clientData/>
  </xdr:twoCellAnchor>
  <xdr:twoCellAnchor>
    <xdr:from>
      <xdr:col>2</xdr:col>
      <xdr:colOff>112059</xdr:colOff>
      <xdr:row>106</xdr:row>
      <xdr:rowOff>56029</xdr:rowOff>
    </xdr:from>
    <xdr:to>
      <xdr:col>2</xdr:col>
      <xdr:colOff>168088</xdr:colOff>
      <xdr:row>108</xdr:row>
      <xdr:rowOff>134469</xdr:rowOff>
    </xdr:to>
    <xdr:sp macro="" textlink="">
      <xdr:nvSpPr>
        <xdr:cNvPr id="7" name="AutoShape 5">
          <a:extLst>
            <a:ext uri="{FF2B5EF4-FFF2-40B4-BE49-F238E27FC236}">
              <a16:creationId xmlns:a16="http://schemas.microsoft.com/office/drawing/2014/main" id="{83620B14-E344-4035-8D25-24FD832F8145}"/>
            </a:ext>
          </a:extLst>
        </xdr:cNvPr>
        <xdr:cNvSpPr>
          <a:spLocks/>
        </xdr:cNvSpPr>
      </xdr:nvSpPr>
      <xdr:spPr bwMode="auto">
        <a:xfrm>
          <a:off x="4684059" y="17943979"/>
          <a:ext cx="56029" cy="421340"/>
        </a:xfrm>
        <a:prstGeom prst="rightBrace">
          <a:avLst>
            <a:gd name="adj1" fmla="val 40476"/>
            <a:gd name="adj2" fmla="val 50000"/>
          </a:avLst>
        </a:prstGeom>
        <a:noFill/>
        <a:ln w="9525">
          <a:solidFill>
            <a:srgbClr val="000000"/>
          </a:solidFill>
          <a:round/>
          <a:headEnd/>
          <a:tailEnd/>
        </a:ln>
      </xdr:spPr>
    </xdr:sp>
    <xdr:clientData/>
  </xdr:twoCellAnchor>
  <xdr:twoCellAnchor>
    <xdr:from>
      <xdr:col>2</xdr:col>
      <xdr:colOff>100853</xdr:colOff>
      <xdr:row>109</xdr:row>
      <xdr:rowOff>44824</xdr:rowOff>
    </xdr:from>
    <xdr:to>
      <xdr:col>2</xdr:col>
      <xdr:colOff>190500</xdr:colOff>
      <xdr:row>112</xdr:row>
      <xdr:rowOff>201706</xdr:rowOff>
    </xdr:to>
    <xdr:sp macro="" textlink="">
      <xdr:nvSpPr>
        <xdr:cNvPr id="8" name="AutoShape 5">
          <a:extLst>
            <a:ext uri="{FF2B5EF4-FFF2-40B4-BE49-F238E27FC236}">
              <a16:creationId xmlns:a16="http://schemas.microsoft.com/office/drawing/2014/main" id="{8B7FFECB-1407-4882-81D1-FC07DC41C6B7}"/>
            </a:ext>
          </a:extLst>
        </xdr:cNvPr>
        <xdr:cNvSpPr>
          <a:spLocks/>
        </xdr:cNvSpPr>
      </xdr:nvSpPr>
      <xdr:spPr bwMode="auto">
        <a:xfrm>
          <a:off x="4672853" y="18437599"/>
          <a:ext cx="89647" cy="623607"/>
        </a:xfrm>
        <a:prstGeom prst="rightBrace">
          <a:avLst>
            <a:gd name="adj1" fmla="val 40476"/>
            <a:gd name="adj2" fmla="val 50000"/>
          </a:avLst>
        </a:prstGeom>
        <a:noFill/>
        <a:ln w="9525">
          <a:solidFill>
            <a:srgbClr val="000000"/>
          </a:solidFill>
          <a:round/>
          <a:headEnd/>
          <a:tailEnd/>
        </a:ln>
      </xdr:spPr>
    </xdr:sp>
    <xdr:clientData/>
  </xdr:twoCellAnchor>
  <xdr:twoCellAnchor>
    <xdr:from>
      <xdr:col>2</xdr:col>
      <xdr:colOff>78442</xdr:colOff>
      <xdr:row>51</xdr:row>
      <xdr:rowOff>22411</xdr:rowOff>
    </xdr:from>
    <xdr:to>
      <xdr:col>2</xdr:col>
      <xdr:colOff>168089</xdr:colOff>
      <xdr:row>55</xdr:row>
      <xdr:rowOff>145676</xdr:rowOff>
    </xdr:to>
    <xdr:sp macro="" textlink="">
      <xdr:nvSpPr>
        <xdr:cNvPr id="9" name="AutoShape 5">
          <a:extLst>
            <a:ext uri="{FF2B5EF4-FFF2-40B4-BE49-F238E27FC236}">
              <a16:creationId xmlns:a16="http://schemas.microsoft.com/office/drawing/2014/main" id="{07D551AE-79AA-4AF7-9987-443E4BA81377}"/>
            </a:ext>
          </a:extLst>
        </xdr:cNvPr>
        <xdr:cNvSpPr>
          <a:spLocks/>
        </xdr:cNvSpPr>
      </xdr:nvSpPr>
      <xdr:spPr bwMode="auto">
        <a:xfrm>
          <a:off x="4650442" y="8709211"/>
          <a:ext cx="89647" cy="790015"/>
        </a:xfrm>
        <a:prstGeom prst="rightBrace">
          <a:avLst>
            <a:gd name="adj1" fmla="val 40476"/>
            <a:gd name="adj2" fmla="val 50000"/>
          </a:avLst>
        </a:prstGeom>
        <a:noFill/>
        <a:ln w="9525">
          <a:solidFill>
            <a:srgbClr val="000000"/>
          </a:solidFill>
          <a:round/>
          <a:headEnd/>
          <a:tailEnd/>
        </a:ln>
      </xdr:spPr>
    </xdr:sp>
    <xdr:clientData/>
  </xdr:twoCellAnchor>
  <xdr:twoCellAnchor>
    <xdr:from>
      <xdr:col>2</xdr:col>
      <xdr:colOff>100855</xdr:colOff>
      <xdr:row>113</xdr:row>
      <xdr:rowOff>33618</xdr:rowOff>
    </xdr:from>
    <xdr:to>
      <xdr:col>2</xdr:col>
      <xdr:colOff>179295</xdr:colOff>
      <xdr:row>117</xdr:row>
      <xdr:rowOff>190501</xdr:rowOff>
    </xdr:to>
    <xdr:sp macro="" textlink="">
      <xdr:nvSpPr>
        <xdr:cNvPr id="10" name="AutoShape 4">
          <a:extLst>
            <a:ext uri="{FF2B5EF4-FFF2-40B4-BE49-F238E27FC236}">
              <a16:creationId xmlns:a16="http://schemas.microsoft.com/office/drawing/2014/main" id="{0D97DDA2-E420-4A7C-8EC5-7E75E723A2FD}"/>
            </a:ext>
          </a:extLst>
        </xdr:cNvPr>
        <xdr:cNvSpPr>
          <a:spLocks/>
        </xdr:cNvSpPr>
      </xdr:nvSpPr>
      <xdr:spPr bwMode="auto">
        <a:xfrm>
          <a:off x="4672855" y="19093143"/>
          <a:ext cx="78440" cy="814108"/>
        </a:xfrm>
        <a:prstGeom prst="rightBrace">
          <a:avLst>
            <a:gd name="adj1" fmla="val 24359"/>
            <a:gd name="adj2" fmla="val 50000"/>
          </a:avLst>
        </a:prstGeom>
        <a:noFill/>
        <a:ln w="9525">
          <a:solidFill>
            <a:srgbClr val="000000"/>
          </a:solidFill>
          <a:round/>
          <a:headEnd/>
          <a:tailEnd/>
        </a:ln>
      </xdr:spPr>
    </xdr:sp>
    <xdr:clientData/>
  </xdr:twoCellAnchor>
  <xdr:twoCellAnchor>
    <xdr:from>
      <xdr:col>2</xdr:col>
      <xdr:colOff>100854</xdr:colOff>
      <xdr:row>102</xdr:row>
      <xdr:rowOff>0</xdr:rowOff>
    </xdr:from>
    <xdr:to>
      <xdr:col>2</xdr:col>
      <xdr:colOff>168090</xdr:colOff>
      <xdr:row>103</xdr:row>
      <xdr:rowOff>235324</xdr:rowOff>
    </xdr:to>
    <xdr:sp macro="" textlink="">
      <xdr:nvSpPr>
        <xdr:cNvPr id="11" name="AutoShape 5">
          <a:extLst>
            <a:ext uri="{FF2B5EF4-FFF2-40B4-BE49-F238E27FC236}">
              <a16:creationId xmlns:a16="http://schemas.microsoft.com/office/drawing/2014/main" id="{B3BF8BE0-E3FA-49AD-B139-FD63C170066F}"/>
            </a:ext>
          </a:extLst>
        </xdr:cNvPr>
        <xdr:cNvSpPr>
          <a:spLocks/>
        </xdr:cNvSpPr>
      </xdr:nvSpPr>
      <xdr:spPr bwMode="auto">
        <a:xfrm>
          <a:off x="4672854" y="17202150"/>
          <a:ext cx="67236" cy="359149"/>
        </a:xfrm>
        <a:prstGeom prst="rightBrace">
          <a:avLst>
            <a:gd name="adj1" fmla="val 40476"/>
            <a:gd name="adj2" fmla="val 50000"/>
          </a:avLst>
        </a:prstGeom>
        <a:noFill/>
        <a:ln w="9525">
          <a:solidFill>
            <a:srgbClr val="000000"/>
          </a:solidFill>
          <a:round/>
          <a:headEnd/>
          <a:tailEnd/>
        </a:ln>
      </xdr:spPr>
    </xdr:sp>
    <xdr:clientData/>
  </xdr:twoCellAnchor>
  <xdr:twoCellAnchor>
    <xdr:from>
      <xdr:col>8</xdr:col>
      <xdr:colOff>44823</xdr:colOff>
      <xdr:row>54</xdr:row>
      <xdr:rowOff>33616</xdr:rowOff>
    </xdr:from>
    <xdr:to>
      <xdr:col>8</xdr:col>
      <xdr:colOff>145676</xdr:colOff>
      <xdr:row>56</xdr:row>
      <xdr:rowOff>268940</xdr:rowOff>
    </xdr:to>
    <xdr:sp macro="" textlink="">
      <xdr:nvSpPr>
        <xdr:cNvPr id="12" name="AutoShape 5">
          <a:extLst>
            <a:ext uri="{FF2B5EF4-FFF2-40B4-BE49-F238E27FC236}">
              <a16:creationId xmlns:a16="http://schemas.microsoft.com/office/drawing/2014/main" id="{96518E51-E0C7-450C-9C2A-D5BEBBB6E0FB}"/>
            </a:ext>
          </a:extLst>
        </xdr:cNvPr>
        <xdr:cNvSpPr>
          <a:spLocks/>
        </xdr:cNvSpPr>
      </xdr:nvSpPr>
      <xdr:spPr bwMode="auto">
        <a:xfrm>
          <a:off x="8903073" y="9225241"/>
          <a:ext cx="100853" cy="578224"/>
        </a:xfrm>
        <a:prstGeom prst="rightBrace">
          <a:avLst>
            <a:gd name="adj1" fmla="val 40476"/>
            <a:gd name="adj2" fmla="val 50000"/>
          </a:avLst>
        </a:prstGeom>
        <a:noFill/>
        <a:ln w="9525">
          <a:solidFill>
            <a:srgbClr val="000000"/>
          </a:solidFill>
          <a:round/>
          <a:headEnd/>
          <a:tailEnd/>
        </a:ln>
      </xdr:spPr>
    </xdr:sp>
    <xdr:clientData/>
  </xdr:twoCellAnchor>
  <xdr:twoCellAnchor>
    <xdr:from>
      <xdr:col>2</xdr:col>
      <xdr:colOff>95248</xdr:colOff>
      <xdr:row>22</xdr:row>
      <xdr:rowOff>47624</xdr:rowOff>
    </xdr:from>
    <xdr:to>
      <xdr:col>2</xdr:col>
      <xdr:colOff>162484</xdr:colOff>
      <xdr:row>23</xdr:row>
      <xdr:rowOff>178173</xdr:rowOff>
    </xdr:to>
    <xdr:sp macro="" textlink="">
      <xdr:nvSpPr>
        <xdr:cNvPr id="13" name="AutoShape 5">
          <a:extLst>
            <a:ext uri="{FF2B5EF4-FFF2-40B4-BE49-F238E27FC236}">
              <a16:creationId xmlns:a16="http://schemas.microsoft.com/office/drawing/2014/main" id="{2AB3F267-52E0-47D6-B082-F9A80D9BC08B}"/>
            </a:ext>
          </a:extLst>
        </xdr:cNvPr>
        <xdr:cNvSpPr>
          <a:spLocks/>
        </xdr:cNvSpPr>
      </xdr:nvSpPr>
      <xdr:spPr bwMode="auto">
        <a:xfrm>
          <a:off x="4667248" y="3924299"/>
          <a:ext cx="67236" cy="273424"/>
        </a:xfrm>
        <a:prstGeom prst="rightBrace">
          <a:avLst>
            <a:gd name="adj1" fmla="val 40476"/>
            <a:gd name="adj2" fmla="val 50000"/>
          </a:avLst>
        </a:prstGeom>
        <a:noFill/>
        <a:ln w="9525">
          <a:solidFill>
            <a:srgbClr val="000000"/>
          </a:solidFill>
          <a:round/>
          <a:headEnd/>
          <a:tailEnd/>
        </a:ln>
      </xdr:spPr>
    </xdr:sp>
    <xdr:clientData/>
  </xdr:twoCellAnchor>
  <xdr:twoCellAnchor>
    <xdr:from>
      <xdr:col>2</xdr:col>
      <xdr:colOff>52915</xdr:colOff>
      <xdr:row>134</xdr:row>
      <xdr:rowOff>0</xdr:rowOff>
    </xdr:from>
    <xdr:to>
      <xdr:col>2</xdr:col>
      <xdr:colOff>120151</xdr:colOff>
      <xdr:row>136</xdr:row>
      <xdr:rowOff>19424</xdr:rowOff>
    </xdr:to>
    <xdr:sp macro="" textlink="">
      <xdr:nvSpPr>
        <xdr:cNvPr id="14" name="AutoShape 5">
          <a:extLst>
            <a:ext uri="{FF2B5EF4-FFF2-40B4-BE49-F238E27FC236}">
              <a16:creationId xmlns:a16="http://schemas.microsoft.com/office/drawing/2014/main" id="{A52A0A02-FB93-4953-8C32-520BF937CDE0}"/>
            </a:ext>
          </a:extLst>
        </xdr:cNvPr>
        <xdr:cNvSpPr>
          <a:spLocks/>
        </xdr:cNvSpPr>
      </xdr:nvSpPr>
      <xdr:spPr bwMode="auto">
        <a:xfrm>
          <a:off x="4624915" y="22679025"/>
          <a:ext cx="67236" cy="343274"/>
        </a:xfrm>
        <a:prstGeom prst="rightBrace">
          <a:avLst>
            <a:gd name="adj1" fmla="val 40476"/>
            <a:gd name="adj2" fmla="val 50000"/>
          </a:avLst>
        </a:prstGeom>
        <a:noFill/>
        <a:ln w="9525">
          <a:solidFill>
            <a:srgbClr val="000000"/>
          </a:solidFill>
          <a:round/>
          <a:headEnd/>
          <a:tailEnd/>
        </a:ln>
      </xdr:spPr>
    </xdr:sp>
    <xdr:clientData/>
  </xdr:twoCellAnchor>
</xdr:wsDr>
</file>

<file path=xl/drawings/drawing34.xml><?xml version="1.0" encoding="utf-8"?>
<xdr:wsDr xmlns:xdr="http://schemas.openxmlformats.org/drawingml/2006/spreadsheetDrawing" xmlns:a="http://schemas.openxmlformats.org/drawingml/2006/main">
  <xdr:twoCellAnchor>
    <xdr:from>
      <xdr:col>2</xdr:col>
      <xdr:colOff>9806</xdr:colOff>
      <xdr:row>70</xdr:row>
      <xdr:rowOff>10504</xdr:rowOff>
    </xdr:from>
    <xdr:to>
      <xdr:col>2</xdr:col>
      <xdr:colOff>177894</xdr:colOff>
      <xdr:row>71</xdr:row>
      <xdr:rowOff>122564</xdr:rowOff>
    </xdr:to>
    <xdr:sp macro="" textlink="">
      <xdr:nvSpPr>
        <xdr:cNvPr id="2" name="Right Brace 1">
          <a:extLst>
            <a:ext uri="{FF2B5EF4-FFF2-40B4-BE49-F238E27FC236}">
              <a16:creationId xmlns:a16="http://schemas.microsoft.com/office/drawing/2014/main" id="{7E745078-FACD-4081-868D-A657417BF9E1}"/>
            </a:ext>
          </a:extLst>
        </xdr:cNvPr>
        <xdr:cNvSpPr/>
      </xdr:nvSpPr>
      <xdr:spPr>
        <a:xfrm>
          <a:off x="6210581" y="14926654"/>
          <a:ext cx="168088" cy="321610"/>
        </a:xfrm>
        <a:prstGeom prst="rightBrac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22411</xdr:colOff>
      <xdr:row>132</xdr:row>
      <xdr:rowOff>9104</xdr:rowOff>
    </xdr:from>
    <xdr:to>
      <xdr:col>2</xdr:col>
      <xdr:colOff>156882</xdr:colOff>
      <xdr:row>133</xdr:row>
      <xdr:rowOff>121165</xdr:rowOff>
    </xdr:to>
    <xdr:sp macro="" textlink="">
      <xdr:nvSpPr>
        <xdr:cNvPr id="3" name="Right Brace 2">
          <a:extLst>
            <a:ext uri="{FF2B5EF4-FFF2-40B4-BE49-F238E27FC236}">
              <a16:creationId xmlns:a16="http://schemas.microsoft.com/office/drawing/2014/main" id="{4AA958DD-02F0-4E75-AE2C-88B35E91DA0C}"/>
            </a:ext>
          </a:extLst>
        </xdr:cNvPr>
        <xdr:cNvSpPr/>
      </xdr:nvSpPr>
      <xdr:spPr>
        <a:xfrm>
          <a:off x="6223186" y="28031654"/>
          <a:ext cx="134471" cy="321611"/>
        </a:xfrm>
        <a:prstGeom prst="rightBrac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48</xdr:row>
      <xdr:rowOff>-1</xdr:rowOff>
    </xdr:from>
    <xdr:to>
      <xdr:col>2</xdr:col>
      <xdr:colOff>273844</xdr:colOff>
      <xdr:row>50</xdr:row>
      <xdr:rowOff>202405</xdr:rowOff>
    </xdr:to>
    <xdr:sp macro="" textlink="">
      <xdr:nvSpPr>
        <xdr:cNvPr id="4" name="Right Brace 3">
          <a:extLst>
            <a:ext uri="{FF2B5EF4-FFF2-40B4-BE49-F238E27FC236}">
              <a16:creationId xmlns:a16="http://schemas.microsoft.com/office/drawing/2014/main" id="{3BCDEAB4-EC6A-492D-80EA-3B4F728B52A7}"/>
            </a:ext>
          </a:extLst>
        </xdr:cNvPr>
        <xdr:cNvSpPr/>
      </xdr:nvSpPr>
      <xdr:spPr>
        <a:xfrm>
          <a:off x="6200775" y="10191749"/>
          <a:ext cx="273844" cy="621506"/>
        </a:xfrm>
        <a:prstGeom prst="rightBrac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42335</xdr:colOff>
      <xdr:row>109</xdr:row>
      <xdr:rowOff>21167</xdr:rowOff>
    </xdr:from>
    <xdr:to>
      <xdr:col>2</xdr:col>
      <xdr:colOff>211669</xdr:colOff>
      <xdr:row>112</xdr:row>
      <xdr:rowOff>1</xdr:rowOff>
    </xdr:to>
    <xdr:sp macro="" textlink="">
      <xdr:nvSpPr>
        <xdr:cNvPr id="5" name="Right Brace 4">
          <a:extLst>
            <a:ext uri="{FF2B5EF4-FFF2-40B4-BE49-F238E27FC236}">
              <a16:creationId xmlns:a16="http://schemas.microsoft.com/office/drawing/2014/main" id="{515C83F9-2601-429E-A0FA-57A9136389DD}"/>
            </a:ext>
          </a:extLst>
        </xdr:cNvPr>
        <xdr:cNvSpPr/>
      </xdr:nvSpPr>
      <xdr:spPr>
        <a:xfrm>
          <a:off x="6243110" y="23109767"/>
          <a:ext cx="169334" cy="607484"/>
        </a:xfrm>
        <a:prstGeom prst="rightBrace">
          <a:avLst>
            <a:gd name="adj1" fmla="val 8333"/>
            <a:gd name="adj2" fmla="val 48308"/>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34396</xdr:colOff>
      <xdr:row>21</xdr:row>
      <xdr:rowOff>209021</xdr:rowOff>
    </xdr:from>
    <xdr:to>
      <xdr:col>2</xdr:col>
      <xdr:colOff>235480</xdr:colOff>
      <xdr:row>23</xdr:row>
      <xdr:rowOff>129647</xdr:rowOff>
    </xdr:to>
    <xdr:sp macro="" textlink="">
      <xdr:nvSpPr>
        <xdr:cNvPr id="6" name="Right Brace 5">
          <a:extLst>
            <a:ext uri="{FF2B5EF4-FFF2-40B4-BE49-F238E27FC236}">
              <a16:creationId xmlns:a16="http://schemas.microsoft.com/office/drawing/2014/main" id="{581545CC-7260-4778-8A9A-B7DF33137A0A}"/>
            </a:ext>
          </a:extLst>
        </xdr:cNvPr>
        <xdr:cNvSpPr/>
      </xdr:nvSpPr>
      <xdr:spPr>
        <a:xfrm>
          <a:off x="6235171" y="4742921"/>
          <a:ext cx="201084" cy="339726"/>
        </a:xfrm>
        <a:prstGeom prst="rightBrac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31751</xdr:colOff>
      <xdr:row>20</xdr:row>
      <xdr:rowOff>1324</xdr:rowOff>
    </xdr:from>
    <xdr:to>
      <xdr:col>2</xdr:col>
      <xdr:colOff>190500</xdr:colOff>
      <xdr:row>21</xdr:row>
      <xdr:rowOff>156105</xdr:rowOff>
    </xdr:to>
    <xdr:sp macro="" textlink="">
      <xdr:nvSpPr>
        <xdr:cNvPr id="7" name="Right Brace 6">
          <a:extLst>
            <a:ext uri="{FF2B5EF4-FFF2-40B4-BE49-F238E27FC236}">
              <a16:creationId xmlns:a16="http://schemas.microsoft.com/office/drawing/2014/main" id="{390766B0-5B6E-445D-886D-695DCAE6CDBB}"/>
            </a:ext>
          </a:extLst>
        </xdr:cNvPr>
        <xdr:cNvSpPr/>
      </xdr:nvSpPr>
      <xdr:spPr>
        <a:xfrm>
          <a:off x="6232526" y="4325674"/>
          <a:ext cx="158749" cy="364331"/>
        </a:xfrm>
        <a:prstGeom prst="rightBrac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42335</xdr:colOff>
      <xdr:row>24</xdr:row>
      <xdr:rowOff>17200</xdr:rowOff>
    </xdr:from>
    <xdr:to>
      <xdr:col>2</xdr:col>
      <xdr:colOff>179917</xdr:colOff>
      <xdr:row>25</xdr:row>
      <xdr:rowOff>123033</xdr:rowOff>
    </xdr:to>
    <xdr:sp macro="" textlink="">
      <xdr:nvSpPr>
        <xdr:cNvPr id="8" name="Right Brace 7">
          <a:extLst>
            <a:ext uri="{FF2B5EF4-FFF2-40B4-BE49-F238E27FC236}">
              <a16:creationId xmlns:a16="http://schemas.microsoft.com/office/drawing/2014/main" id="{91EB55D2-94A6-4A27-8112-AEADCF4B7E9D}"/>
            </a:ext>
          </a:extLst>
        </xdr:cNvPr>
        <xdr:cNvSpPr/>
      </xdr:nvSpPr>
      <xdr:spPr>
        <a:xfrm>
          <a:off x="6243110" y="5179750"/>
          <a:ext cx="137582" cy="315383"/>
        </a:xfrm>
        <a:prstGeom prst="rightBrace">
          <a:avLst>
            <a:gd name="adj1" fmla="val 8333"/>
            <a:gd name="adj2" fmla="val 58664"/>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xdr:col>
      <xdr:colOff>1295400</xdr:colOff>
      <xdr:row>480</xdr:row>
      <xdr:rowOff>171450</xdr:rowOff>
    </xdr:from>
    <xdr:to>
      <xdr:col>1</xdr:col>
      <xdr:colOff>1371600</xdr:colOff>
      <xdr:row>482</xdr:row>
      <xdr:rowOff>171450</xdr:rowOff>
    </xdr:to>
    <xdr:sp macro="" textlink="">
      <xdr:nvSpPr>
        <xdr:cNvPr id="9" name="AutoShape 4">
          <a:extLst>
            <a:ext uri="{FF2B5EF4-FFF2-40B4-BE49-F238E27FC236}">
              <a16:creationId xmlns:a16="http://schemas.microsoft.com/office/drawing/2014/main" id="{7694C797-8DBB-4CDE-8536-01AFAB2C8ABD}"/>
            </a:ext>
          </a:extLst>
        </xdr:cNvPr>
        <xdr:cNvSpPr>
          <a:spLocks/>
        </xdr:cNvSpPr>
      </xdr:nvSpPr>
      <xdr:spPr bwMode="auto">
        <a:xfrm>
          <a:off x="1504950" y="103212900"/>
          <a:ext cx="76200" cy="323850"/>
        </a:xfrm>
        <a:prstGeom prst="rightBrace">
          <a:avLst>
            <a:gd name="adj1" fmla="val 35417"/>
            <a:gd name="adj2" fmla="val 50000"/>
          </a:avLst>
        </a:prstGeom>
        <a:noFill/>
        <a:ln w="9525">
          <a:solidFill>
            <a:srgbClr val="000000"/>
          </a:solidFill>
          <a:round/>
          <a:headEnd/>
          <a:tailEnd/>
        </a:ln>
      </xdr:spPr>
    </xdr:sp>
    <xdr:clientData/>
  </xdr:twoCellAnchor>
  <xdr:twoCellAnchor>
    <xdr:from>
      <xdr:col>2</xdr:col>
      <xdr:colOff>0</xdr:colOff>
      <xdr:row>211</xdr:row>
      <xdr:rowOff>214311</xdr:rowOff>
    </xdr:from>
    <xdr:to>
      <xdr:col>2</xdr:col>
      <xdr:colOff>190500</xdr:colOff>
      <xdr:row>213</xdr:row>
      <xdr:rowOff>178591</xdr:rowOff>
    </xdr:to>
    <xdr:sp macro="" textlink="">
      <xdr:nvSpPr>
        <xdr:cNvPr id="10" name="Right Brace 9">
          <a:extLst>
            <a:ext uri="{FF2B5EF4-FFF2-40B4-BE49-F238E27FC236}">
              <a16:creationId xmlns:a16="http://schemas.microsoft.com/office/drawing/2014/main" id="{5CE21FB2-DDC9-4A37-A3CC-895E7F7EDB81}"/>
            </a:ext>
          </a:extLst>
        </xdr:cNvPr>
        <xdr:cNvSpPr/>
      </xdr:nvSpPr>
      <xdr:spPr>
        <a:xfrm>
          <a:off x="6200775" y="44791311"/>
          <a:ext cx="190500" cy="383380"/>
        </a:xfrm>
        <a:prstGeom prst="rightBrac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23811</xdr:colOff>
      <xdr:row>227</xdr:row>
      <xdr:rowOff>21431</xdr:rowOff>
    </xdr:from>
    <xdr:to>
      <xdr:col>2</xdr:col>
      <xdr:colOff>154780</xdr:colOff>
      <xdr:row>229</xdr:row>
      <xdr:rowOff>-1</xdr:rowOff>
    </xdr:to>
    <xdr:sp macro="" textlink="">
      <xdr:nvSpPr>
        <xdr:cNvPr id="11" name="Right Brace 10">
          <a:extLst>
            <a:ext uri="{FF2B5EF4-FFF2-40B4-BE49-F238E27FC236}">
              <a16:creationId xmlns:a16="http://schemas.microsoft.com/office/drawing/2014/main" id="{927AE2B9-6C86-42C8-AB08-0E0FFA82585C}"/>
            </a:ext>
          </a:extLst>
        </xdr:cNvPr>
        <xdr:cNvSpPr/>
      </xdr:nvSpPr>
      <xdr:spPr>
        <a:xfrm>
          <a:off x="6224586" y="47951231"/>
          <a:ext cx="130969" cy="397668"/>
        </a:xfrm>
        <a:prstGeom prst="rightBrac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1</xdr:col>
      <xdr:colOff>3105612</xdr:colOff>
      <xdr:row>37</xdr:row>
      <xdr:rowOff>121541</xdr:rowOff>
    </xdr:from>
    <xdr:to>
      <xdr:col>1</xdr:col>
      <xdr:colOff>3205759</xdr:colOff>
      <xdr:row>38</xdr:row>
      <xdr:rowOff>253321</xdr:rowOff>
    </xdr:to>
    <xdr:sp macro="" textlink="">
      <xdr:nvSpPr>
        <xdr:cNvPr id="2" name="Right Brace 1">
          <a:extLst>
            <a:ext uri="{FF2B5EF4-FFF2-40B4-BE49-F238E27FC236}">
              <a16:creationId xmlns:a16="http://schemas.microsoft.com/office/drawing/2014/main" id="{D20AC623-8F69-4CF9-849F-F50850A09E0F}"/>
            </a:ext>
          </a:extLst>
        </xdr:cNvPr>
        <xdr:cNvSpPr/>
      </xdr:nvSpPr>
      <xdr:spPr>
        <a:xfrm>
          <a:off x="3334212" y="8351141"/>
          <a:ext cx="100147" cy="341330"/>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xdr:col>
      <xdr:colOff>3096541</xdr:colOff>
      <xdr:row>40</xdr:row>
      <xdr:rowOff>131885</xdr:rowOff>
    </xdr:from>
    <xdr:to>
      <xdr:col>1</xdr:col>
      <xdr:colOff>3196688</xdr:colOff>
      <xdr:row>41</xdr:row>
      <xdr:rowOff>153761</xdr:rowOff>
    </xdr:to>
    <xdr:sp macro="" textlink="">
      <xdr:nvSpPr>
        <xdr:cNvPr id="3" name="Right Brace 2">
          <a:extLst>
            <a:ext uri="{FF2B5EF4-FFF2-40B4-BE49-F238E27FC236}">
              <a16:creationId xmlns:a16="http://schemas.microsoft.com/office/drawing/2014/main" id="{9B72E768-309B-4AB5-AC34-1B5F52AED898}"/>
            </a:ext>
          </a:extLst>
        </xdr:cNvPr>
        <xdr:cNvSpPr/>
      </xdr:nvSpPr>
      <xdr:spPr>
        <a:xfrm>
          <a:off x="3325141" y="9104435"/>
          <a:ext cx="100147" cy="364776"/>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xdr:col>
      <xdr:colOff>3134458</xdr:colOff>
      <xdr:row>74</xdr:row>
      <xdr:rowOff>152399</xdr:rowOff>
    </xdr:from>
    <xdr:to>
      <xdr:col>1</xdr:col>
      <xdr:colOff>3234605</xdr:colOff>
      <xdr:row>75</xdr:row>
      <xdr:rowOff>174275</xdr:rowOff>
    </xdr:to>
    <xdr:sp macro="" textlink="">
      <xdr:nvSpPr>
        <xdr:cNvPr id="4" name="Right Brace 3">
          <a:extLst>
            <a:ext uri="{FF2B5EF4-FFF2-40B4-BE49-F238E27FC236}">
              <a16:creationId xmlns:a16="http://schemas.microsoft.com/office/drawing/2014/main" id="{53430533-5E40-491A-A733-2BA8A26A656E}"/>
            </a:ext>
          </a:extLst>
        </xdr:cNvPr>
        <xdr:cNvSpPr/>
      </xdr:nvSpPr>
      <xdr:spPr>
        <a:xfrm>
          <a:off x="3363058" y="16506824"/>
          <a:ext cx="100147" cy="364776"/>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xdr:col>
      <xdr:colOff>3085958</xdr:colOff>
      <xdr:row>42</xdr:row>
      <xdr:rowOff>31343</xdr:rowOff>
    </xdr:from>
    <xdr:to>
      <xdr:col>1</xdr:col>
      <xdr:colOff>3186105</xdr:colOff>
      <xdr:row>43</xdr:row>
      <xdr:rowOff>169636</xdr:rowOff>
    </xdr:to>
    <xdr:sp macro="" textlink="">
      <xdr:nvSpPr>
        <xdr:cNvPr id="5" name="Right Brace 4">
          <a:extLst>
            <a:ext uri="{FF2B5EF4-FFF2-40B4-BE49-F238E27FC236}">
              <a16:creationId xmlns:a16="http://schemas.microsoft.com/office/drawing/2014/main" id="{2013E517-7126-403C-B526-FEAF03B40B78}"/>
            </a:ext>
          </a:extLst>
        </xdr:cNvPr>
        <xdr:cNvSpPr/>
      </xdr:nvSpPr>
      <xdr:spPr>
        <a:xfrm>
          <a:off x="3314558" y="9546818"/>
          <a:ext cx="100147" cy="347843"/>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xdr:col>
      <xdr:colOff>3141987</xdr:colOff>
      <xdr:row>76</xdr:row>
      <xdr:rowOff>31343</xdr:rowOff>
    </xdr:from>
    <xdr:to>
      <xdr:col>1</xdr:col>
      <xdr:colOff>3242134</xdr:colOff>
      <xdr:row>77</xdr:row>
      <xdr:rowOff>169636</xdr:rowOff>
    </xdr:to>
    <xdr:sp macro="" textlink="">
      <xdr:nvSpPr>
        <xdr:cNvPr id="6" name="Right Brace 5">
          <a:extLst>
            <a:ext uri="{FF2B5EF4-FFF2-40B4-BE49-F238E27FC236}">
              <a16:creationId xmlns:a16="http://schemas.microsoft.com/office/drawing/2014/main" id="{3DD36694-D2B8-45B0-B576-0489710BCA3B}"/>
            </a:ext>
          </a:extLst>
        </xdr:cNvPr>
        <xdr:cNvSpPr/>
      </xdr:nvSpPr>
      <xdr:spPr>
        <a:xfrm>
          <a:off x="3370587" y="16938218"/>
          <a:ext cx="100147" cy="347843"/>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xdr:col>
      <xdr:colOff>3150436</xdr:colOff>
      <xdr:row>71</xdr:row>
      <xdr:rowOff>121541</xdr:rowOff>
    </xdr:from>
    <xdr:to>
      <xdr:col>1</xdr:col>
      <xdr:colOff>3250583</xdr:colOff>
      <xdr:row>72</xdr:row>
      <xdr:rowOff>253321</xdr:rowOff>
    </xdr:to>
    <xdr:sp macro="" textlink="">
      <xdr:nvSpPr>
        <xdr:cNvPr id="7" name="Right Brace 6">
          <a:extLst>
            <a:ext uri="{FF2B5EF4-FFF2-40B4-BE49-F238E27FC236}">
              <a16:creationId xmlns:a16="http://schemas.microsoft.com/office/drawing/2014/main" id="{1D1342B4-3397-4048-AA82-F588A743F23B}"/>
            </a:ext>
          </a:extLst>
        </xdr:cNvPr>
        <xdr:cNvSpPr/>
      </xdr:nvSpPr>
      <xdr:spPr>
        <a:xfrm>
          <a:off x="3379036" y="15733016"/>
          <a:ext cx="100147" cy="341330"/>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xdr:col>
      <xdr:colOff>3152633</xdr:colOff>
      <xdr:row>79</xdr:row>
      <xdr:rowOff>78968</xdr:rowOff>
    </xdr:from>
    <xdr:to>
      <xdr:col>1</xdr:col>
      <xdr:colOff>3219450</xdr:colOff>
      <xdr:row>81</xdr:row>
      <xdr:rowOff>104775</xdr:rowOff>
    </xdr:to>
    <xdr:sp macro="" textlink="">
      <xdr:nvSpPr>
        <xdr:cNvPr id="8" name="Right Brace 7">
          <a:extLst>
            <a:ext uri="{FF2B5EF4-FFF2-40B4-BE49-F238E27FC236}">
              <a16:creationId xmlns:a16="http://schemas.microsoft.com/office/drawing/2014/main" id="{3B6F7012-D90B-4E16-B0E6-2E04F5DCAB01}"/>
            </a:ext>
          </a:extLst>
        </xdr:cNvPr>
        <xdr:cNvSpPr/>
      </xdr:nvSpPr>
      <xdr:spPr>
        <a:xfrm>
          <a:off x="3381233" y="17614493"/>
          <a:ext cx="66817" cy="444907"/>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xdr:col>
      <xdr:colOff>3092823</xdr:colOff>
      <xdr:row>19</xdr:row>
      <xdr:rowOff>56029</xdr:rowOff>
    </xdr:from>
    <xdr:to>
      <xdr:col>1</xdr:col>
      <xdr:colOff>3192970</xdr:colOff>
      <xdr:row>20</xdr:row>
      <xdr:rowOff>194323</xdr:rowOff>
    </xdr:to>
    <xdr:sp macro="" textlink="">
      <xdr:nvSpPr>
        <xdr:cNvPr id="9" name="Right Brace 8">
          <a:extLst>
            <a:ext uri="{FF2B5EF4-FFF2-40B4-BE49-F238E27FC236}">
              <a16:creationId xmlns:a16="http://schemas.microsoft.com/office/drawing/2014/main" id="{674F29EF-22E2-4ECB-9427-D8BAB497BF83}"/>
            </a:ext>
          </a:extLst>
        </xdr:cNvPr>
        <xdr:cNvSpPr/>
      </xdr:nvSpPr>
      <xdr:spPr>
        <a:xfrm>
          <a:off x="3321423" y="4513729"/>
          <a:ext cx="100147" cy="347844"/>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xdr:col>
      <xdr:colOff>3088341</xdr:colOff>
      <xdr:row>21</xdr:row>
      <xdr:rowOff>62753</xdr:rowOff>
    </xdr:from>
    <xdr:to>
      <xdr:col>1</xdr:col>
      <xdr:colOff>3188488</xdr:colOff>
      <xdr:row>22</xdr:row>
      <xdr:rowOff>201046</xdr:rowOff>
    </xdr:to>
    <xdr:sp macro="" textlink="">
      <xdr:nvSpPr>
        <xdr:cNvPr id="10" name="Right Brace 9">
          <a:extLst>
            <a:ext uri="{FF2B5EF4-FFF2-40B4-BE49-F238E27FC236}">
              <a16:creationId xmlns:a16="http://schemas.microsoft.com/office/drawing/2014/main" id="{0056A300-8237-42C3-8E30-6DB038DDFCF5}"/>
            </a:ext>
          </a:extLst>
        </xdr:cNvPr>
        <xdr:cNvSpPr/>
      </xdr:nvSpPr>
      <xdr:spPr>
        <a:xfrm>
          <a:off x="3316941" y="4939553"/>
          <a:ext cx="100147" cy="347843"/>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xdr:col>
      <xdr:colOff>3076370</xdr:colOff>
      <xdr:row>45</xdr:row>
      <xdr:rowOff>70813</xdr:rowOff>
    </xdr:from>
    <xdr:to>
      <xdr:col>1</xdr:col>
      <xdr:colOff>3171265</xdr:colOff>
      <xdr:row>47</xdr:row>
      <xdr:rowOff>134471</xdr:rowOff>
    </xdr:to>
    <xdr:sp macro="" textlink="">
      <xdr:nvSpPr>
        <xdr:cNvPr id="11" name="Right Brace 10">
          <a:extLst>
            <a:ext uri="{FF2B5EF4-FFF2-40B4-BE49-F238E27FC236}">
              <a16:creationId xmlns:a16="http://schemas.microsoft.com/office/drawing/2014/main" id="{84CEE98D-29EE-4519-9570-95FAD9F6DFF1}"/>
            </a:ext>
          </a:extLst>
        </xdr:cNvPr>
        <xdr:cNvSpPr/>
      </xdr:nvSpPr>
      <xdr:spPr>
        <a:xfrm>
          <a:off x="3304970" y="10214938"/>
          <a:ext cx="94895" cy="482758"/>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2</xdr:col>
      <xdr:colOff>81643</xdr:colOff>
      <xdr:row>38</xdr:row>
      <xdr:rowOff>68035</xdr:rowOff>
    </xdr:from>
    <xdr:to>
      <xdr:col>2</xdr:col>
      <xdr:colOff>236549</xdr:colOff>
      <xdr:row>39</xdr:row>
      <xdr:rowOff>177571</xdr:rowOff>
    </xdr:to>
    <xdr:sp macro="" textlink="">
      <xdr:nvSpPr>
        <xdr:cNvPr id="2" name="Right Brace 1">
          <a:extLst>
            <a:ext uri="{FF2B5EF4-FFF2-40B4-BE49-F238E27FC236}">
              <a16:creationId xmlns:a16="http://schemas.microsoft.com/office/drawing/2014/main" id="{69BE57C5-58F6-4EC3-A0E6-1A04E71CBA52}"/>
            </a:ext>
          </a:extLst>
        </xdr:cNvPr>
        <xdr:cNvSpPr/>
      </xdr:nvSpPr>
      <xdr:spPr>
        <a:xfrm>
          <a:off x="5739493" y="8202385"/>
          <a:ext cx="154906" cy="319086"/>
        </a:xfrm>
        <a:prstGeom prst="rightBrace">
          <a:avLst/>
        </a:prstGeom>
        <a:ln w="12700">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rtlCol="0" anchor="ctr"/>
        <a:lstStyle/>
        <a:p>
          <a:pPr algn="ctr"/>
          <a:endParaRPr lang="en-US" sz="1100">
            <a:solidFill>
              <a:sysClr val="windowText" lastClr="000000"/>
            </a:solidFill>
          </a:endParaRPr>
        </a:p>
      </xdr:txBody>
    </xdr:sp>
    <xdr:clientData/>
  </xdr:twoCellAnchor>
  <xdr:twoCellAnchor>
    <xdr:from>
      <xdr:col>2</xdr:col>
      <xdr:colOff>81648</xdr:colOff>
      <xdr:row>49</xdr:row>
      <xdr:rowOff>60101</xdr:rowOff>
    </xdr:from>
    <xdr:to>
      <xdr:col>2</xdr:col>
      <xdr:colOff>256270</xdr:colOff>
      <xdr:row>51</xdr:row>
      <xdr:rowOff>163285</xdr:rowOff>
    </xdr:to>
    <xdr:sp macro="" textlink="">
      <xdr:nvSpPr>
        <xdr:cNvPr id="3" name="Right Brace 2">
          <a:extLst>
            <a:ext uri="{FF2B5EF4-FFF2-40B4-BE49-F238E27FC236}">
              <a16:creationId xmlns:a16="http://schemas.microsoft.com/office/drawing/2014/main" id="{AE9FF777-27F8-4D5C-ABAE-F586428E50E3}"/>
            </a:ext>
          </a:extLst>
        </xdr:cNvPr>
        <xdr:cNvSpPr/>
      </xdr:nvSpPr>
      <xdr:spPr>
        <a:xfrm>
          <a:off x="5739498" y="10499501"/>
          <a:ext cx="174622" cy="522284"/>
        </a:xfrm>
        <a:prstGeom prst="rightBrace">
          <a:avLst/>
        </a:prstGeom>
        <a:ln w="12700">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rtlCol="0" anchor="ctr"/>
        <a:lstStyle/>
        <a:p>
          <a:pPr algn="ctr"/>
          <a:endParaRPr lang="en-US" sz="1100">
            <a:solidFill>
              <a:sysClr val="windowText" lastClr="000000"/>
            </a:solidFill>
          </a:endParaRPr>
        </a:p>
      </xdr:txBody>
    </xdr:sp>
    <xdr:clientData/>
  </xdr:twoCellAnchor>
  <xdr:twoCellAnchor>
    <xdr:from>
      <xdr:col>2</xdr:col>
      <xdr:colOff>81642</xdr:colOff>
      <xdr:row>52</xdr:row>
      <xdr:rowOff>99786</xdr:rowOff>
    </xdr:from>
    <xdr:to>
      <xdr:col>2</xdr:col>
      <xdr:colOff>240389</xdr:colOff>
      <xdr:row>56</xdr:row>
      <xdr:rowOff>131534</xdr:rowOff>
    </xdr:to>
    <xdr:sp macro="" textlink="">
      <xdr:nvSpPr>
        <xdr:cNvPr id="4" name="Right Brace 3">
          <a:extLst>
            <a:ext uri="{FF2B5EF4-FFF2-40B4-BE49-F238E27FC236}">
              <a16:creationId xmlns:a16="http://schemas.microsoft.com/office/drawing/2014/main" id="{37F43910-8BD3-468B-B4DA-5F3FEC6C7932}"/>
            </a:ext>
          </a:extLst>
        </xdr:cNvPr>
        <xdr:cNvSpPr/>
      </xdr:nvSpPr>
      <xdr:spPr>
        <a:xfrm>
          <a:off x="5739492" y="11167836"/>
          <a:ext cx="158747" cy="869948"/>
        </a:xfrm>
        <a:prstGeom prst="rightBrace">
          <a:avLst/>
        </a:prstGeom>
        <a:ln w="12700">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rtlCol="0" anchor="ctr"/>
        <a:lstStyle/>
        <a:p>
          <a:pPr algn="ctr"/>
          <a:endParaRPr lang="en-US" sz="1100">
            <a:solidFill>
              <a:sysClr val="windowText" lastClr="000000"/>
            </a:solidFill>
          </a:endParaRPr>
        </a:p>
      </xdr:txBody>
    </xdr:sp>
    <xdr:clientData/>
  </xdr:twoCellAnchor>
  <xdr:twoCellAnchor>
    <xdr:from>
      <xdr:col>2</xdr:col>
      <xdr:colOff>81647</xdr:colOff>
      <xdr:row>41</xdr:row>
      <xdr:rowOff>68050</xdr:rowOff>
    </xdr:from>
    <xdr:to>
      <xdr:col>2</xdr:col>
      <xdr:colOff>236553</xdr:colOff>
      <xdr:row>42</xdr:row>
      <xdr:rowOff>177586</xdr:rowOff>
    </xdr:to>
    <xdr:sp macro="" textlink="">
      <xdr:nvSpPr>
        <xdr:cNvPr id="5" name="Right Brace 4">
          <a:extLst>
            <a:ext uri="{FF2B5EF4-FFF2-40B4-BE49-F238E27FC236}">
              <a16:creationId xmlns:a16="http://schemas.microsoft.com/office/drawing/2014/main" id="{CBAE52D3-D24E-4ED2-95E8-63D7E07FC35F}"/>
            </a:ext>
          </a:extLst>
        </xdr:cNvPr>
        <xdr:cNvSpPr/>
      </xdr:nvSpPr>
      <xdr:spPr>
        <a:xfrm>
          <a:off x="5739497" y="8831050"/>
          <a:ext cx="154906" cy="319086"/>
        </a:xfrm>
        <a:prstGeom prst="rightBrace">
          <a:avLst/>
        </a:prstGeom>
        <a:ln w="12700">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rtlCol="0" anchor="ctr"/>
        <a:lstStyle/>
        <a:p>
          <a:pPr algn="ctr"/>
          <a:endParaRPr lang="en-US" sz="1100">
            <a:solidFill>
              <a:sysClr val="windowText" lastClr="000000"/>
            </a:solidFill>
          </a:endParaRPr>
        </a:p>
      </xdr:txBody>
    </xdr:sp>
    <xdr:clientData/>
  </xdr:twoCellAnchor>
  <xdr:twoCellAnchor>
    <xdr:from>
      <xdr:col>2</xdr:col>
      <xdr:colOff>110953</xdr:colOff>
      <xdr:row>99</xdr:row>
      <xdr:rowOff>40821</xdr:rowOff>
    </xdr:from>
    <xdr:to>
      <xdr:col>2</xdr:col>
      <xdr:colOff>275765</xdr:colOff>
      <xdr:row>101</xdr:row>
      <xdr:rowOff>27213</xdr:rowOff>
    </xdr:to>
    <xdr:sp macro="" textlink="">
      <xdr:nvSpPr>
        <xdr:cNvPr id="6" name="Right Brace 5">
          <a:extLst>
            <a:ext uri="{FF2B5EF4-FFF2-40B4-BE49-F238E27FC236}">
              <a16:creationId xmlns:a16="http://schemas.microsoft.com/office/drawing/2014/main" id="{91B354B0-37F8-4172-8339-2122CD2E70DB}"/>
            </a:ext>
          </a:extLst>
        </xdr:cNvPr>
        <xdr:cNvSpPr/>
      </xdr:nvSpPr>
      <xdr:spPr>
        <a:xfrm>
          <a:off x="5768803" y="21119646"/>
          <a:ext cx="164812" cy="405492"/>
        </a:xfrm>
        <a:prstGeom prst="rightBrace">
          <a:avLst/>
        </a:prstGeom>
        <a:ln w="15875">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rtlCol="0" anchor="ctr"/>
        <a:lstStyle/>
        <a:p>
          <a:pPr algn="ctr"/>
          <a:endParaRPr lang="en-US" sz="1100">
            <a:solidFill>
              <a:sysClr val="windowText" lastClr="000000"/>
            </a:solidFill>
          </a:endParaRPr>
        </a:p>
      </xdr:txBody>
    </xdr:sp>
    <xdr:clientData/>
  </xdr:twoCellAnchor>
  <xdr:twoCellAnchor>
    <xdr:from>
      <xdr:col>2</xdr:col>
      <xdr:colOff>108857</xdr:colOff>
      <xdr:row>102</xdr:row>
      <xdr:rowOff>48105</xdr:rowOff>
    </xdr:from>
    <xdr:to>
      <xdr:col>2</xdr:col>
      <xdr:colOff>262379</xdr:colOff>
      <xdr:row>103</xdr:row>
      <xdr:rowOff>163286</xdr:rowOff>
    </xdr:to>
    <xdr:sp macro="" textlink="">
      <xdr:nvSpPr>
        <xdr:cNvPr id="7" name="Right Brace 6">
          <a:extLst>
            <a:ext uri="{FF2B5EF4-FFF2-40B4-BE49-F238E27FC236}">
              <a16:creationId xmlns:a16="http://schemas.microsoft.com/office/drawing/2014/main" id="{B9F0E881-AEFB-461C-8FFA-24ABD469061F}"/>
            </a:ext>
          </a:extLst>
        </xdr:cNvPr>
        <xdr:cNvSpPr/>
      </xdr:nvSpPr>
      <xdr:spPr>
        <a:xfrm>
          <a:off x="5766707" y="21755580"/>
          <a:ext cx="153522" cy="324731"/>
        </a:xfrm>
        <a:prstGeom prst="rightBrace">
          <a:avLst/>
        </a:prstGeom>
        <a:ln w="15875">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rtlCol="0" anchor="ctr"/>
        <a:lstStyle/>
        <a:p>
          <a:pPr algn="ctr"/>
          <a:endParaRPr lang="en-US" sz="1100">
            <a:solidFill>
              <a:sysClr val="windowText" lastClr="000000"/>
            </a:solidFill>
          </a:endParaRPr>
        </a:p>
      </xdr:txBody>
    </xdr:sp>
    <xdr:clientData/>
  </xdr:twoCellAnchor>
  <xdr:twoCellAnchor>
    <xdr:from>
      <xdr:col>2</xdr:col>
      <xdr:colOff>119581</xdr:colOff>
      <xdr:row>110</xdr:row>
      <xdr:rowOff>55108</xdr:rowOff>
    </xdr:from>
    <xdr:to>
      <xdr:col>2</xdr:col>
      <xdr:colOff>294203</xdr:colOff>
      <xdr:row>112</xdr:row>
      <xdr:rowOff>182105</xdr:rowOff>
    </xdr:to>
    <xdr:sp macro="" textlink="">
      <xdr:nvSpPr>
        <xdr:cNvPr id="8" name="Right Brace 7">
          <a:extLst>
            <a:ext uri="{FF2B5EF4-FFF2-40B4-BE49-F238E27FC236}">
              <a16:creationId xmlns:a16="http://schemas.microsoft.com/office/drawing/2014/main" id="{7134F4EE-571C-4773-9B48-4B1910560888}"/>
            </a:ext>
          </a:extLst>
        </xdr:cNvPr>
        <xdr:cNvSpPr/>
      </xdr:nvSpPr>
      <xdr:spPr>
        <a:xfrm>
          <a:off x="5777431" y="23438983"/>
          <a:ext cx="174622" cy="546097"/>
        </a:xfrm>
        <a:prstGeom prst="rightBrace">
          <a:avLst/>
        </a:prstGeom>
        <a:ln w="15875">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rtlCol="0" anchor="ctr"/>
        <a:lstStyle/>
        <a:p>
          <a:pPr algn="ctr"/>
          <a:endParaRPr lang="en-US" sz="1100">
            <a:solidFill>
              <a:sysClr val="windowText" lastClr="000000"/>
            </a:solidFill>
          </a:endParaRPr>
        </a:p>
      </xdr:txBody>
    </xdr:sp>
    <xdr:clientData/>
  </xdr:twoCellAnchor>
  <xdr:twoCellAnchor>
    <xdr:from>
      <xdr:col>2</xdr:col>
      <xdr:colOff>119575</xdr:colOff>
      <xdr:row>113</xdr:row>
      <xdr:rowOff>106700</xdr:rowOff>
    </xdr:from>
    <xdr:to>
      <xdr:col>2</xdr:col>
      <xdr:colOff>278322</xdr:colOff>
      <xdr:row>117</xdr:row>
      <xdr:rowOff>138448</xdr:rowOff>
    </xdr:to>
    <xdr:sp macro="" textlink="">
      <xdr:nvSpPr>
        <xdr:cNvPr id="9" name="Right Brace 8">
          <a:extLst>
            <a:ext uri="{FF2B5EF4-FFF2-40B4-BE49-F238E27FC236}">
              <a16:creationId xmlns:a16="http://schemas.microsoft.com/office/drawing/2014/main" id="{29F52E56-7D4B-4B01-BD63-16844E650C8D}"/>
            </a:ext>
          </a:extLst>
        </xdr:cNvPr>
        <xdr:cNvSpPr/>
      </xdr:nvSpPr>
      <xdr:spPr>
        <a:xfrm>
          <a:off x="5777425" y="24119225"/>
          <a:ext cx="158747" cy="869948"/>
        </a:xfrm>
        <a:prstGeom prst="rightBrace">
          <a:avLst/>
        </a:prstGeom>
        <a:ln w="15875">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rtlCol="0" anchor="ctr"/>
        <a:lstStyle/>
        <a:p>
          <a:pPr algn="ctr"/>
          <a:endParaRPr lang="en-US" sz="1100">
            <a:solidFill>
              <a:sysClr val="windowText" lastClr="000000"/>
            </a:solidFill>
          </a:endParaRPr>
        </a:p>
      </xdr:txBody>
    </xdr:sp>
    <xdr:clientData/>
  </xdr:twoCellAnchor>
  <xdr:twoCellAnchor>
    <xdr:from>
      <xdr:col>2</xdr:col>
      <xdr:colOff>68035</xdr:colOff>
      <xdr:row>350</xdr:row>
      <xdr:rowOff>52727</xdr:rowOff>
    </xdr:from>
    <xdr:to>
      <xdr:col>2</xdr:col>
      <xdr:colOff>217157</xdr:colOff>
      <xdr:row>351</xdr:row>
      <xdr:rowOff>161786</xdr:rowOff>
    </xdr:to>
    <xdr:sp macro="" textlink="">
      <xdr:nvSpPr>
        <xdr:cNvPr id="10" name="Right Brace 9">
          <a:extLst>
            <a:ext uri="{FF2B5EF4-FFF2-40B4-BE49-F238E27FC236}">
              <a16:creationId xmlns:a16="http://schemas.microsoft.com/office/drawing/2014/main" id="{569DFF7A-0A57-48B6-BE0C-5B40B1754E4C}"/>
            </a:ext>
          </a:extLst>
        </xdr:cNvPr>
        <xdr:cNvSpPr/>
      </xdr:nvSpPr>
      <xdr:spPr>
        <a:xfrm>
          <a:off x="5725885" y="73861952"/>
          <a:ext cx="149122" cy="318609"/>
        </a:xfrm>
        <a:prstGeom prst="rightBrace">
          <a:avLst/>
        </a:prstGeom>
        <a:ln w="15875">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rtlCol="0" anchor="ctr"/>
        <a:lstStyle/>
        <a:p>
          <a:pPr algn="ctr"/>
          <a:endParaRPr lang="en-US" sz="1100">
            <a:solidFill>
              <a:sysClr val="windowText" lastClr="000000"/>
            </a:solidFill>
          </a:endParaRPr>
        </a:p>
      </xdr:txBody>
    </xdr:sp>
    <xdr:clientData/>
  </xdr:twoCellAnchor>
  <xdr:twoCellAnchor>
    <xdr:from>
      <xdr:col>1</xdr:col>
      <xdr:colOff>2194840</xdr:colOff>
      <xdr:row>446</xdr:row>
      <xdr:rowOff>51255</xdr:rowOff>
    </xdr:from>
    <xdr:to>
      <xdr:col>1</xdr:col>
      <xdr:colOff>2328190</xdr:colOff>
      <xdr:row>447</xdr:row>
      <xdr:rowOff>150587</xdr:rowOff>
    </xdr:to>
    <xdr:sp macro="" textlink="">
      <xdr:nvSpPr>
        <xdr:cNvPr id="11" name="Right Brace 10">
          <a:extLst>
            <a:ext uri="{FF2B5EF4-FFF2-40B4-BE49-F238E27FC236}">
              <a16:creationId xmlns:a16="http://schemas.microsoft.com/office/drawing/2014/main" id="{2D9403FA-E692-4E5F-8163-562D686CE406}"/>
            </a:ext>
          </a:extLst>
        </xdr:cNvPr>
        <xdr:cNvSpPr/>
      </xdr:nvSpPr>
      <xdr:spPr>
        <a:xfrm>
          <a:off x="2471065" y="95529855"/>
          <a:ext cx="133350" cy="308882"/>
        </a:xfrm>
        <a:prstGeom prst="rightBrace">
          <a:avLst/>
        </a:prstGeom>
        <a:ln w="12700">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rtlCol="0" anchor="ctr"/>
        <a:lstStyle/>
        <a:p>
          <a:pPr algn="ctr"/>
          <a:endParaRPr lang="en-US" sz="1100">
            <a:solidFill>
              <a:sysClr val="windowText" lastClr="000000"/>
            </a:solidFill>
          </a:endParaRP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2</xdr:col>
      <xdr:colOff>28576</xdr:colOff>
      <xdr:row>115</xdr:row>
      <xdr:rowOff>23809</xdr:rowOff>
    </xdr:from>
    <xdr:to>
      <xdr:col>2</xdr:col>
      <xdr:colOff>128723</xdr:colOff>
      <xdr:row>116</xdr:row>
      <xdr:rowOff>168045</xdr:rowOff>
    </xdr:to>
    <xdr:sp macro="" textlink="">
      <xdr:nvSpPr>
        <xdr:cNvPr id="2" name="Right Brace 1">
          <a:extLst>
            <a:ext uri="{FF2B5EF4-FFF2-40B4-BE49-F238E27FC236}">
              <a16:creationId xmlns:a16="http://schemas.microsoft.com/office/drawing/2014/main" id="{AE6264BD-835B-4700-98A6-F2B1DA67D0C2}"/>
            </a:ext>
          </a:extLst>
        </xdr:cNvPr>
        <xdr:cNvSpPr/>
      </xdr:nvSpPr>
      <xdr:spPr>
        <a:xfrm>
          <a:off x="4514851" y="19673884"/>
          <a:ext cx="100147" cy="296636"/>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40478</xdr:colOff>
      <xdr:row>41</xdr:row>
      <xdr:rowOff>21431</xdr:rowOff>
    </xdr:from>
    <xdr:to>
      <xdr:col>2</xdr:col>
      <xdr:colOff>142875</xdr:colOff>
      <xdr:row>42</xdr:row>
      <xdr:rowOff>321469</xdr:rowOff>
    </xdr:to>
    <xdr:sp macro="" textlink="">
      <xdr:nvSpPr>
        <xdr:cNvPr id="3" name="Right Brace 2">
          <a:extLst>
            <a:ext uri="{FF2B5EF4-FFF2-40B4-BE49-F238E27FC236}">
              <a16:creationId xmlns:a16="http://schemas.microsoft.com/office/drawing/2014/main" id="{200F8E66-E291-4FC2-8B03-436F682E83AD}"/>
            </a:ext>
          </a:extLst>
        </xdr:cNvPr>
        <xdr:cNvSpPr/>
      </xdr:nvSpPr>
      <xdr:spPr>
        <a:xfrm>
          <a:off x="4526753" y="7346156"/>
          <a:ext cx="102397" cy="461963"/>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19040</xdr:colOff>
      <xdr:row>55</xdr:row>
      <xdr:rowOff>38100</xdr:rowOff>
    </xdr:from>
    <xdr:to>
      <xdr:col>2</xdr:col>
      <xdr:colOff>119187</xdr:colOff>
      <xdr:row>56</xdr:row>
      <xdr:rowOff>153761</xdr:rowOff>
    </xdr:to>
    <xdr:sp macro="" textlink="">
      <xdr:nvSpPr>
        <xdr:cNvPr id="4" name="Right Brace 3">
          <a:extLst>
            <a:ext uri="{FF2B5EF4-FFF2-40B4-BE49-F238E27FC236}">
              <a16:creationId xmlns:a16="http://schemas.microsoft.com/office/drawing/2014/main" id="{EA0AFE82-F145-4CEE-A625-0F43DAB8CAE9}"/>
            </a:ext>
          </a:extLst>
        </xdr:cNvPr>
        <xdr:cNvSpPr/>
      </xdr:nvSpPr>
      <xdr:spPr>
        <a:xfrm>
          <a:off x="4505315" y="9791700"/>
          <a:ext cx="100147" cy="277586"/>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33330</xdr:colOff>
      <xdr:row>22</xdr:row>
      <xdr:rowOff>28575</xdr:rowOff>
    </xdr:from>
    <xdr:to>
      <xdr:col>2</xdr:col>
      <xdr:colOff>133477</xdr:colOff>
      <xdr:row>23</xdr:row>
      <xdr:rowOff>163286</xdr:rowOff>
    </xdr:to>
    <xdr:sp macro="" textlink="">
      <xdr:nvSpPr>
        <xdr:cNvPr id="5" name="Right Brace 4">
          <a:extLst>
            <a:ext uri="{FF2B5EF4-FFF2-40B4-BE49-F238E27FC236}">
              <a16:creationId xmlns:a16="http://schemas.microsoft.com/office/drawing/2014/main" id="{12C2A8F3-9B44-4FBB-BF57-C9A830A5125F}"/>
            </a:ext>
          </a:extLst>
        </xdr:cNvPr>
        <xdr:cNvSpPr/>
      </xdr:nvSpPr>
      <xdr:spPr>
        <a:xfrm>
          <a:off x="4519605" y="4257675"/>
          <a:ext cx="100147" cy="296636"/>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solidFill>
              <a:schemeClr val="tx1"/>
            </a:solidFill>
          </a:endParaRPr>
        </a:p>
      </xdr:txBody>
    </xdr:sp>
    <xdr:clientData/>
  </xdr:twoCellAnchor>
  <xdr:twoCellAnchor>
    <xdr:from>
      <xdr:col>2</xdr:col>
      <xdr:colOff>47625</xdr:colOff>
      <xdr:row>282</xdr:row>
      <xdr:rowOff>63501</xdr:rowOff>
    </xdr:from>
    <xdr:to>
      <xdr:col>2</xdr:col>
      <xdr:colOff>178595</xdr:colOff>
      <xdr:row>287</xdr:row>
      <xdr:rowOff>152400</xdr:rowOff>
    </xdr:to>
    <xdr:sp macro="" textlink="">
      <xdr:nvSpPr>
        <xdr:cNvPr id="6" name="Right Brace 5">
          <a:extLst>
            <a:ext uri="{FF2B5EF4-FFF2-40B4-BE49-F238E27FC236}">
              <a16:creationId xmlns:a16="http://schemas.microsoft.com/office/drawing/2014/main" id="{C4E5AD5B-868F-428D-987B-E96B5618E48E}"/>
            </a:ext>
          </a:extLst>
        </xdr:cNvPr>
        <xdr:cNvSpPr/>
      </xdr:nvSpPr>
      <xdr:spPr>
        <a:xfrm>
          <a:off x="4533900" y="47383701"/>
          <a:ext cx="130970" cy="898524"/>
        </a:xfrm>
        <a:prstGeom prst="rightBrace">
          <a:avLst>
            <a:gd name="adj1" fmla="val 8333"/>
            <a:gd name="adj2" fmla="val 49769"/>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23810</xdr:colOff>
      <xdr:row>101</xdr:row>
      <xdr:rowOff>11906</xdr:rowOff>
    </xdr:from>
    <xdr:to>
      <xdr:col>2</xdr:col>
      <xdr:colOff>130969</xdr:colOff>
      <xdr:row>102</xdr:row>
      <xdr:rowOff>153761</xdr:rowOff>
    </xdr:to>
    <xdr:sp macro="" textlink="">
      <xdr:nvSpPr>
        <xdr:cNvPr id="7" name="Right Brace 6">
          <a:extLst>
            <a:ext uri="{FF2B5EF4-FFF2-40B4-BE49-F238E27FC236}">
              <a16:creationId xmlns:a16="http://schemas.microsoft.com/office/drawing/2014/main" id="{5BC767ED-BD1C-49BD-838E-6EB897C57562}"/>
            </a:ext>
          </a:extLst>
        </xdr:cNvPr>
        <xdr:cNvSpPr/>
      </xdr:nvSpPr>
      <xdr:spPr>
        <a:xfrm>
          <a:off x="4510085" y="17395031"/>
          <a:ext cx="107159" cy="303780"/>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23813</xdr:colOff>
      <xdr:row>49</xdr:row>
      <xdr:rowOff>33339</xdr:rowOff>
    </xdr:from>
    <xdr:to>
      <xdr:col>2</xdr:col>
      <xdr:colOff>142875</xdr:colOff>
      <xdr:row>51</xdr:row>
      <xdr:rowOff>178595</xdr:rowOff>
    </xdr:to>
    <xdr:sp macro="" textlink="">
      <xdr:nvSpPr>
        <xdr:cNvPr id="8" name="Right Brace 7">
          <a:extLst>
            <a:ext uri="{FF2B5EF4-FFF2-40B4-BE49-F238E27FC236}">
              <a16:creationId xmlns:a16="http://schemas.microsoft.com/office/drawing/2014/main" id="{837F664F-2A6C-4FBB-AD51-3AD88C469C51}"/>
            </a:ext>
          </a:extLst>
        </xdr:cNvPr>
        <xdr:cNvSpPr/>
      </xdr:nvSpPr>
      <xdr:spPr>
        <a:xfrm>
          <a:off x="4510088" y="8815389"/>
          <a:ext cx="119062" cy="450056"/>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23811</xdr:colOff>
      <xdr:row>109</xdr:row>
      <xdr:rowOff>21152</xdr:rowOff>
    </xdr:from>
    <xdr:to>
      <xdr:col>2</xdr:col>
      <xdr:colOff>96792</xdr:colOff>
      <xdr:row>111</xdr:row>
      <xdr:rowOff>169070</xdr:rowOff>
    </xdr:to>
    <xdr:sp macro="" textlink="">
      <xdr:nvSpPr>
        <xdr:cNvPr id="9" name="Right Brace 8">
          <a:extLst>
            <a:ext uri="{FF2B5EF4-FFF2-40B4-BE49-F238E27FC236}">
              <a16:creationId xmlns:a16="http://schemas.microsoft.com/office/drawing/2014/main" id="{11841A2A-614D-4EE9-8464-55486AED7BDB}"/>
            </a:ext>
          </a:extLst>
        </xdr:cNvPr>
        <xdr:cNvSpPr/>
      </xdr:nvSpPr>
      <xdr:spPr>
        <a:xfrm>
          <a:off x="4510086" y="18699677"/>
          <a:ext cx="72981" cy="462243"/>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14289</xdr:colOff>
      <xdr:row>174</xdr:row>
      <xdr:rowOff>28575</xdr:rowOff>
    </xdr:from>
    <xdr:to>
      <xdr:col>2</xdr:col>
      <xdr:colOff>114436</xdr:colOff>
      <xdr:row>175</xdr:row>
      <xdr:rowOff>144237</xdr:rowOff>
    </xdr:to>
    <xdr:sp macro="" textlink="">
      <xdr:nvSpPr>
        <xdr:cNvPr id="10" name="Right Brace 9">
          <a:extLst>
            <a:ext uri="{FF2B5EF4-FFF2-40B4-BE49-F238E27FC236}">
              <a16:creationId xmlns:a16="http://schemas.microsoft.com/office/drawing/2014/main" id="{6788EAA9-5614-46AB-B972-076F127D5829}"/>
            </a:ext>
          </a:extLst>
        </xdr:cNvPr>
        <xdr:cNvSpPr/>
      </xdr:nvSpPr>
      <xdr:spPr>
        <a:xfrm>
          <a:off x="4500564" y="29689425"/>
          <a:ext cx="100147" cy="277587"/>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106</xdr:row>
      <xdr:rowOff>23806</xdr:rowOff>
    </xdr:from>
    <xdr:to>
      <xdr:col>2</xdr:col>
      <xdr:colOff>107159</xdr:colOff>
      <xdr:row>107</xdr:row>
      <xdr:rowOff>165661</xdr:rowOff>
    </xdr:to>
    <xdr:sp macro="" textlink="">
      <xdr:nvSpPr>
        <xdr:cNvPr id="11" name="Right Brace 10">
          <a:extLst>
            <a:ext uri="{FF2B5EF4-FFF2-40B4-BE49-F238E27FC236}">
              <a16:creationId xmlns:a16="http://schemas.microsoft.com/office/drawing/2014/main" id="{1E93BDDC-5C5C-4EE3-AAB0-D9B0A7A95BCB}"/>
            </a:ext>
          </a:extLst>
        </xdr:cNvPr>
        <xdr:cNvSpPr/>
      </xdr:nvSpPr>
      <xdr:spPr>
        <a:xfrm>
          <a:off x="4486275" y="18216556"/>
          <a:ext cx="107159" cy="303780"/>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15</xdr:col>
      <xdr:colOff>47625</xdr:colOff>
      <xdr:row>18</xdr:row>
      <xdr:rowOff>47625</xdr:rowOff>
    </xdr:from>
    <xdr:to>
      <xdr:col>15</xdr:col>
      <xdr:colOff>209550</xdr:colOff>
      <xdr:row>19</xdr:row>
      <xdr:rowOff>142875</xdr:rowOff>
    </xdr:to>
    <xdr:sp macro="" textlink="">
      <xdr:nvSpPr>
        <xdr:cNvPr id="2" name="Right Brace 1">
          <a:extLst>
            <a:ext uri="{FF2B5EF4-FFF2-40B4-BE49-F238E27FC236}">
              <a16:creationId xmlns:a16="http://schemas.microsoft.com/office/drawing/2014/main" id="{21BF82F9-E101-4560-90DC-0F3BF747B09A}"/>
            </a:ext>
          </a:extLst>
        </xdr:cNvPr>
        <xdr:cNvSpPr/>
      </xdr:nvSpPr>
      <xdr:spPr>
        <a:xfrm>
          <a:off x="13354050" y="3381375"/>
          <a:ext cx="161925" cy="447675"/>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16</xdr:row>
      <xdr:rowOff>0</xdr:rowOff>
    </xdr:from>
    <xdr:to>
      <xdr:col>2</xdr:col>
      <xdr:colOff>148167</xdr:colOff>
      <xdr:row>19</xdr:row>
      <xdr:rowOff>171450</xdr:rowOff>
    </xdr:to>
    <xdr:sp macro="" textlink="">
      <xdr:nvSpPr>
        <xdr:cNvPr id="3" name="Right Brace 2">
          <a:extLst>
            <a:ext uri="{FF2B5EF4-FFF2-40B4-BE49-F238E27FC236}">
              <a16:creationId xmlns:a16="http://schemas.microsoft.com/office/drawing/2014/main" id="{008C7E1D-C0E2-48DE-8862-8BA213B5DBD5}"/>
            </a:ext>
          </a:extLst>
        </xdr:cNvPr>
        <xdr:cNvSpPr/>
      </xdr:nvSpPr>
      <xdr:spPr>
        <a:xfrm>
          <a:off x="4333875" y="2971800"/>
          <a:ext cx="148167" cy="885825"/>
        </a:xfrm>
        <a:prstGeom prst="rightBrac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21433</xdr:colOff>
      <xdr:row>20</xdr:row>
      <xdr:rowOff>31750</xdr:rowOff>
    </xdr:from>
    <xdr:to>
      <xdr:col>2</xdr:col>
      <xdr:colOff>137584</xdr:colOff>
      <xdr:row>26</xdr:row>
      <xdr:rowOff>171449</xdr:rowOff>
    </xdr:to>
    <xdr:sp macro="" textlink="">
      <xdr:nvSpPr>
        <xdr:cNvPr id="4" name="Right Brace 3">
          <a:extLst>
            <a:ext uri="{FF2B5EF4-FFF2-40B4-BE49-F238E27FC236}">
              <a16:creationId xmlns:a16="http://schemas.microsoft.com/office/drawing/2014/main" id="{0AA86991-E0C2-4320-9997-98A90AB6DDBB}"/>
            </a:ext>
          </a:extLst>
        </xdr:cNvPr>
        <xdr:cNvSpPr/>
      </xdr:nvSpPr>
      <xdr:spPr>
        <a:xfrm>
          <a:off x="4355308" y="3898900"/>
          <a:ext cx="116151" cy="1225549"/>
        </a:xfrm>
        <a:prstGeom prst="rightBrac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5</xdr:col>
      <xdr:colOff>57150</xdr:colOff>
      <xdr:row>25</xdr:row>
      <xdr:rowOff>9524</xdr:rowOff>
    </xdr:from>
    <xdr:to>
      <xdr:col>15</xdr:col>
      <xdr:colOff>171450</xdr:colOff>
      <xdr:row>27</xdr:row>
      <xdr:rowOff>28575</xdr:rowOff>
    </xdr:to>
    <xdr:sp macro="" textlink="">
      <xdr:nvSpPr>
        <xdr:cNvPr id="5" name="Right Brace 4">
          <a:extLst>
            <a:ext uri="{FF2B5EF4-FFF2-40B4-BE49-F238E27FC236}">
              <a16:creationId xmlns:a16="http://schemas.microsoft.com/office/drawing/2014/main" id="{CE6E61D2-6694-4E13-9D67-0E2086DCA380}"/>
            </a:ext>
          </a:extLst>
        </xdr:cNvPr>
        <xdr:cNvSpPr/>
      </xdr:nvSpPr>
      <xdr:spPr>
        <a:xfrm>
          <a:off x="13363575" y="4781549"/>
          <a:ext cx="114300" cy="381001"/>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13</xdr:col>
      <xdr:colOff>23811</xdr:colOff>
      <xdr:row>22</xdr:row>
      <xdr:rowOff>11905</xdr:rowOff>
    </xdr:from>
    <xdr:to>
      <xdr:col>13</xdr:col>
      <xdr:colOff>142874</xdr:colOff>
      <xdr:row>23</xdr:row>
      <xdr:rowOff>197645</xdr:rowOff>
    </xdr:to>
    <xdr:sp macro="" textlink="">
      <xdr:nvSpPr>
        <xdr:cNvPr id="6" name="Right Brace 5">
          <a:extLst>
            <a:ext uri="{FF2B5EF4-FFF2-40B4-BE49-F238E27FC236}">
              <a16:creationId xmlns:a16="http://schemas.microsoft.com/office/drawing/2014/main" id="{1DE368C8-C56A-4F55-B679-08B4BD29D29D}"/>
            </a:ext>
          </a:extLst>
        </xdr:cNvPr>
        <xdr:cNvSpPr/>
      </xdr:nvSpPr>
      <xdr:spPr>
        <a:xfrm>
          <a:off x="11939586" y="4241005"/>
          <a:ext cx="119063" cy="347665"/>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13</xdr:col>
      <xdr:colOff>23812</xdr:colOff>
      <xdr:row>24</xdr:row>
      <xdr:rowOff>23812</xdr:rowOff>
    </xdr:from>
    <xdr:to>
      <xdr:col>13</xdr:col>
      <xdr:colOff>178594</xdr:colOff>
      <xdr:row>25</xdr:row>
      <xdr:rowOff>190500</xdr:rowOff>
    </xdr:to>
    <xdr:sp macro="" textlink="">
      <xdr:nvSpPr>
        <xdr:cNvPr id="7" name="Right Brace 6">
          <a:extLst>
            <a:ext uri="{FF2B5EF4-FFF2-40B4-BE49-F238E27FC236}">
              <a16:creationId xmlns:a16="http://schemas.microsoft.com/office/drawing/2014/main" id="{6B93B043-69DC-4E1B-AA6E-56AF8A1DA681}"/>
            </a:ext>
          </a:extLst>
        </xdr:cNvPr>
        <xdr:cNvSpPr/>
      </xdr:nvSpPr>
      <xdr:spPr>
        <a:xfrm>
          <a:off x="11939587" y="4614862"/>
          <a:ext cx="154782" cy="338138"/>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16671</xdr:colOff>
      <xdr:row>40</xdr:row>
      <xdr:rowOff>47625</xdr:rowOff>
    </xdr:from>
    <xdr:to>
      <xdr:col>2</xdr:col>
      <xdr:colOff>166688</xdr:colOff>
      <xdr:row>41</xdr:row>
      <xdr:rowOff>142875</xdr:rowOff>
    </xdr:to>
    <xdr:sp macro="" textlink="">
      <xdr:nvSpPr>
        <xdr:cNvPr id="8" name="Right Brace 7">
          <a:extLst>
            <a:ext uri="{FF2B5EF4-FFF2-40B4-BE49-F238E27FC236}">
              <a16:creationId xmlns:a16="http://schemas.microsoft.com/office/drawing/2014/main" id="{D2526748-9344-4915-9074-EDAABF13F675}"/>
            </a:ext>
          </a:extLst>
        </xdr:cNvPr>
        <xdr:cNvSpPr/>
      </xdr:nvSpPr>
      <xdr:spPr>
        <a:xfrm>
          <a:off x="4350546" y="7534275"/>
          <a:ext cx="150017" cy="276225"/>
        </a:xfrm>
        <a:prstGeom prst="rightBrac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28576</xdr:colOff>
      <xdr:row>43</xdr:row>
      <xdr:rowOff>66675</xdr:rowOff>
    </xdr:from>
    <xdr:to>
      <xdr:col>2</xdr:col>
      <xdr:colOff>154781</xdr:colOff>
      <xdr:row>44</xdr:row>
      <xdr:rowOff>142875</xdr:rowOff>
    </xdr:to>
    <xdr:sp macro="" textlink="">
      <xdr:nvSpPr>
        <xdr:cNvPr id="9" name="Right Brace 8">
          <a:extLst>
            <a:ext uri="{FF2B5EF4-FFF2-40B4-BE49-F238E27FC236}">
              <a16:creationId xmlns:a16="http://schemas.microsoft.com/office/drawing/2014/main" id="{22D6135C-A863-4957-8D0B-78CDD65CE5C6}"/>
            </a:ext>
          </a:extLst>
        </xdr:cNvPr>
        <xdr:cNvSpPr/>
      </xdr:nvSpPr>
      <xdr:spPr>
        <a:xfrm>
          <a:off x="4362451" y="8220075"/>
          <a:ext cx="126205" cy="428625"/>
        </a:xfrm>
        <a:prstGeom prst="rightBrac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1</xdr:colOff>
      <xdr:row>45</xdr:row>
      <xdr:rowOff>23813</xdr:rowOff>
    </xdr:from>
    <xdr:to>
      <xdr:col>2</xdr:col>
      <xdr:colOff>166688</xdr:colOff>
      <xdr:row>47</xdr:row>
      <xdr:rowOff>0</xdr:rowOff>
    </xdr:to>
    <xdr:sp macro="" textlink="">
      <xdr:nvSpPr>
        <xdr:cNvPr id="10" name="Right Brace 9">
          <a:extLst>
            <a:ext uri="{FF2B5EF4-FFF2-40B4-BE49-F238E27FC236}">
              <a16:creationId xmlns:a16="http://schemas.microsoft.com/office/drawing/2014/main" id="{A982AB12-0C40-4C69-951B-3B24200A0EB7}"/>
            </a:ext>
          </a:extLst>
        </xdr:cNvPr>
        <xdr:cNvSpPr/>
      </xdr:nvSpPr>
      <xdr:spPr>
        <a:xfrm>
          <a:off x="4333876" y="8691563"/>
          <a:ext cx="166687" cy="338137"/>
        </a:xfrm>
        <a:prstGeom prst="rightBrac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2</xdr:col>
      <xdr:colOff>1</xdr:colOff>
      <xdr:row>43</xdr:row>
      <xdr:rowOff>59530</xdr:rowOff>
    </xdr:from>
    <xdr:to>
      <xdr:col>12</xdr:col>
      <xdr:colOff>107157</xdr:colOff>
      <xdr:row>45</xdr:row>
      <xdr:rowOff>142874</xdr:rowOff>
    </xdr:to>
    <xdr:sp macro="" textlink="">
      <xdr:nvSpPr>
        <xdr:cNvPr id="11" name="Right Brace 10">
          <a:extLst>
            <a:ext uri="{FF2B5EF4-FFF2-40B4-BE49-F238E27FC236}">
              <a16:creationId xmlns:a16="http://schemas.microsoft.com/office/drawing/2014/main" id="{8FBCC4EF-D048-48D0-882C-2FAAB2B0CF3E}"/>
            </a:ext>
          </a:extLst>
        </xdr:cNvPr>
        <xdr:cNvSpPr/>
      </xdr:nvSpPr>
      <xdr:spPr>
        <a:xfrm>
          <a:off x="11268076" y="8212930"/>
          <a:ext cx="107156" cy="597694"/>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12</xdr:col>
      <xdr:colOff>30958</xdr:colOff>
      <xdr:row>49</xdr:row>
      <xdr:rowOff>28576</xdr:rowOff>
    </xdr:from>
    <xdr:to>
      <xdr:col>12</xdr:col>
      <xdr:colOff>166687</xdr:colOff>
      <xdr:row>51</xdr:row>
      <xdr:rowOff>0</xdr:rowOff>
    </xdr:to>
    <xdr:sp macro="" textlink="">
      <xdr:nvSpPr>
        <xdr:cNvPr id="12" name="Right Brace 11">
          <a:extLst>
            <a:ext uri="{FF2B5EF4-FFF2-40B4-BE49-F238E27FC236}">
              <a16:creationId xmlns:a16="http://schemas.microsoft.com/office/drawing/2014/main" id="{EE2E7CEB-8209-48B9-BE7A-01877C986A64}"/>
            </a:ext>
          </a:extLst>
        </xdr:cNvPr>
        <xdr:cNvSpPr/>
      </xdr:nvSpPr>
      <xdr:spPr>
        <a:xfrm>
          <a:off x="11299033" y="9420226"/>
          <a:ext cx="135729" cy="333374"/>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12</xdr:col>
      <xdr:colOff>11908</xdr:colOff>
      <xdr:row>51</xdr:row>
      <xdr:rowOff>57150</xdr:rowOff>
    </xdr:from>
    <xdr:to>
      <xdr:col>12</xdr:col>
      <xdr:colOff>119062</xdr:colOff>
      <xdr:row>54</xdr:row>
      <xdr:rowOff>166687</xdr:rowOff>
    </xdr:to>
    <xdr:sp macro="" textlink="">
      <xdr:nvSpPr>
        <xdr:cNvPr id="13" name="Right Brace 12">
          <a:extLst>
            <a:ext uri="{FF2B5EF4-FFF2-40B4-BE49-F238E27FC236}">
              <a16:creationId xmlns:a16="http://schemas.microsoft.com/office/drawing/2014/main" id="{C0BCFC80-8351-4AB0-BD6A-ACC96FD694E7}"/>
            </a:ext>
          </a:extLst>
        </xdr:cNvPr>
        <xdr:cNvSpPr/>
      </xdr:nvSpPr>
      <xdr:spPr>
        <a:xfrm>
          <a:off x="11279983" y="9810750"/>
          <a:ext cx="107154" cy="652462"/>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12</xdr:col>
      <xdr:colOff>28577</xdr:colOff>
      <xdr:row>106</xdr:row>
      <xdr:rowOff>23812</xdr:rowOff>
    </xdr:from>
    <xdr:to>
      <xdr:col>12</xdr:col>
      <xdr:colOff>130968</xdr:colOff>
      <xdr:row>108</xdr:row>
      <xdr:rowOff>154781</xdr:rowOff>
    </xdr:to>
    <xdr:sp macro="" textlink="">
      <xdr:nvSpPr>
        <xdr:cNvPr id="14" name="Right Brace 13">
          <a:extLst>
            <a:ext uri="{FF2B5EF4-FFF2-40B4-BE49-F238E27FC236}">
              <a16:creationId xmlns:a16="http://schemas.microsoft.com/office/drawing/2014/main" id="{B3C38534-959E-4B94-8FF6-85D5670311FF}"/>
            </a:ext>
          </a:extLst>
        </xdr:cNvPr>
        <xdr:cNvSpPr/>
      </xdr:nvSpPr>
      <xdr:spPr>
        <a:xfrm>
          <a:off x="11296652" y="20216812"/>
          <a:ext cx="102391" cy="664369"/>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1</xdr:colOff>
      <xdr:row>103</xdr:row>
      <xdr:rowOff>0</xdr:rowOff>
    </xdr:from>
    <xdr:to>
      <xdr:col>2</xdr:col>
      <xdr:colOff>166689</xdr:colOff>
      <xdr:row>104</xdr:row>
      <xdr:rowOff>142875</xdr:rowOff>
    </xdr:to>
    <xdr:sp macro="" textlink="">
      <xdr:nvSpPr>
        <xdr:cNvPr id="15" name="Right Brace 14">
          <a:extLst>
            <a:ext uri="{FF2B5EF4-FFF2-40B4-BE49-F238E27FC236}">
              <a16:creationId xmlns:a16="http://schemas.microsoft.com/office/drawing/2014/main" id="{01840B85-A50D-4C4A-96C0-399B27669650}"/>
            </a:ext>
          </a:extLst>
        </xdr:cNvPr>
        <xdr:cNvSpPr/>
      </xdr:nvSpPr>
      <xdr:spPr>
        <a:xfrm>
          <a:off x="4333876" y="19507200"/>
          <a:ext cx="166688" cy="323850"/>
        </a:xfrm>
        <a:prstGeom prst="rightBrac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1</xdr:colOff>
      <xdr:row>106</xdr:row>
      <xdr:rowOff>0</xdr:rowOff>
    </xdr:from>
    <xdr:to>
      <xdr:col>2</xdr:col>
      <xdr:colOff>166689</xdr:colOff>
      <xdr:row>107</xdr:row>
      <xdr:rowOff>142875</xdr:rowOff>
    </xdr:to>
    <xdr:sp macro="" textlink="">
      <xdr:nvSpPr>
        <xdr:cNvPr id="16" name="Right Brace 15">
          <a:extLst>
            <a:ext uri="{FF2B5EF4-FFF2-40B4-BE49-F238E27FC236}">
              <a16:creationId xmlns:a16="http://schemas.microsoft.com/office/drawing/2014/main" id="{57249115-50CF-4C13-9048-2BC94801BEF2}"/>
            </a:ext>
          </a:extLst>
        </xdr:cNvPr>
        <xdr:cNvSpPr/>
      </xdr:nvSpPr>
      <xdr:spPr>
        <a:xfrm>
          <a:off x="4333876" y="20193000"/>
          <a:ext cx="166688" cy="495300"/>
        </a:xfrm>
        <a:prstGeom prst="rightBrac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1</xdr:colOff>
      <xdr:row>108</xdr:row>
      <xdr:rowOff>0</xdr:rowOff>
    </xdr:from>
    <xdr:to>
      <xdr:col>2</xdr:col>
      <xdr:colOff>166689</xdr:colOff>
      <xdr:row>109</xdr:row>
      <xdr:rowOff>142875</xdr:rowOff>
    </xdr:to>
    <xdr:sp macro="" textlink="">
      <xdr:nvSpPr>
        <xdr:cNvPr id="17" name="Right Brace 16">
          <a:extLst>
            <a:ext uri="{FF2B5EF4-FFF2-40B4-BE49-F238E27FC236}">
              <a16:creationId xmlns:a16="http://schemas.microsoft.com/office/drawing/2014/main" id="{68729733-80D9-497A-80BF-ABEFCBF4F9F5}"/>
            </a:ext>
          </a:extLst>
        </xdr:cNvPr>
        <xdr:cNvSpPr/>
      </xdr:nvSpPr>
      <xdr:spPr>
        <a:xfrm>
          <a:off x="4333876" y="20726400"/>
          <a:ext cx="166688" cy="323850"/>
        </a:xfrm>
        <a:prstGeom prst="rightBrac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2</xdr:col>
      <xdr:colOff>11909</xdr:colOff>
      <xdr:row>112</xdr:row>
      <xdr:rowOff>59531</xdr:rowOff>
    </xdr:from>
    <xdr:to>
      <xdr:col>12</xdr:col>
      <xdr:colOff>130969</xdr:colOff>
      <xdr:row>113</xdr:row>
      <xdr:rowOff>142875</xdr:rowOff>
    </xdr:to>
    <xdr:sp macro="" textlink="">
      <xdr:nvSpPr>
        <xdr:cNvPr id="18" name="Right Brace 17">
          <a:extLst>
            <a:ext uri="{FF2B5EF4-FFF2-40B4-BE49-F238E27FC236}">
              <a16:creationId xmlns:a16="http://schemas.microsoft.com/office/drawing/2014/main" id="{2B622C1C-3C59-45DF-8B40-6571BDB47346}"/>
            </a:ext>
          </a:extLst>
        </xdr:cNvPr>
        <xdr:cNvSpPr/>
      </xdr:nvSpPr>
      <xdr:spPr>
        <a:xfrm>
          <a:off x="11279984" y="21509831"/>
          <a:ext cx="119060" cy="264319"/>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12</xdr:col>
      <xdr:colOff>7144</xdr:colOff>
      <xdr:row>114</xdr:row>
      <xdr:rowOff>59532</xdr:rowOff>
    </xdr:from>
    <xdr:to>
      <xdr:col>12</xdr:col>
      <xdr:colOff>142875</xdr:colOff>
      <xdr:row>118</xdr:row>
      <xdr:rowOff>0</xdr:rowOff>
    </xdr:to>
    <xdr:sp macro="" textlink="">
      <xdr:nvSpPr>
        <xdr:cNvPr id="19" name="Right Brace 18">
          <a:extLst>
            <a:ext uri="{FF2B5EF4-FFF2-40B4-BE49-F238E27FC236}">
              <a16:creationId xmlns:a16="http://schemas.microsoft.com/office/drawing/2014/main" id="{5AD3D4E8-D007-4FF5-9AFE-78608B81B9E2}"/>
            </a:ext>
          </a:extLst>
        </xdr:cNvPr>
        <xdr:cNvSpPr/>
      </xdr:nvSpPr>
      <xdr:spPr>
        <a:xfrm>
          <a:off x="11275219" y="21871782"/>
          <a:ext cx="135731" cy="664368"/>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1</xdr:col>
      <xdr:colOff>2349500</xdr:colOff>
      <xdr:row>483</xdr:row>
      <xdr:rowOff>158747</xdr:rowOff>
    </xdr:from>
    <xdr:to>
      <xdr:col>1</xdr:col>
      <xdr:colOff>2516188</xdr:colOff>
      <xdr:row>486</xdr:row>
      <xdr:rowOff>5289</xdr:rowOff>
    </xdr:to>
    <xdr:sp macro="" textlink="">
      <xdr:nvSpPr>
        <xdr:cNvPr id="20" name="Right Brace 19">
          <a:extLst>
            <a:ext uri="{FF2B5EF4-FFF2-40B4-BE49-F238E27FC236}">
              <a16:creationId xmlns:a16="http://schemas.microsoft.com/office/drawing/2014/main" id="{F5812327-524D-49F3-89FE-F9F508D7B2C9}"/>
            </a:ext>
          </a:extLst>
        </xdr:cNvPr>
        <xdr:cNvSpPr/>
      </xdr:nvSpPr>
      <xdr:spPr>
        <a:xfrm>
          <a:off x="2625725" y="89569922"/>
          <a:ext cx="166688" cy="332317"/>
        </a:xfrm>
        <a:prstGeom prst="rightBrac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2</xdr:col>
      <xdr:colOff>11906</xdr:colOff>
      <xdr:row>103</xdr:row>
      <xdr:rowOff>59533</xdr:rowOff>
    </xdr:from>
    <xdr:to>
      <xdr:col>12</xdr:col>
      <xdr:colOff>144956</xdr:colOff>
      <xdr:row>105</xdr:row>
      <xdr:rowOff>137773</xdr:rowOff>
    </xdr:to>
    <xdr:sp macro="" textlink="">
      <xdr:nvSpPr>
        <xdr:cNvPr id="21" name="Right Brace 20">
          <a:extLst>
            <a:ext uri="{FF2B5EF4-FFF2-40B4-BE49-F238E27FC236}">
              <a16:creationId xmlns:a16="http://schemas.microsoft.com/office/drawing/2014/main" id="{13AA0BAD-18F0-4A49-A809-3F021D91DB15}"/>
            </a:ext>
          </a:extLst>
        </xdr:cNvPr>
        <xdr:cNvSpPr/>
      </xdr:nvSpPr>
      <xdr:spPr>
        <a:xfrm>
          <a:off x="11279981" y="19566733"/>
          <a:ext cx="133050" cy="583065"/>
        </a:xfrm>
        <a:prstGeom prst="rightBrac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1</xdr:col>
      <xdr:colOff>0</xdr:colOff>
      <xdr:row>244</xdr:row>
      <xdr:rowOff>9525</xdr:rowOff>
    </xdr:from>
    <xdr:to>
      <xdr:col>1</xdr:col>
      <xdr:colOff>0</xdr:colOff>
      <xdr:row>246</xdr:row>
      <xdr:rowOff>0</xdr:rowOff>
    </xdr:to>
    <xdr:sp macro="" textlink="">
      <xdr:nvSpPr>
        <xdr:cNvPr id="2" name="AutoShape 4">
          <a:extLst>
            <a:ext uri="{FF2B5EF4-FFF2-40B4-BE49-F238E27FC236}">
              <a16:creationId xmlns:a16="http://schemas.microsoft.com/office/drawing/2014/main" id="{7FB1A67D-CCE9-4332-890E-72E4C157F498}"/>
            </a:ext>
          </a:extLst>
        </xdr:cNvPr>
        <xdr:cNvSpPr>
          <a:spLocks/>
        </xdr:cNvSpPr>
      </xdr:nvSpPr>
      <xdr:spPr bwMode="auto">
        <a:xfrm>
          <a:off x="209550" y="41595675"/>
          <a:ext cx="0" cy="352425"/>
        </a:xfrm>
        <a:prstGeom prst="rightBrace">
          <a:avLst>
            <a:gd name="adj1" fmla="val 34375"/>
            <a:gd name="adj2" fmla="val 50000"/>
          </a:avLst>
        </a:prstGeom>
        <a:noFill/>
        <a:ln w="9525">
          <a:solidFill>
            <a:srgbClr val="000000"/>
          </a:solidFill>
          <a:round/>
          <a:headEnd/>
          <a:tailEnd/>
        </a:ln>
      </xdr:spPr>
    </xdr:sp>
    <xdr:clientData/>
  </xdr:twoCellAnchor>
  <xdr:twoCellAnchor>
    <xdr:from>
      <xdr:col>1</xdr:col>
      <xdr:colOff>0</xdr:colOff>
      <xdr:row>244</xdr:row>
      <xdr:rowOff>9525</xdr:rowOff>
    </xdr:from>
    <xdr:to>
      <xdr:col>1</xdr:col>
      <xdr:colOff>0</xdr:colOff>
      <xdr:row>246</xdr:row>
      <xdr:rowOff>0</xdr:rowOff>
    </xdr:to>
    <xdr:sp macro="" textlink="">
      <xdr:nvSpPr>
        <xdr:cNvPr id="3" name="AutoShape 4">
          <a:extLst>
            <a:ext uri="{FF2B5EF4-FFF2-40B4-BE49-F238E27FC236}">
              <a16:creationId xmlns:a16="http://schemas.microsoft.com/office/drawing/2014/main" id="{137F7782-50B7-40C4-9166-24904863A263}"/>
            </a:ext>
          </a:extLst>
        </xdr:cNvPr>
        <xdr:cNvSpPr>
          <a:spLocks/>
        </xdr:cNvSpPr>
      </xdr:nvSpPr>
      <xdr:spPr bwMode="auto">
        <a:xfrm>
          <a:off x="209550" y="41595675"/>
          <a:ext cx="0" cy="352425"/>
        </a:xfrm>
        <a:prstGeom prst="rightBrace">
          <a:avLst>
            <a:gd name="adj1" fmla="val 34375"/>
            <a:gd name="adj2" fmla="val 50000"/>
          </a:avLst>
        </a:prstGeom>
        <a:noFill/>
        <a:ln w="9525">
          <a:solidFill>
            <a:srgbClr val="000000"/>
          </a:solidFill>
          <a:round/>
          <a:headEnd/>
          <a:tailEnd/>
        </a:ln>
      </xdr:spPr>
    </xdr:sp>
    <xdr:clientData/>
  </xdr:twoCellAnchor>
  <xdr:twoCellAnchor>
    <xdr:from>
      <xdr:col>2</xdr:col>
      <xdr:colOff>22228</xdr:colOff>
      <xdr:row>243</xdr:row>
      <xdr:rowOff>9525</xdr:rowOff>
    </xdr:from>
    <xdr:to>
      <xdr:col>2</xdr:col>
      <xdr:colOff>98428</xdr:colOff>
      <xdr:row>245</xdr:row>
      <xdr:rowOff>0</xdr:rowOff>
    </xdr:to>
    <xdr:sp macro="" textlink="">
      <xdr:nvSpPr>
        <xdr:cNvPr id="4" name="AutoShape 4">
          <a:extLst>
            <a:ext uri="{FF2B5EF4-FFF2-40B4-BE49-F238E27FC236}">
              <a16:creationId xmlns:a16="http://schemas.microsoft.com/office/drawing/2014/main" id="{A0E71A0E-164E-4B4A-9E7F-7D86508713A1}"/>
            </a:ext>
          </a:extLst>
        </xdr:cNvPr>
        <xdr:cNvSpPr>
          <a:spLocks/>
        </xdr:cNvSpPr>
      </xdr:nvSpPr>
      <xdr:spPr bwMode="auto">
        <a:xfrm>
          <a:off x="3746503" y="41433750"/>
          <a:ext cx="76200" cy="333375"/>
        </a:xfrm>
        <a:prstGeom prst="rightBrace">
          <a:avLst>
            <a:gd name="adj1" fmla="val 34375"/>
            <a:gd name="adj2" fmla="val 50000"/>
          </a:avLst>
        </a:prstGeom>
        <a:noFill/>
        <a:ln w="9525">
          <a:solidFill>
            <a:srgbClr val="000000"/>
          </a:solidFill>
          <a:round/>
          <a:headEnd/>
          <a:tailEnd/>
        </a:ln>
      </xdr:spPr>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4519082</xdr:colOff>
      <xdr:row>40</xdr:row>
      <xdr:rowOff>0</xdr:rowOff>
    </xdr:from>
    <xdr:to>
      <xdr:col>2</xdr:col>
      <xdr:colOff>222250</xdr:colOff>
      <xdr:row>41</xdr:row>
      <xdr:rowOff>188118</xdr:rowOff>
    </xdr:to>
    <xdr:sp macro="" textlink="">
      <xdr:nvSpPr>
        <xdr:cNvPr id="2" name="Right Brace 1">
          <a:extLst>
            <a:ext uri="{FF2B5EF4-FFF2-40B4-BE49-F238E27FC236}">
              <a16:creationId xmlns:a16="http://schemas.microsoft.com/office/drawing/2014/main" id="{FCF56BD5-8D58-47B0-8288-53B0F7431427}"/>
            </a:ext>
          </a:extLst>
        </xdr:cNvPr>
        <xdr:cNvSpPr/>
      </xdr:nvSpPr>
      <xdr:spPr>
        <a:xfrm>
          <a:off x="4795307" y="7667625"/>
          <a:ext cx="218018" cy="378618"/>
        </a:xfrm>
        <a:prstGeom prst="rightBrace">
          <a:avLst>
            <a:gd name="adj1" fmla="val 8333"/>
            <a:gd name="adj2" fmla="val 47403"/>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11906</xdr:colOff>
      <xdr:row>47</xdr:row>
      <xdr:rowOff>179916</xdr:rowOff>
    </xdr:from>
    <xdr:to>
      <xdr:col>2</xdr:col>
      <xdr:colOff>222250</xdr:colOff>
      <xdr:row>50</xdr:row>
      <xdr:rowOff>190499</xdr:rowOff>
    </xdr:to>
    <xdr:sp macro="" textlink="">
      <xdr:nvSpPr>
        <xdr:cNvPr id="3" name="Right Brace 2">
          <a:extLst>
            <a:ext uri="{FF2B5EF4-FFF2-40B4-BE49-F238E27FC236}">
              <a16:creationId xmlns:a16="http://schemas.microsoft.com/office/drawing/2014/main" id="{270E03B5-A3D8-45AB-AED8-433DB7C858B0}"/>
            </a:ext>
          </a:extLst>
        </xdr:cNvPr>
        <xdr:cNvSpPr/>
      </xdr:nvSpPr>
      <xdr:spPr>
        <a:xfrm>
          <a:off x="4802981" y="9181041"/>
          <a:ext cx="210344" cy="582083"/>
        </a:xfrm>
        <a:prstGeom prst="rightBrace">
          <a:avLst>
            <a:gd name="adj1" fmla="val 8333"/>
            <a:gd name="adj2" fmla="val 49598"/>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xdr:col>
      <xdr:colOff>1797845</xdr:colOff>
      <xdr:row>427</xdr:row>
      <xdr:rowOff>0</xdr:rowOff>
    </xdr:from>
    <xdr:to>
      <xdr:col>1</xdr:col>
      <xdr:colOff>2000251</xdr:colOff>
      <xdr:row>429</xdr:row>
      <xdr:rowOff>0</xdr:rowOff>
    </xdr:to>
    <xdr:sp macro="" textlink="">
      <xdr:nvSpPr>
        <xdr:cNvPr id="4" name="Right Brace 3">
          <a:extLst>
            <a:ext uri="{FF2B5EF4-FFF2-40B4-BE49-F238E27FC236}">
              <a16:creationId xmlns:a16="http://schemas.microsoft.com/office/drawing/2014/main" id="{D96F88B4-B295-4123-9341-2655DFED9B89}"/>
            </a:ext>
          </a:extLst>
        </xdr:cNvPr>
        <xdr:cNvSpPr/>
      </xdr:nvSpPr>
      <xdr:spPr>
        <a:xfrm>
          <a:off x="2074070" y="82038825"/>
          <a:ext cx="202406" cy="381000"/>
        </a:xfrm>
        <a:prstGeom prst="rightBrace">
          <a:avLst>
            <a:gd name="adj1" fmla="val 8333"/>
            <a:gd name="adj2" fmla="val 50841"/>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45</xdr:row>
      <xdr:rowOff>0</xdr:rowOff>
    </xdr:from>
    <xdr:to>
      <xdr:col>2</xdr:col>
      <xdr:colOff>222251</xdr:colOff>
      <xdr:row>46</xdr:row>
      <xdr:rowOff>188118</xdr:rowOff>
    </xdr:to>
    <xdr:sp macro="" textlink="">
      <xdr:nvSpPr>
        <xdr:cNvPr id="5" name="Right Brace 4">
          <a:extLst>
            <a:ext uri="{FF2B5EF4-FFF2-40B4-BE49-F238E27FC236}">
              <a16:creationId xmlns:a16="http://schemas.microsoft.com/office/drawing/2014/main" id="{27C4954F-7352-477C-9689-D5BD54EA1670}"/>
            </a:ext>
          </a:extLst>
        </xdr:cNvPr>
        <xdr:cNvSpPr/>
      </xdr:nvSpPr>
      <xdr:spPr>
        <a:xfrm>
          <a:off x="4791075" y="8620125"/>
          <a:ext cx="222251" cy="378618"/>
        </a:xfrm>
        <a:prstGeom prst="rightBrace">
          <a:avLst>
            <a:gd name="adj1" fmla="val 8333"/>
            <a:gd name="adj2" fmla="val 47403"/>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54</xdr:row>
      <xdr:rowOff>0</xdr:rowOff>
    </xdr:from>
    <xdr:to>
      <xdr:col>2</xdr:col>
      <xdr:colOff>222251</xdr:colOff>
      <xdr:row>55</xdr:row>
      <xdr:rowOff>188118</xdr:rowOff>
    </xdr:to>
    <xdr:sp macro="" textlink="">
      <xdr:nvSpPr>
        <xdr:cNvPr id="6" name="Right Brace 5">
          <a:extLst>
            <a:ext uri="{FF2B5EF4-FFF2-40B4-BE49-F238E27FC236}">
              <a16:creationId xmlns:a16="http://schemas.microsoft.com/office/drawing/2014/main" id="{A9C56F9A-736B-4501-A37D-BA92D7AC8826}"/>
            </a:ext>
          </a:extLst>
        </xdr:cNvPr>
        <xdr:cNvSpPr/>
      </xdr:nvSpPr>
      <xdr:spPr>
        <a:xfrm>
          <a:off x="4791075" y="10334625"/>
          <a:ext cx="222251" cy="378618"/>
        </a:xfrm>
        <a:prstGeom prst="rightBrace">
          <a:avLst>
            <a:gd name="adj1" fmla="val 8333"/>
            <a:gd name="adj2" fmla="val 47403"/>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102</xdr:row>
      <xdr:rowOff>0</xdr:rowOff>
    </xdr:from>
    <xdr:to>
      <xdr:col>2</xdr:col>
      <xdr:colOff>222251</xdr:colOff>
      <xdr:row>103</xdr:row>
      <xdr:rowOff>188118</xdr:rowOff>
    </xdr:to>
    <xdr:sp macro="" textlink="">
      <xdr:nvSpPr>
        <xdr:cNvPr id="7" name="Right Brace 6">
          <a:extLst>
            <a:ext uri="{FF2B5EF4-FFF2-40B4-BE49-F238E27FC236}">
              <a16:creationId xmlns:a16="http://schemas.microsoft.com/office/drawing/2014/main" id="{B405C74C-48F2-4A46-AD4A-A14A59621BC7}"/>
            </a:ext>
          </a:extLst>
        </xdr:cNvPr>
        <xdr:cNvSpPr/>
      </xdr:nvSpPr>
      <xdr:spPr>
        <a:xfrm>
          <a:off x="4791075" y="19631025"/>
          <a:ext cx="222251" cy="378618"/>
        </a:xfrm>
        <a:prstGeom prst="rightBrace">
          <a:avLst>
            <a:gd name="adj1" fmla="val 8333"/>
            <a:gd name="adj2" fmla="val 47403"/>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107</xdr:row>
      <xdr:rowOff>0</xdr:rowOff>
    </xdr:from>
    <xdr:to>
      <xdr:col>2</xdr:col>
      <xdr:colOff>222251</xdr:colOff>
      <xdr:row>108</xdr:row>
      <xdr:rowOff>188118</xdr:rowOff>
    </xdr:to>
    <xdr:sp macro="" textlink="">
      <xdr:nvSpPr>
        <xdr:cNvPr id="8" name="Right Brace 7">
          <a:extLst>
            <a:ext uri="{FF2B5EF4-FFF2-40B4-BE49-F238E27FC236}">
              <a16:creationId xmlns:a16="http://schemas.microsoft.com/office/drawing/2014/main" id="{1B20AE03-F99E-4E71-A4A8-5A2E18ADB609}"/>
            </a:ext>
          </a:extLst>
        </xdr:cNvPr>
        <xdr:cNvSpPr/>
      </xdr:nvSpPr>
      <xdr:spPr>
        <a:xfrm>
          <a:off x="4791075" y="20583525"/>
          <a:ext cx="222251" cy="378618"/>
        </a:xfrm>
        <a:prstGeom prst="rightBrace">
          <a:avLst>
            <a:gd name="adj1" fmla="val 8333"/>
            <a:gd name="adj2" fmla="val 47403"/>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2</xdr:col>
      <xdr:colOff>17294</xdr:colOff>
      <xdr:row>36</xdr:row>
      <xdr:rowOff>38520</xdr:rowOff>
    </xdr:from>
    <xdr:to>
      <xdr:col>2</xdr:col>
      <xdr:colOff>104857</xdr:colOff>
      <xdr:row>40</xdr:row>
      <xdr:rowOff>2802</xdr:rowOff>
    </xdr:to>
    <xdr:sp macro="" textlink="">
      <xdr:nvSpPr>
        <xdr:cNvPr id="2" name="AutoShape 11">
          <a:extLst>
            <a:ext uri="{FF2B5EF4-FFF2-40B4-BE49-F238E27FC236}">
              <a16:creationId xmlns:a16="http://schemas.microsoft.com/office/drawing/2014/main" id="{5145CB86-2E7C-4F74-BDFE-3355A0516954}"/>
            </a:ext>
          </a:extLst>
        </xdr:cNvPr>
        <xdr:cNvSpPr>
          <a:spLocks/>
        </xdr:cNvSpPr>
      </xdr:nvSpPr>
      <xdr:spPr bwMode="auto">
        <a:xfrm>
          <a:off x="5522744" y="7096545"/>
          <a:ext cx="87563" cy="726282"/>
        </a:xfrm>
        <a:prstGeom prst="rightBrace">
          <a:avLst>
            <a:gd name="adj1" fmla="val 52083"/>
            <a:gd name="adj2" fmla="val 51352"/>
          </a:avLst>
        </a:prstGeom>
        <a:noFill/>
        <a:ln w="9525">
          <a:solidFill>
            <a:srgbClr val="000000"/>
          </a:solidFill>
          <a:round/>
          <a:headEnd/>
          <a:tailEnd/>
        </a:ln>
      </xdr:spPr>
    </xdr:sp>
    <xdr:clientData/>
  </xdr:twoCellAnchor>
  <xdr:twoCellAnchor>
    <xdr:from>
      <xdr:col>2</xdr:col>
      <xdr:colOff>32079</xdr:colOff>
      <xdr:row>16</xdr:row>
      <xdr:rowOff>41554</xdr:rowOff>
    </xdr:from>
    <xdr:to>
      <xdr:col>2</xdr:col>
      <xdr:colOff>123265</xdr:colOff>
      <xdr:row>18</xdr:row>
      <xdr:rowOff>537883</xdr:rowOff>
    </xdr:to>
    <xdr:sp macro="" textlink="">
      <xdr:nvSpPr>
        <xdr:cNvPr id="3" name="AutoShape 11">
          <a:extLst>
            <a:ext uri="{FF2B5EF4-FFF2-40B4-BE49-F238E27FC236}">
              <a16:creationId xmlns:a16="http://schemas.microsoft.com/office/drawing/2014/main" id="{A9A7594E-A8CF-44F7-8057-7555E2811789}"/>
            </a:ext>
          </a:extLst>
        </xdr:cNvPr>
        <xdr:cNvSpPr>
          <a:spLocks/>
        </xdr:cNvSpPr>
      </xdr:nvSpPr>
      <xdr:spPr bwMode="auto">
        <a:xfrm>
          <a:off x="5537529" y="3156229"/>
          <a:ext cx="91186" cy="667779"/>
        </a:xfrm>
        <a:prstGeom prst="rightBrace">
          <a:avLst>
            <a:gd name="adj1" fmla="val 52083"/>
            <a:gd name="adj2" fmla="val 51352"/>
          </a:avLst>
        </a:prstGeom>
        <a:noFill/>
        <a:ln w="9525">
          <a:solidFill>
            <a:srgbClr val="000000"/>
          </a:solidFill>
          <a:round/>
          <a:headEnd/>
          <a:tailEnd/>
        </a:ln>
      </xdr:spPr>
    </xdr:sp>
    <xdr:clientData/>
  </xdr:twoCellAnchor>
  <xdr:twoCellAnchor>
    <xdr:from>
      <xdr:col>2</xdr:col>
      <xdr:colOff>18524</xdr:colOff>
      <xdr:row>22</xdr:row>
      <xdr:rowOff>34243</xdr:rowOff>
    </xdr:from>
    <xdr:to>
      <xdr:col>2</xdr:col>
      <xdr:colOff>96965</xdr:colOff>
      <xdr:row>23</xdr:row>
      <xdr:rowOff>138457</xdr:rowOff>
    </xdr:to>
    <xdr:sp macro="" textlink="">
      <xdr:nvSpPr>
        <xdr:cNvPr id="4" name="AutoShape 11">
          <a:extLst>
            <a:ext uri="{FF2B5EF4-FFF2-40B4-BE49-F238E27FC236}">
              <a16:creationId xmlns:a16="http://schemas.microsoft.com/office/drawing/2014/main" id="{9A3D38ED-E995-44D0-9D48-DD08516BEC58}"/>
            </a:ext>
          </a:extLst>
        </xdr:cNvPr>
        <xdr:cNvSpPr>
          <a:spLocks/>
        </xdr:cNvSpPr>
      </xdr:nvSpPr>
      <xdr:spPr bwMode="auto">
        <a:xfrm>
          <a:off x="5523974" y="4425268"/>
          <a:ext cx="78441" cy="294714"/>
        </a:xfrm>
        <a:prstGeom prst="rightBrace">
          <a:avLst>
            <a:gd name="adj1" fmla="val 52083"/>
            <a:gd name="adj2" fmla="val 51352"/>
          </a:avLst>
        </a:prstGeom>
        <a:noFill/>
        <a:ln w="9525">
          <a:solidFill>
            <a:srgbClr val="000000"/>
          </a:solidFill>
          <a:round/>
          <a:headEnd/>
          <a:tailEnd/>
        </a:ln>
      </xdr:spPr>
    </xdr:sp>
    <xdr:clientData/>
  </xdr:twoCellAnchor>
  <xdr:twoCellAnchor>
    <xdr:from>
      <xdr:col>13</xdr:col>
      <xdr:colOff>10666</xdr:colOff>
      <xdr:row>38</xdr:row>
      <xdr:rowOff>11206</xdr:rowOff>
    </xdr:from>
    <xdr:to>
      <xdr:col>13</xdr:col>
      <xdr:colOff>129988</xdr:colOff>
      <xdr:row>40</xdr:row>
      <xdr:rowOff>0</xdr:rowOff>
    </xdr:to>
    <xdr:sp macro="" textlink="">
      <xdr:nvSpPr>
        <xdr:cNvPr id="5" name="AutoShape 11">
          <a:extLst>
            <a:ext uri="{FF2B5EF4-FFF2-40B4-BE49-F238E27FC236}">
              <a16:creationId xmlns:a16="http://schemas.microsoft.com/office/drawing/2014/main" id="{1611A601-4C8C-43AE-8EDB-13192F37363B}"/>
            </a:ext>
          </a:extLst>
        </xdr:cNvPr>
        <xdr:cNvSpPr>
          <a:spLocks/>
        </xdr:cNvSpPr>
      </xdr:nvSpPr>
      <xdr:spPr bwMode="auto">
        <a:xfrm>
          <a:off x="12221716" y="7450231"/>
          <a:ext cx="119322" cy="369794"/>
        </a:xfrm>
        <a:prstGeom prst="rightBrace">
          <a:avLst>
            <a:gd name="adj1" fmla="val 52083"/>
            <a:gd name="adj2" fmla="val 51352"/>
          </a:avLst>
        </a:prstGeom>
        <a:noFill/>
        <a:ln w="9525">
          <a:solidFill>
            <a:srgbClr val="000000"/>
          </a:solidFill>
          <a:round/>
          <a:headEnd/>
          <a:tailEnd/>
        </a:ln>
      </xdr:spPr>
    </xdr:sp>
    <xdr:clientData/>
  </xdr:twoCellAnchor>
  <xdr:twoCellAnchor>
    <xdr:from>
      <xdr:col>2</xdr:col>
      <xdr:colOff>26412</xdr:colOff>
      <xdr:row>43</xdr:row>
      <xdr:rowOff>22411</xdr:rowOff>
    </xdr:from>
    <xdr:to>
      <xdr:col>2</xdr:col>
      <xdr:colOff>93647</xdr:colOff>
      <xdr:row>44</xdr:row>
      <xdr:rowOff>137832</xdr:rowOff>
    </xdr:to>
    <xdr:sp macro="" textlink="">
      <xdr:nvSpPr>
        <xdr:cNvPr id="6" name="AutoShape 11">
          <a:extLst>
            <a:ext uri="{FF2B5EF4-FFF2-40B4-BE49-F238E27FC236}">
              <a16:creationId xmlns:a16="http://schemas.microsoft.com/office/drawing/2014/main" id="{64EAF70B-93C4-456C-8B20-FF7A936271C3}"/>
            </a:ext>
          </a:extLst>
        </xdr:cNvPr>
        <xdr:cNvSpPr>
          <a:spLocks/>
        </xdr:cNvSpPr>
      </xdr:nvSpPr>
      <xdr:spPr bwMode="auto">
        <a:xfrm>
          <a:off x="5531862" y="8413936"/>
          <a:ext cx="67235" cy="305921"/>
        </a:xfrm>
        <a:prstGeom prst="rightBrace">
          <a:avLst>
            <a:gd name="adj1" fmla="val 52083"/>
            <a:gd name="adj2" fmla="val 51352"/>
          </a:avLst>
        </a:prstGeom>
        <a:noFill/>
        <a:ln w="9525">
          <a:solidFill>
            <a:srgbClr val="000000"/>
          </a:solidFill>
          <a:round/>
          <a:headEnd/>
          <a:tailEnd/>
        </a:ln>
      </xdr:spPr>
    </xdr:sp>
    <xdr:clientData/>
  </xdr:twoCellAnchor>
  <xdr:twoCellAnchor>
    <xdr:from>
      <xdr:col>2</xdr:col>
      <xdr:colOff>41626</xdr:colOff>
      <xdr:row>98</xdr:row>
      <xdr:rowOff>44824</xdr:rowOff>
    </xdr:from>
    <xdr:to>
      <xdr:col>2</xdr:col>
      <xdr:colOff>131273</xdr:colOff>
      <xdr:row>101</xdr:row>
      <xdr:rowOff>138393</xdr:rowOff>
    </xdr:to>
    <xdr:sp macro="" textlink="">
      <xdr:nvSpPr>
        <xdr:cNvPr id="7" name="AutoShape 11">
          <a:extLst>
            <a:ext uri="{FF2B5EF4-FFF2-40B4-BE49-F238E27FC236}">
              <a16:creationId xmlns:a16="http://schemas.microsoft.com/office/drawing/2014/main" id="{DF54789C-586F-47DB-8709-E8699D2ADEC0}"/>
            </a:ext>
          </a:extLst>
        </xdr:cNvPr>
        <xdr:cNvSpPr>
          <a:spLocks/>
        </xdr:cNvSpPr>
      </xdr:nvSpPr>
      <xdr:spPr bwMode="auto">
        <a:xfrm>
          <a:off x="5547076" y="19075774"/>
          <a:ext cx="89647" cy="665069"/>
        </a:xfrm>
        <a:prstGeom prst="rightBrace">
          <a:avLst>
            <a:gd name="adj1" fmla="val 52083"/>
            <a:gd name="adj2" fmla="val 51352"/>
          </a:avLst>
        </a:prstGeom>
        <a:noFill/>
        <a:ln w="9525">
          <a:solidFill>
            <a:srgbClr val="000000"/>
          </a:solidFill>
          <a:round/>
          <a:headEnd/>
          <a:tailEnd/>
        </a:ln>
      </xdr:spPr>
    </xdr:sp>
    <xdr:clientData/>
  </xdr:twoCellAnchor>
  <xdr:twoCellAnchor>
    <xdr:from>
      <xdr:col>13</xdr:col>
      <xdr:colOff>112880</xdr:colOff>
      <xdr:row>100</xdr:row>
      <xdr:rowOff>56030</xdr:rowOff>
    </xdr:from>
    <xdr:to>
      <xdr:col>13</xdr:col>
      <xdr:colOff>168909</xdr:colOff>
      <xdr:row>101</xdr:row>
      <xdr:rowOff>135352</xdr:rowOff>
    </xdr:to>
    <xdr:sp macro="" textlink="">
      <xdr:nvSpPr>
        <xdr:cNvPr id="8" name="AutoShape 11">
          <a:extLst>
            <a:ext uri="{FF2B5EF4-FFF2-40B4-BE49-F238E27FC236}">
              <a16:creationId xmlns:a16="http://schemas.microsoft.com/office/drawing/2014/main" id="{766D3844-F053-40A7-B736-D4AA89575BDF}"/>
            </a:ext>
          </a:extLst>
        </xdr:cNvPr>
        <xdr:cNvSpPr>
          <a:spLocks/>
        </xdr:cNvSpPr>
      </xdr:nvSpPr>
      <xdr:spPr bwMode="auto">
        <a:xfrm>
          <a:off x="12323930" y="19467980"/>
          <a:ext cx="56029" cy="269822"/>
        </a:xfrm>
        <a:prstGeom prst="rightBrace">
          <a:avLst>
            <a:gd name="adj1" fmla="val 52083"/>
            <a:gd name="adj2" fmla="val 51352"/>
          </a:avLst>
        </a:prstGeom>
        <a:noFill/>
        <a:ln w="9525">
          <a:solidFill>
            <a:srgbClr val="000000"/>
          </a:solidFill>
          <a:round/>
          <a:headEnd/>
          <a:tailEnd/>
        </a:ln>
      </xdr:spPr>
    </xdr:sp>
    <xdr:clientData/>
  </xdr:twoCellAnchor>
  <xdr:twoCellAnchor>
    <xdr:from>
      <xdr:col>2</xdr:col>
      <xdr:colOff>48825</xdr:colOff>
      <xdr:row>105</xdr:row>
      <xdr:rowOff>33619</xdr:rowOff>
    </xdr:from>
    <xdr:to>
      <xdr:col>2</xdr:col>
      <xdr:colOff>127267</xdr:colOff>
      <xdr:row>106</xdr:row>
      <xdr:rowOff>145677</xdr:rowOff>
    </xdr:to>
    <xdr:sp macro="" textlink="">
      <xdr:nvSpPr>
        <xdr:cNvPr id="9" name="AutoShape 11">
          <a:extLst>
            <a:ext uri="{FF2B5EF4-FFF2-40B4-BE49-F238E27FC236}">
              <a16:creationId xmlns:a16="http://schemas.microsoft.com/office/drawing/2014/main" id="{D762E83B-FD10-4FBF-8460-3C82BCE90A74}"/>
            </a:ext>
          </a:extLst>
        </xdr:cNvPr>
        <xdr:cNvSpPr>
          <a:spLocks/>
        </xdr:cNvSpPr>
      </xdr:nvSpPr>
      <xdr:spPr bwMode="auto">
        <a:xfrm>
          <a:off x="5554275" y="20398069"/>
          <a:ext cx="78442" cy="302558"/>
        </a:xfrm>
        <a:prstGeom prst="rightBrace">
          <a:avLst>
            <a:gd name="adj1" fmla="val 52083"/>
            <a:gd name="adj2" fmla="val 51352"/>
          </a:avLst>
        </a:prstGeom>
        <a:noFill/>
        <a:ln w="9525">
          <a:solidFill>
            <a:srgbClr val="000000"/>
          </a:solidFill>
          <a:round/>
          <a:headEnd/>
          <a:tailEnd/>
        </a:ln>
      </xdr:spPr>
    </xdr:sp>
    <xdr:clientData/>
  </xdr:twoCellAnchor>
  <xdr:twoCellAnchor>
    <xdr:from>
      <xdr:col>2</xdr:col>
      <xdr:colOff>37620</xdr:colOff>
      <xdr:row>338</xdr:row>
      <xdr:rowOff>42423</xdr:rowOff>
    </xdr:from>
    <xdr:to>
      <xdr:col>2</xdr:col>
      <xdr:colOff>149680</xdr:colOff>
      <xdr:row>343</xdr:row>
      <xdr:rowOff>109657</xdr:rowOff>
    </xdr:to>
    <xdr:sp macro="" textlink="">
      <xdr:nvSpPr>
        <xdr:cNvPr id="10" name="AutoShape 11">
          <a:extLst>
            <a:ext uri="{FF2B5EF4-FFF2-40B4-BE49-F238E27FC236}">
              <a16:creationId xmlns:a16="http://schemas.microsoft.com/office/drawing/2014/main" id="{7BB8913E-F192-444B-B5C9-48DA2D7B1A51}"/>
            </a:ext>
          </a:extLst>
        </xdr:cNvPr>
        <xdr:cNvSpPr>
          <a:spLocks/>
        </xdr:cNvSpPr>
      </xdr:nvSpPr>
      <xdr:spPr bwMode="auto">
        <a:xfrm>
          <a:off x="5543070" y="64955298"/>
          <a:ext cx="112060" cy="1019734"/>
        </a:xfrm>
        <a:prstGeom prst="rightBrace">
          <a:avLst>
            <a:gd name="adj1" fmla="val 52083"/>
            <a:gd name="adj2" fmla="val 51352"/>
          </a:avLst>
        </a:prstGeom>
        <a:noFill/>
        <a:ln w="9525">
          <a:solidFill>
            <a:srgbClr val="000000"/>
          </a:solidFill>
          <a:round/>
          <a:headEnd/>
          <a:tailEnd/>
        </a:ln>
      </xdr:spPr>
    </xdr:sp>
    <xdr:clientData/>
  </xdr:twoCellAnchor>
  <xdr:twoCellAnchor>
    <xdr:from>
      <xdr:col>2</xdr:col>
      <xdr:colOff>27216</xdr:colOff>
      <xdr:row>41</xdr:row>
      <xdr:rowOff>56029</xdr:rowOff>
    </xdr:from>
    <xdr:to>
      <xdr:col>2</xdr:col>
      <xdr:colOff>94451</xdr:colOff>
      <xdr:row>42</xdr:row>
      <xdr:rowOff>91329</xdr:rowOff>
    </xdr:to>
    <xdr:sp macro="" textlink="">
      <xdr:nvSpPr>
        <xdr:cNvPr id="11" name="AutoShape 11">
          <a:extLst>
            <a:ext uri="{FF2B5EF4-FFF2-40B4-BE49-F238E27FC236}">
              <a16:creationId xmlns:a16="http://schemas.microsoft.com/office/drawing/2014/main" id="{D7909084-9C55-4D6D-B7B1-C5C726915495}"/>
            </a:ext>
          </a:extLst>
        </xdr:cNvPr>
        <xdr:cNvSpPr>
          <a:spLocks/>
        </xdr:cNvSpPr>
      </xdr:nvSpPr>
      <xdr:spPr bwMode="auto">
        <a:xfrm>
          <a:off x="5532666" y="8066554"/>
          <a:ext cx="67235" cy="225800"/>
        </a:xfrm>
        <a:prstGeom prst="rightBrace">
          <a:avLst>
            <a:gd name="adj1" fmla="val 52083"/>
            <a:gd name="adj2" fmla="val 51352"/>
          </a:avLst>
        </a:prstGeom>
        <a:noFill/>
        <a:ln w="9525">
          <a:solidFill>
            <a:srgbClr val="000000"/>
          </a:solidFill>
          <a:round/>
          <a:headEnd/>
          <a:tailEnd/>
        </a:ln>
      </xdr:spPr>
    </xdr:sp>
    <xdr:clientData/>
  </xdr:twoCellAnchor>
  <xdr:twoCellAnchor>
    <xdr:from>
      <xdr:col>2</xdr:col>
      <xdr:colOff>31217</xdr:colOff>
      <xdr:row>103</xdr:row>
      <xdr:rowOff>112061</xdr:rowOff>
    </xdr:from>
    <xdr:to>
      <xdr:col>2</xdr:col>
      <xdr:colOff>109659</xdr:colOff>
      <xdr:row>104</xdr:row>
      <xdr:rowOff>112060</xdr:rowOff>
    </xdr:to>
    <xdr:sp macro="" textlink="">
      <xdr:nvSpPr>
        <xdr:cNvPr id="12" name="AutoShape 11">
          <a:extLst>
            <a:ext uri="{FF2B5EF4-FFF2-40B4-BE49-F238E27FC236}">
              <a16:creationId xmlns:a16="http://schemas.microsoft.com/office/drawing/2014/main" id="{C945A9D1-20F8-4BBA-8CF1-EDDD82942192}"/>
            </a:ext>
          </a:extLst>
        </xdr:cNvPr>
        <xdr:cNvSpPr>
          <a:spLocks/>
        </xdr:cNvSpPr>
      </xdr:nvSpPr>
      <xdr:spPr bwMode="auto">
        <a:xfrm>
          <a:off x="5536667" y="20095511"/>
          <a:ext cx="78442" cy="190499"/>
        </a:xfrm>
        <a:prstGeom prst="rightBrace">
          <a:avLst>
            <a:gd name="adj1" fmla="val 52083"/>
            <a:gd name="adj2" fmla="val 51352"/>
          </a:avLst>
        </a:prstGeom>
        <a:noFill/>
        <a:ln w="9525">
          <a:solidFill>
            <a:srgbClr val="000000"/>
          </a:solidFill>
          <a:round/>
          <a:headEnd/>
          <a:tailEnd/>
        </a:ln>
      </xdr:spPr>
    </xdr:sp>
    <xdr:clientData/>
  </xdr:twoCellAnchor>
  <xdr:twoCellAnchor>
    <xdr:from>
      <xdr:col>2</xdr:col>
      <xdr:colOff>24430</xdr:colOff>
      <xdr:row>24</xdr:row>
      <xdr:rowOff>41901</xdr:rowOff>
    </xdr:from>
    <xdr:to>
      <xdr:col>2</xdr:col>
      <xdr:colOff>125283</xdr:colOff>
      <xdr:row>27</xdr:row>
      <xdr:rowOff>1195</xdr:rowOff>
    </xdr:to>
    <xdr:sp macro="" textlink="">
      <xdr:nvSpPr>
        <xdr:cNvPr id="13" name="AutoShape 11">
          <a:extLst>
            <a:ext uri="{FF2B5EF4-FFF2-40B4-BE49-F238E27FC236}">
              <a16:creationId xmlns:a16="http://schemas.microsoft.com/office/drawing/2014/main" id="{6AB2425B-9278-4ABB-B73B-08C296D47B58}"/>
            </a:ext>
          </a:extLst>
        </xdr:cNvPr>
        <xdr:cNvSpPr>
          <a:spLocks/>
        </xdr:cNvSpPr>
      </xdr:nvSpPr>
      <xdr:spPr bwMode="auto">
        <a:xfrm>
          <a:off x="5529880" y="4813926"/>
          <a:ext cx="100853" cy="530794"/>
        </a:xfrm>
        <a:prstGeom prst="rightBrace">
          <a:avLst>
            <a:gd name="adj1" fmla="val 52083"/>
            <a:gd name="adj2" fmla="val 51352"/>
          </a:avLst>
        </a:prstGeom>
        <a:noFill/>
        <a:ln w="9525">
          <a:solidFill>
            <a:srgbClr val="000000"/>
          </a:solidFill>
          <a:round/>
          <a:headEnd/>
          <a:tailEnd/>
        </a:ln>
      </xdr:spPr>
    </xdr:sp>
    <xdr:clientData/>
  </xdr:twoCellAnchor>
  <xdr:twoCellAnchor>
    <xdr:from>
      <xdr:col>2</xdr:col>
      <xdr:colOff>36822</xdr:colOff>
      <xdr:row>69</xdr:row>
      <xdr:rowOff>8805</xdr:rowOff>
    </xdr:from>
    <xdr:to>
      <xdr:col>2</xdr:col>
      <xdr:colOff>104057</xdr:colOff>
      <xdr:row>70</xdr:row>
      <xdr:rowOff>143278</xdr:rowOff>
    </xdr:to>
    <xdr:sp macro="" textlink="">
      <xdr:nvSpPr>
        <xdr:cNvPr id="14" name="AutoShape 11">
          <a:extLst>
            <a:ext uri="{FF2B5EF4-FFF2-40B4-BE49-F238E27FC236}">
              <a16:creationId xmlns:a16="http://schemas.microsoft.com/office/drawing/2014/main" id="{9AE5E495-C790-4019-B06F-4755FB55B6EA}"/>
            </a:ext>
          </a:extLst>
        </xdr:cNvPr>
        <xdr:cNvSpPr>
          <a:spLocks/>
        </xdr:cNvSpPr>
      </xdr:nvSpPr>
      <xdr:spPr bwMode="auto">
        <a:xfrm>
          <a:off x="5542272" y="13515255"/>
          <a:ext cx="67235" cy="324973"/>
        </a:xfrm>
        <a:prstGeom prst="rightBrace">
          <a:avLst>
            <a:gd name="adj1" fmla="val 52083"/>
            <a:gd name="adj2" fmla="val 51352"/>
          </a:avLst>
        </a:prstGeom>
        <a:noFill/>
        <a:ln w="9525">
          <a:solidFill>
            <a:srgbClr val="000000"/>
          </a:solidFill>
          <a:round/>
          <a:headEnd/>
          <a:tailEnd/>
        </a:ln>
      </xdr:spPr>
    </xdr:sp>
    <xdr:clientData/>
  </xdr:twoCellAnchor>
  <xdr:twoCellAnchor>
    <xdr:from>
      <xdr:col>2</xdr:col>
      <xdr:colOff>47225</xdr:colOff>
      <xdr:row>130</xdr:row>
      <xdr:rowOff>14129</xdr:rowOff>
    </xdr:from>
    <xdr:to>
      <xdr:col>2</xdr:col>
      <xdr:colOff>114460</xdr:colOff>
      <xdr:row>132</xdr:row>
      <xdr:rowOff>3245</xdr:rowOff>
    </xdr:to>
    <xdr:sp macro="" textlink="">
      <xdr:nvSpPr>
        <xdr:cNvPr id="15" name="AutoShape 11">
          <a:extLst>
            <a:ext uri="{FF2B5EF4-FFF2-40B4-BE49-F238E27FC236}">
              <a16:creationId xmlns:a16="http://schemas.microsoft.com/office/drawing/2014/main" id="{78A86958-FFE4-4378-9A87-D8543BC74696}"/>
            </a:ext>
          </a:extLst>
        </xdr:cNvPr>
        <xdr:cNvSpPr>
          <a:spLocks/>
        </xdr:cNvSpPr>
      </xdr:nvSpPr>
      <xdr:spPr bwMode="auto">
        <a:xfrm>
          <a:off x="5552675" y="25303004"/>
          <a:ext cx="67235" cy="370116"/>
        </a:xfrm>
        <a:prstGeom prst="rightBrace">
          <a:avLst>
            <a:gd name="adj1" fmla="val 52083"/>
            <a:gd name="adj2" fmla="val 51352"/>
          </a:avLst>
        </a:prstGeom>
        <a:noFill/>
        <a:ln w="9525">
          <a:solidFill>
            <a:srgbClr val="000000"/>
          </a:solidFill>
          <a:round/>
          <a:headEnd/>
          <a:tailEnd/>
        </a:ln>
      </xdr:spPr>
    </xdr:sp>
    <xdr:clientData/>
  </xdr:twoCellAnchor>
  <xdr:twoCellAnchor>
    <xdr:from>
      <xdr:col>2</xdr:col>
      <xdr:colOff>33130</xdr:colOff>
      <xdr:row>20</xdr:row>
      <xdr:rowOff>8284</xdr:rowOff>
    </xdr:from>
    <xdr:to>
      <xdr:col>2</xdr:col>
      <xdr:colOff>107673</xdr:colOff>
      <xdr:row>21</xdr:row>
      <xdr:rowOff>157370</xdr:rowOff>
    </xdr:to>
    <xdr:sp macro="" textlink="">
      <xdr:nvSpPr>
        <xdr:cNvPr id="16" name="AutoShape 11">
          <a:extLst>
            <a:ext uri="{FF2B5EF4-FFF2-40B4-BE49-F238E27FC236}">
              <a16:creationId xmlns:a16="http://schemas.microsoft.com/office/drawing/2014/main" id="{5296C76C-F802-4BA0-8D84-CCC0E14DA1C5}"/>
            </a:ext>
          </a:extLst>
        </xdr:cNvPr>
        <xdr:cNvSpPr>
          <a:spLocks/>
        </xdr:cNvSpPr>
      </xdr:nvSpPr>
      <xdr:spPr bwMode="auto">
        <a:xfrm>
          <a:off x="5538580" y="4018309"/>
          <a:ext cx="74543" cy="339586"/>
        </a:xfrm>
        <a:prstGeom prst="rightBrace">
          <a:avLst>
            <a:gd name="adj1" fmla="val 52083"/>
            <a:gd name="adj2" fmla="val 51352"/>
          </a:avLst>
        </a:prstGeom>
        <a:noFill/>
        <a:ln w="9525">
          <a:solidFill>
            <a:srgbClr val="000000"/>
          </a:solidFill>
          <a:round/>
          <a:headEnd/>
          <a:tailEnd/>
        </a:ln>
      </xdr:spPr>
    </xdr:sp>
    <xdr:clientData/>
  </xdr:twoCellAnchor>
  <xdr:twoCellAnchor>
    <xdr:from>
      <xdr:col>1</xdr:col>
      <xdr:colOff>2217227</xdr:colOff>
      <xdr:row>453</xdr:row>
      <xdr:rowOff>8283</xdr:rowOff>
    </xdr:from>
    <xdr:to>
      <xdr:col>1</xdr:col>
      <xdr:colOff>2283902</xdr:colOff>
      <xdr:row>454</xdr:row>
      <xdr:rowOff>152937</xdr:rowOff>
    </xdr:to>
    <xdr:sp macro="" textlink="">
      <xdr:nvSpPr>
        <xdr:cNvPr id="17" name="AutoShape 4">
          <a:extLst>
            <a:ext uri="{FF2B5EF4-FFF2-40B4-BE49-F238E27FC236}">
              <a16:creationId xmlns:a16="http://schemas.microsoft.com/office/drawing/2014/main" id="{0183D337-D40A-4BFE-9701-35AD51FFFA81}"/>
            </a:ext>
          </a:extLst>
        </xdr:cNvPr>
        <xdr:cNvSpPr>
          <a:spLocks/>
        </xdr:cNvSpPr>
      </xdr:nvSpPr>
      <xdr:spPr bwMode="auto">
        <a:xfrm>
          <a:off x="2493452" y="87238233"/>
          <a:ext cx="66675" cy="335154"/>
        </a:xfrm>
        <a:prstGeom prst="rightBrace">
          <a:avLst>
            <a:gd name="adj1" fmla="val 38095"/>
            <a:gd name="adj2" fmla="val 50000"/>
          </a:avLst>
        </a:prstGeom>
        <a:noFill/>
        <a:ln w="9525">
          <a:solidFill>
            <a:srgbClr val="000000"/>
          </a:solidFill>
          <a:round/>
          <a:headEnd/>
          <a:tailEnd/>
        </a:ln>
      </xdr:spPr>
    </xdr:sp>
    <xdr:clientData/>
  </xdr:twoCellAnchor>
  <xdr:twoCellAnchor>
    <xdr:from>
      <xdr:col>1</xdr:col>
      <xdr:colOff>2283902</xdr:colOff>
      <xdr:row>441</xdr:row>
      <xdr:rowOff>19489</xdr:rowOff>
    </xdr:from>
    <xdr:to>
      <xdr:col>1</xdr:col>
      <xdr:colOff>2350577</xdr:colOff>
      <xdr:row>442</xdr:row>
      <xdr:rowOff>139952</xdr:rowOff>
    </xdr:to>
    <xdr:sp macro="" textlink="">
      <xdr:nvSpPr>
        <xdr:cNvPr id="18" name="AutoShape 4">
          <a:extLst>
            <a:ext uri="{FF2B5EF4-FFF2-40B4-BE49-F238E27FC236}">
              <a16:creationId xmlns:a16="http://schemas.microsoft.com/office/drawing/2014/main" id="{85BB271A-1E74-40A8-AC93-BAE853E0CD78}"/>
            </a:ext>
          </a:extLst>
        </xdr:cNvPr>
        <xdr:cNvSpPr>
          <a:spLocks/>
        </xdr:cNvSpPr>
      </xdr:nvSpPr>
      <xdr:spPr bwMode="auto">
        <a:xfrm>
          <a:off x="2560127" y="84963439"/>
          <a:ext cx="66675" cy="310963"/>
        </a:xfrm>
        <a:prstGeom prst="rightBrace">
          <a:avLst>
            <a:gd name="adj1" fmla="val 38095"/>
            <a:gd name="adj2" fmla="val 50000"/>
          </a:avLst>
        </a:prstGeom>
        <a:noFill/>
        <a:ln w="9525">
          <a:solidFill>
            <a:srgbClr val="000000"/>
          </a:solidFill>
          <a:round/>
          <a:headEnd/>
          <a:tailEnd/>
        </a:ln>
      </xdr:spPr>
    </xdr:sp>
    <xdr:clientData/>
  </xdr:twoCellAnchor>
  <xdr:twoCellAnchor>
    <xdr:from>
      <xdr:col>1</xdr:col>
      <xdr:colOff>2272694</xdr:colOff>
      <xdr:row>446</xdr:row>
      <xdr:rowOff>0</xdr:rowOff>
    </xdr:from>
    <xdr:to>
      <xdr:col>1</xdr:col>
      <xdr:colOff>2339369</xdr:colOff>
      <xdr:row>447</xdr:row>
      <xdr:rowOff>142874</xdr:rowOff>
    </xdr:to>
    <xdr:sp macro="" textlink="">
      <xdr:nvSpPr>
        <xdr:cNvPr id="19" name="AutoShape 4">
          <a:extLst>
            <a:ext uri="{FF2B5EF4-FFF2-40B4-BE49-F238E27FC236}">
              <a16:creationId xmlns:a16="http://schemas.microsoft.com/office/drawing/2014/main" id="{EB540B23-B011-45F0-9062-826C63595604}"/>
            </a:ext>
          </a:extLst>
        </xdr:cNvPr>
        <xdr:cNvSpPr>
          <a:spLocks/>
        </xdr:cNvSpPr>
      </xdr:nvSpPr>
      <xdr:spPr bwMode="auto">
        <a:xfrm>
          <a:off x="2548919" y="85896450"/>
          <a:ext cx="66675" cy="333374"/>
        </a:xfrm>
        <a:prstGeom prst="rightBrace">
          <a:avLst>
            <a:gd name="adj1" fmla="val 38095"/>
            <a:gd name="adj2" fmla="val 50000"/>
          </a:avLst>
        </a:prstGeom>
        <a:noFill/>
        <a:ln w="9525">
          <a:solidFill>
            <a:srgbClr val="000000"/>
          </a:solidFill>
          <a:round/>
          <a:headEnd/>
          <a:tailEnd/>
        </a:ln>
      </xdr:spPr>
    </xdr:sp>
    <xdr:clientData/>
  </xdr:twoCellAnchor>
  <xdr:twoCellAnchor>
    <xdr:from>
      <xdr:col>1</xdr:col>
      <xdr:colOff>2264290</xdr:colOff>
      <xdr:row>462</xdr:row>
      <xdr:rowOff>17859</xdr:rowOff>
    </xdr:from>
    <xdr:to>
      <xdr:col>1</xdr:col>
      <xdr:colOff>2351276</xdr:colOff>
      <xdr:row>463</xdr:row>
      <xdr:rowOff>145677</xdr:rowOff>
    </xdr:to>
    <xdr:sp macro="" textlink="">
      <xdr:nvSpPr>
        <xdr:cNvPr id="20" name="AutoShape 4">
          <a:extLst>
            <a:ext uri="{FF2B5EF4-FFF2-40B4-BE49-F238E27FC236}">
              <a16:creationId xmlns:a16="http://schemas.microsoft.com/office/drawing/2014/main" id="{EFBCF3A2-9E49-4ABE-B503-040130446EB9}"/>
            </a:ext>
          </a:extLst>
        </xdr:cNvPr>
        <xdr:cNvSpPr>
          <a:spLocks/>
        </xdr:cNvSpPr>
      </xdr:nvSpPr>
      <xdr:spPr bwMode="auto">
        <a:xfrm>
          <a:off x="2540515" y="89171859"/>
          <a:ext cx="86986" cy="318318"/>
        </a:xfrm>
        <a:prstGeom prst="rightBrace">
          <a:avLst>
            <a:gd name="adj1" fmla="val 38095"/>
            <a:gd name="adj2" fmla="val 50000"/>
          </a:avLst>
        </a:prstGeom>
        <a:noFill/>
        <a:ln w="9525">
          <a:solidFill>
            <a:srgbClr val="000000"/>
          </a:solidFill>
          <a:round/>
          <a:headEnd/>
          <a:tailEnd/>
        </a:ln>
      </xdr:spPr>
    </xdr:sp>
    <xdr:clientData/>
  </xdr:twoCellAnchor>
</xdr:wsDr>
</file>

<file path=xl/drawings/drawing41.xml><?xml version="1.0" encoding="utf-8"?>
<xdr:wsDr xmlns:xdr="http://schemas.openxmlformats.org/drawingml/2006/spreadsheetDrawing" xmlns:a="http://schemas.openxmlformats.org/drawingml/2006/main">
  <xdr:twoCellAnchor>
    <xdr:from>
      <xdr:col>2</xdr:col>
      <xdr:colOff>44726</xdr:colOff>
      <xdr:row>128</xdr:row>
      <xdr:rowOff>29818</xdr:rowOff>
    </xdr:from>
    <xdr:to>
      <xdr:col>2</xdr:col>
      <xdr:colOff>260626</xdr:colOff>
      <xdr:row>129</xdr:row>
      <xdr:rowOff>194918</xdr:rowOff>
    </xdr:to>
    <xdr:sp macro="" textlink="">
      <xdr:nvSpPr>
        <xdr:cNvPr id="2" name="Right Brace 1">
          <a:extLst>
            <a:ext uri="{FF2B5EF4-FFF2-40B4-BE49-F238E27FC236}">
              <a16:creationId xmlns:a16="http://schemas.microsoft.com/office/drawing/2014/main" id="{C58F4886-2CD0-4EDD-9179-BF1E317DC76D}"/>
            </a:ext>
          </a:extLst>
        </xdr:cNvPr>
        <xdr:cNvSpPr/>
      </xdr:nvSpPr>
      <xdr:spPr>
        <a:xfrm>
          <a:off x="5407301" y="21946843"/>
          <a:ext cx="215900" cy="317500"/>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69561</xdr:colOff>
      <xdr:row>23</xdr:row>
      <xdr:rowOff>0</xdr:rowOff>
    </xdr:from>
    <xdr:to>
      <xdr:col>2</xdr:col>
      <xdr:colOff>225137</xdr:colOff>
      <xdr:row>25</xdr:row>
      <xdr:rowOff>12700</xdr:rowOff>
    </xdr:to>
    <xdr:sp macro="" textlink="">
      <xdr:nvSpPr>
        <xdr:cNvPr id="3" name="Right Brace 2">
          <a:extLst>
            <a:ext uri="{FF2B5EF4-FFF2-40B4-BE49-F238E27FC236}">
              <a16:creationId xmlns:a16="http://schemas.microsoft.com/office/drawing/2014/main" id="{22E62AB6-28BC-4FB4-8166-0665E440814D}"/>
            </a:ext>
          </a:extLst>
        </xdr:cNvPr>
        <xdr:cNvSpPr/>
      </xdr:nvSpPr>
      <xdr:spPr>
        <a:xfrm>
          <a:off x="5432136" y="4467225"/>
          <a:ext cx="155576" cy="336550"/>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71401</xdr:colOff>
      <xdr:row>75</xdr:row>
      <xdr:rowOff>162718</xdr:rowOff>
    </xdr:from>
    <xdr:to>
      <xdr:col>2</xdr:col>
      <xdr:colOff>238125</xdr:colOff>
      <xdr:row>77</xdr:row>
      <xdr:rowOff>154781</xdr:rowOff>
    </xdr:to>
    <xdr:sp macro="" textlink="">
      <xdr:nvSpPr>
        <xdr:cNvPr id="4" name="Right Brace 3">
          <a:extLst>
            <a:ext uri="{FF2B5EF4-FFF2-40B4-BE49-F238E27FC236}">
              <a16:creationId xmlns:a16="http://schemas.microsoft.com/office/drawing/2014/main" id="{B5D1679C-BE8B-4D14-B991-3E73AB7B6696}"/>
            </a:ext>
          </a:extLst>
        </xdr:cNvPr>
        <xdr:cNvSpPr/>
      </xdr:nvSpPr>
      <xdr:spPr>
        <a:xfrm>
          <a:off x="5433976" y="13259593"/>
          <a:ext cx="166724" cy="315913"/>
        </a:xfrm>
        <a:prstGeom prst="rightBrac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35891</xdr:colOff>
      <xdr:row>135</xdr:row>
      <xdr:rowOff>4417</xdr:rowOff>
    </xdr:from>
    <xdr:to>
      <xdr:col>2</xdr:col>
      <xdr:colOff>251791</xdr:colOff>
      <xdr:row>136</xdr:row>
      <xdr:rowOff>169517</xdr:rowOff>
    </xdr:to>
    <xdr:sp macro="" textlink="">
      <xdr:nvSpPr>
        <xdr:cNvPr id="5" name="Right Brace 4">
          <a:extLst>
            <a:ext uri="{FF2B5EF4-FFF2-40B4-BE49-F238E27FC236}">
              <a16:creationId xmlns:a16="http://schemas.microsoft.com/office/drawing/2014/main" id="{43B16353-FF20-4772-AC02-01671B85001D}"/>
            </a:ext>
          </a:extLst>
        </xdr:cNvPr>
        <xdr:cNvSpPr/>
      </xdr:nvSpPr>
      <xdr:spPr>
        <a:xfrm>
          <a:off x="5398466" y="23073967"/>
          <a:ext cx="215900" cy="317500"/>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solidFill>
              <a:sysClr val="windowText" lastClr="000000"/>
            </a:solidFill>
          </a:endParaRPr>
        </a:p>
      </xdr:txBody>
    </xdr:sp>
    <xdr:clientData/>
  </xdr:twoCellAnchor>
  <xdr:twoCellAnchor>
    <xdr:from>
      <xdr:col>19</xdr:col>
      <xdr:colOff>35718</xdr:colOff>
      <xdr:row>41</xdr:row>
      <xdr:rowOff>23812</xdr:rowOff>
    </xdr:from>
    <xdr:to>
      <xdr:col>19</xdr:col>
      <xdr:colOff>223112</xdr:colOff>
      <xdr:row>42</xdr:row>
      <xdr:rowOff>150364</xdr:rowOff>
    </xdr:to>
    <xdr:sp macro="" textlink="">
      <xdr:nvSpPr>
        <xdr:cNvPr id="6" name="Right Brace 5">
          <a:extLst>
            <a:ext uri="{FF2B5EF4-FFF2-40B4-BE49-F238E27FC236}">
              <a16:creationId xmlns:a16="http://schemas.microsoft.com/office/drawing/2014/main" id="{175B4B23-6844-4140-851A-04250C98C3D8}"/>
            </a:ext>
          </a:extLst>
        </xdr:cNvPr>
        <xdr:cNvSpPr/>
      </xdr:nvSpPr>
      <xdr:spPr>
        <a:xfrm>
          <a:off x="18190368" y="7424737"/>
          <a:ext cx="187394" cy="288477"/>
        </a:xfrm>
        <a:prstGeom prst="rightBrac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9</xdr:col>
      <xdr:colOff>11906</xdr:colOff>
      <xdr:row>45</xdr:row>
      <xdr:rowOff>11907</xdr:rowOff>
    </xdr:from>
    <xdr:to>
      <xdr:col>19</xdr:col>
      <xdr:colOff>199300</xdr:colOff>
      <xdr:row>46</xdr:row>
      <xdr:rowOff>138458</xdr:rowOff>
    </xdr:to>
    <xdr:sp macro="" textlink="">
      <xdr:nvSpPr>
        <xdr:cNvPr id="7" name="Right Brace 6">
          <a:extLst>
            <a:ext uri="{FF2B5EF4-FFF2-40B4-BE49-F238E27FC236}">
              <a16:creationId xmlns:a16="http://schemas.microsoft.com/office/drawing/2014/main" id="{FFEEEDC3-6208-4579-80A0-E311D6049952}"/>
            </a:ext>
          </a:extLst>
        </xdr:cNvPr>
        <xdr:cNvSpPr/>
      </xdr:nvSpPr>
      <xdr:spPr>
        <a:xfrm>
          <a:off x="18166556" y="8060532"/>
          <a:ext cx="187394" cy="288476"/>
        </a:xfrm>
        <a:prstGeom prst="rightBrac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9</xdr:col>
      <xdr:colOff>19844</xdr:colOff>
      <xdr:row>49</xdr:row>
      <xdr:rowOff>47626</xdr:rowOff>
    </xdr:from>
    <xdr:to>
      <xdr:col>19</xdr:col>
      <xdr:colOff>214312</xdr:colOff>
      <xdr:row>52</xdr:row>
      <xdr:rowOff>14978</xdr:rowOff>
    </xdr:to>
    <xdr:sp macro="" textlink="">
      <xdr:nvSpPr>
        <xdr:cNvPr id="8" name="Right Brace 7">
          <a:extLst>
            <a:ext uri="{FF2B5EF4-FFF2-40B4-BE49-F238E27FC236}">
              <a16:creationId xmlns:a16="http://schemas.microsoft.com/office/drawing/2014/main" id="{6910E818-480D-4BF7-8A6E-AD92B6372B3C}"/>
            </a:ext>
          </a:extLst>
        </xdr:cNvPr>
        <xdr:cNvSpPr/>
      </xdr:nvSpPr>
      <xdr:spPr>
        <a:xfrm>
          <a:off x="18174494" y="8801101"/>
          <a:ext cx="194468" cy="424552"/>
        </a:xfrm>
        <a:prstGeom prst="rightBrac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solidFill>
              <a:schemeClr val="tx1"/>
            </a:solidFill>
          </a:endParaRPr>
        </a:p>
      </xdr:txBody>
    </xdr:sp>
    <xdr:clientData/>
  </xdr:twoCellAnchor>
  <xdr:twoCellAnchor>
    <xdr:from>
      <xdr:col>19</xdr:col>
      <xdr:colOff>35699</xdr:colOff>
      <xdr:row>55</xdr:row>
      <xdr:rowOff>23813</xdr:rowOff>
    </xdr:from>
    <xdr:to>
      <xdr:col>19</xdr:col>
      <xdr:colOff>226218</xdr:colOff>
      <xdr:row>57</xdr:row>
      <xdr:rowOff>23813</xdr:rowOff>
    </xdr:to>
    <xdr:sp macro="" textlink="">
      <xdr:nvSpPr>
        <xdr:cNvPr id="9" name="Right Brace 8">
          <a:extLst>
            <a:ext uri="{FF2B5EF4-FFF2-40B4-BE49-F238E27FC236}">
              <a16:creationId xmlns:a16="http://schemas.microsoft.com/office/drawing/2014/main" id="{FEEB3FCA-4B2F-4984-9DAC-07E8FCCA2CC4}"/>
            </a:ext>
          </a:extLst>
        </xdr:cNvPr>
        <xdr:cNvSpPr/>
      </xdr:nvSpPr>
      <xdr:spPr>
        <a:xfrm>
          <a:off x="18190349" y="9720263"/>
          <a:ext cx="190519" cy="323850"/>
        </a:xfrm>
        <a:prstGeom prst="rightBrac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9</xdr:col>
      <xdr:colOff>23814</xdr:colOff>
      <xdr:row>100</xdr:row>
      <xdr:rowOff>35719</xdr:rowOff>
    </xdr:from>
    <xdr:to>
      <xdr:col>19</xdr:col>
      <xdr:colOff>202405</xdr:colOff>
      <xdr:row>101</xdr:row>
      <xdr:rowOff>138112</xdr:rowOff>
    </xdr:to>
    <xdr:sp macro="" textlink="">
      <xdr:nvSpPr>
        <xdr:cNvPr id="10" name="Right Brace 9">
          <a:extLst>
            <a:ext uri="{FF2B5EF4-FFF2-40B4-BE49-F238E27FC236}">
              <a16:creationId xmlns:a16="http://schemas.microsoft.com/office/drawing/2014/main" id="{3F3A734B-E03F-4313-BBC6-D009153E5633}"/>
            </a:ext>
          </a:extLst>
        </xdr:cNvPr>
        <xdr:cNvSpPr/>
      </xdr:nvSpPr>
      <xdr:spPr>
        <a:xfrm>
          <a:off x="18178464" y="17199769"/>
          <a:ext cx="178591" cy="264318"/>
        </a:xfrm>
        <a:prstGeom prst="rightBrac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9</xdr:col>
      <xdr:colOff>11907</xdr:colOff>
      <xdr:row>104</xdr:row>
      <xdr:rowOff>11907</xdr:rowOff>
    </xdr:from>
    <xdr:to>
      <xdr:col>19</xdr:col>
      <xdr:colOff>199301</xdr:colOff>
      <xdr:row>105</xdr:row>
      <xdr:rowOff>138459</xdr:rowOff>
    </xdr:to>
    <xdr:sp macro="" textlink="">
      <xdr:nvSpPr>
        <xdr:cNvPr id="11" name="Right Brace 10">
          <a:extLst>
            <a:ext uri="{FF2B5EF4-FFF2-40B4-BE49-F238E27FC236}">
              <a16:creationId xmlns:a16="http://schemas.microsoft.com/office/drawing/2014/main" id="{FF154FA5-5932-401B-8C07-CE55BA231754}"/>
            </a:ext>
          </a:extLst>
        </xdr:cNvPr>
        <xdr:cNvSpPr/>
      </xdr:nvSpPr>
      <xdr:spPr>
        <a:xfrm>
          <a:off x="18166557" y="17823657"/>
          <a:ext cx="187394" cy="288477"/>
        </a:xfrm>
        <a:prstGeom prst="rightBrac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9</xdr:col>
      <xdr:colOff>11906</xdr:colOff>
      <xdr:row>108</xdr:row>
      <xdr:rowOff>11907</xdr:rowOff>
    </xdr:from>
    <xdr:to>
      <xdr:col>19</xdr:col>
      <xdr:colOff>151606</xdr:colOff>
      <xdr:row>110</xdr:row>
      <xdr:rowOff>136422</xdr:rowOff>
    </xdr:to>
    <xdr:sp macro="" textlink="">
      <xdr:nvSpPr>
        <xdr:cNvPr id="12" name="Right Brace 11">
          <a:extLst>
            <a:ext uri="{FF2B5EF4-FFF2-40B4-BE49-F238E27FC236}">
              <a16:creationId xmlns:a16="http://schemas.microsoft.com/office/drawing/2014/main" id="{25CEB517-172B-4668-8B3E-7AEE96ADB36E}"/>
            </a:ext>
          </a:extLst>
        </xdr:cNvPr>
        <xdr:cNvSpPr/>
      </xdr:nvSpPr>
      <xdr:spPr>
        <a:xfrm>
          <a:off x="18166556" y="18528507"/>
          <a:ext cx="139700" cy="448365"/>
        </a:xfrm>
        <a:prstGeom prst="rightBrac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9</xdr:col>
      <xdr:colOff>23813</xdr:colOff>
      <xdr:row>114</xdr:row>
      <xdr:rowOff>11906</xdr:rowOff>
    </xdr:from>
    <xdr:to>
      <xdr:col>19</xdr:col>
      <xdr:colOff>125413</xdr:colOff>
      <xdr:row>115</xdr:row>
      <xdr:rowOff>147635</xdr:rowOff>
    </xdr:to>
    <xdr:sp macro="" textlink="">
      <xdr:nvSpPr>
        <xdr:cNvPr id="13" name="Right Brace 12">
          <a:extLst>
            <a:ext uri="{FF2B5EF4-FFF2-40B4-BE49-F238E27FC236}">
              <a16:creationId xmlns:a16="http://schemas.microsoft.com/office/drawing/2014/main" id="{D1935838-F02D-465C-A007-D4FBFFFE147D}"/>
            </a:ext>
          </a:extLst>
        </xdr:cNvPr>
        <xdr:cNvSpPr/>
      </xdr:nvSpPr>
      <xdr:spPr>
        <a:xfrm>
          <a:off x="18178463" y="19500056"/>
          <a:ext cx="101600" cy="297654"/>
        </a:xfrm>
        <a:prstGeom prst="rightBrac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365</xdr:row>
      <xdr:rowOff>0</xdr:rowOff>
    </xdr:from>
    <xdr:to>
      <xdr:col>2</xdr:col>
      <xdr:colOff>228600</xdr:colOff>
      <xdr:row>366</xdr:row>
      <xdr:rowOff>146050</xdr:rowOff>
    </xdr:to>
    <xdr:sp macro="" textlink="">
      <xdr:nvSpPr>
        <xdr:cNvPr id="14" name="Right Brace 13">
          <a:extLst>
            <a:ext uri="{FF2B5EF4-FFF2-40B4-BE49-F238E27FC236}">
              <a16:creationId xmlns:a16="http://schemas.microsoft.com/office/drawing/2014/main" id="{F516C8EF-8978-43B2-BB09-F16341B9721D}"/>
            </a:ext>
          </a:extLst>
        </xdr:cNvPr>
        <xdr:cNvSpPr/>
      </xdr:nvSpPr>
      <xdr:spPr>
        <a:xfrm>
          <a:off x="5362575" y="60617100"/>
          <a:ext cx="228600" cy="307975"/>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PH" sz="1100"/>
        </a:p>
      </xdr:txBody>
    </xdr:sp>
    <xdr:clientData/>
  </xdr:twoCellAnchor>
  <xdr:twoCellAnchor>
    <xdr:from>
      <xdr:col>1</xdr:col>
      <xdr:colOff>2166938</xdr:colOff>
      <xdr:row>455</xdr:row>
      <xdr:rowOff>59532</xdr:rowOff>
    </xdr:from>
    <xdr:to>
      <xdr:col>1</xdr:col>
      <xdr:colOff>2252663</xdr:colOff>
      <xdr:row>457</xdr:row>
      <xdr:rowOff>2382</xdr:rowOff>
    </xdr:to>
    <xdr:sp macro="" textlink="">
      <xdr:nvSpPr>
        <xdr:cNvPr id="15" name="AutoShape 4">
          <a:extLst>
            <a:ext uri="{FF2B5EF4-FFF2-40B4-BE49-F238E27FC236}">
              <a16:creationId xmlns:a16="http://schemas.microsoft.com/office/drawing/2014/main" id="{B5725F3F-9425-40B4-BCC9-1F8686342E90}"/>
            </a:ext>
          </a:extLst>
        </xdr:cNvPr>
        <xdr:cNvSpPr>
          <a:spLocks/>
        </xdr:cNvSpPr>
      </xdr:nvSpPr>
      <xdr:spPr bwMode="auto">
        <a:xfrm>
          <a:off x="2414588" y="78002607"/>
          <a:ext cx="85725" cy="361950"/>
        </a:xfrm>
        <a:prstGeom prst="rightBrace">
          <a:avLst>
            <a:gd name="adj1" fmla="val 29630"/>
            <a:gd name="adj2" fmla="val 50000"/>
          </a:avLst>
        </a:prstGeom>
        <a:noFill/>
        <a:ln w="9525">
          <a:solidFill>
            <a:srgbClr val="000000"/>
          </a:solidFill>
          <a:round/>
          <a:headEnd/>
          <a:tailEnd/>
        </a:ln>
      </xdr:spPr>
    </xdr:sp>
    <xdr:clientData/>
  </xdr:twoCellAnchor>
  <xdr:twoCellAnchor>
    <xdr:from>
      <xdr:col>2</xdr:col>
      <xdr:colOff>3968</xdr:colOff>
      <xdr:row>200</xdr:row>
      <xdr:rowOff>0</xdr:rowOff>
    </xdr:from>
    <xdr:to>
      <xdr:col>2</xdr:col>
      <xdr:colOff>184150</xdr:colOff>
      <xdr:row>202</xdr:row>
      <xdr:rowOff>0</xdr:rowOff>
    </xdr:to>
    <xdr:sp macro="" textlink="">
      <xdr:nvSpPr>
        <xdr:cNvPr id="16" name="Right Brace 15">
          <a:extLst>
            <a:ext uri="{FF2B5EF4-FFF2-40B4-BE49-F238E27FC236}">
              <a16:creationId xmlns:a16="http://schemas.microsoft.com/office/drawing/2014/main" id="{BB1584B5-641F-4E2B-80F2-C3634BF0E0C0}"/>
            </a:ext>
          </a:extLst>
        </xdr:cNvPr>
        <xdr:cNvSpPr/>
      </xdr:nvSpPr>
      <xdr:spPr>
        <a:xfrm>
          <a:off x="5366543" y="33670875"/>
          <a:ext cx="180182" cy="323850"/>
        </a:xfrm>
        <a:prstGeom prst="rightBrac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11906</xdr:colOff>
      <xdr:row>203</xdr:row>
      <xdr:rowOff>0</xdr:rowOff>
    </xdr:from>
    <xdr:to>
      <xdr:col>2</xdr:col>
      <xdr:colOff>215900</xdr:colOff>
      <xdr:row>204</xdr:row>
      <xdr:rowOff>154781</xdr:rowOff>
    </xdr:to>
    <xdr:sp macro="" textlink="">
      <xdr:nvSpPr>
        <xdr:cNvPr id="17" name="Right Brace 16">
          <a:extLst>
            <a:ext uri="{FF2B5EF4-FFF2-40B4-BE49-F238E27FC236}">
              <a16:creationId xmlns:a16="http://schemas.microsoft.com/office/drawing/2014/main" id="{4EBB3916-5FC5-4D98-8477-F7BE9131DCBB}"/>
            </a:ext>
          </a:extLst>
        </xdr:cNvPr>
        <xdr:cNvSpPr/>
      </xdr:nvSpPr>
      <xdr:spPr>
        <a:xfrm>
          <a:off x="5374481" y="34156650"/>
          <a:ext cx="203994" cy="316706"/>
        </a:xfrm>
        <a:prstGeom prst="rightBrac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205</xdr:row>
      <xdr:rowOff>0</xdr:rowOff>
    </xdr:from>
    <xdr:to>
      <xdr:col>2</xdr:col>
      <xdr:colOff>215900</xdr:colOff>
      <xdr:row>206</xdr:row>
      <xdr:rowOff>148167</xdr:rowOff>
    </xdr:to>
    <xdr:sp macro="" textlink="">
      <xdr:nvSpPr>
        <xdr:cNvPr id="18" name="Right Brace 17">
          <a:extLst>
            <a:ext uri="{FF2B5EF4-FFF2-40B4-BE49-F238E27FC236}">
              <a16:creationId xmlns:a16="http://schemas.microsoft.com/office/drawing/2014/main" id="{8519C769-CDCD-41A4-89D4-15FCA9AAA568}"/>
            </a:ext>
          </a:extLst>
        </xdr:cNvPr>
        <xdr:cNvSpPr/>
      </xdr:nvSpPr>
      <xdr:spPr>
        <a:xfrm>
          <a:off x="5362575" y="34480500"/>
          <a:ext cx="215900" cy="310092"/>
        </a:xfrm>
        <a:prstGeom prst="rightBrac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215</xdr:row>
      <xdr:rowOff>0</xdr:rowOff>
    </xdr:from>
    <xdr:to>
      <xdr:col>2</xdr:col>
      <xdr:colOff>180182</xdr:colOff>
      <xdr:row>217</xdr:row>
      <xdr:rowOff>0</xdr:rowOff>
    </xdr:to>
    <xdr:sp macro="" textlink="">
      <xdr:nvSpPr>
        <xdr:cNvPr id="19" name="Right Brace 18">
          <a:extLst>
            <a:ext uri="{FF2B5EF4-FFF2-40B4-BE49-F238E27FC236}">
              <a16:creationId xmlns:a16="http://schemas.microsoft.com/office/drawing/2014/main" id="{BB315A51-0C1A-4ADF-B972-72C2927012E4}"/>
            </a:ext>
          </a:extLst>
        </xdr:cNvPr>
        <xdr:cNvSpPr/>
      </xdr:nvSpPr>
      <xdr:spPr>
        <a:xfrm>
          <a:off x="5362575" y="36137850"/>
          <a:ext cx="180182" cy="323850"/>
        </a:xfrm>
        <a:prstGeom prst="rightBrac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218</xdr:row>
      <xdr:rowOff>0</xdr:rowOff>
    </xdr:from>
    <xdr:to>
      <xdr:col>2</xdr:col>
      <xdr:colOff>180182</xdr:colOff>
      <xdr:row>220</xdr:row>
      <xdr:rowOff>0</xdr:rowOff>
    </xdr:to>
    <xdr:sp macro="" textlink="">
      <xdr:nvSpPr>
        <xdr:cNvPr id="20" name="Right Brace 19">
          <a:extLst>
            <a:ext uri="{FF2B5EF4-FFF2-40B4-BE49-F238E27FC236}">
              <a16:creationId xmlns:a16="http://schemas.microsoft.com/office/drawing/2014/main" id="{1690C4A2-21AB-49AC-9655-2D3EF396E020}"/>
            </a:ext>
          </a:extLst>
        </xdr:cNvPr>
        <xdr:cNvSpPr/>
      </xdr:nvSpPr>
      <xdr:spPr>
        <a:xfrm>
          <a:off x="5362575" y="36623625"/>
          <a:ext cx="180182" cy="323850"/>
        </a:xfrm>
        <a:prstGeom prst="rightBrac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220</xdr:row>
      <xdr:rowOff>0</xdr:rowOff>
    </xdr:from>
    <xdr:to>
      <xdr:col>2</xdr:col>
      <xdr:colOff>180182</xdr:colOff>
      <xdr:row>222</xdr:row>
      <xdr:rowOff>0</xdr:rowOff>
    </xdr:to>
    <xdr:sp macro="" textlink="">
      <xdr:nvSpPr>
        <xdr:cNvPr id="21" name="Right Brace 20">
          <a:extLst>
            <a:ext uri="{FF2B5EF4-FFF2-40B4-BE49-F238E27FC236}">
              <a16:creationId xmlns:a16="http://schemas.microsoft.com/office/drawing/2014/main" id="{801B68F9-C3C3-4E59-9900-9E9056DE2F59}"/>
            </a:ext>
          </a:extLst>
        </xdr:cNvPr>
        <xdr:cNvSpPr/>
      </xdr:nvSpPr>
      <xdr:spPr>
        <a:xfrm>
          <a:off x="5362575" y="36947475"/>
          <a:ext cx="180182" cy="323850"/>
        </a:xfrm>
        <a:prstGeom prst="rightBrac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2</xdr:col>
      <xdr:colOff>28716</xdr:colOff>
      <xdr:row>38</xdr:row>
      <xdr:rowOff>47625</xdr:rowOff>
    </xdr:from>
    <xdr:to>
      <xdr:col>2</xdr:col>
      <xdr:colOff>123967</xdr:colOff>
      <xdr:row>39</xdr:row>
      <xdr:rowOff>140494</xdr:rowOff>
    </xdr:to>
    <xdr:sp macro="" textlink="">
      <xdr:nvSpPr>
        <xdr:cNvPr id="2" name="Right Brace 1">
          <a:extLst>
            <a:ext uri="{FF2B5EF4-FFF2-40B4-BE49-F238E27FC236}">
              <a16:creationId xmlns:a16="http://schemas.microsoft.com/office/drawing/2014/main" id="{3CEDC19A-4AA9-4A9C-941B-5F0771695880}"/>
            </a:ext>
          </a:extLst>
        </xdr:cNvPr>
        <xdr:cNvSpPr/>
      </xdr:nvSpPr>
      <xdr:spPr>
        <a:xfrm>
          <a:off x="4819791" y="6486525"/>
          <a:ext cx="95251" cy="254794"/>
        </a:xfrm>
        <a:prstGeom prst="rightBrace">
          <a:avLst/>
        </a:prstGeom>
        <a:ln w="15875">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34598</xdr:colOff>
      <xdr:row>41</xdr:row>
      <xdr:rowOff>32638</xdr:rowOff>
    </xdr:from>
    <xdr:to>
      <xdr:col>2</xdr:col>
      <xdr:colOff>126038</xdr:colOff>
      <xdr:row>44</xdr:row>
      <xdr:rowOff>701</xdr:rowOff>
    </xdr:to>
    <xdr:sp macro="" textlink="">
      <xdr:nvSpPr>
        <xdr:cNvPr id="3" name="Right Brace 2">
          <a:extLst>
            <a:ext uri="{FF2B5EF4-FFF2-40B4-BE49-F238E27FC236}">
              <a16:creationId xmlns:a16="http://schemas.microsoft.com/office/drawing/2014/main" id="{96A03D43-1D8D-4E3F-8BA3-5AD6390F0B67}"/>
            </a:ext>
          </a:extLst>
        </xdr:cNvPr>
        <xdr:cNvSpPr/>
      </xdr:nvSpPr>
      <xdr:spPr>
        <a:xfrm>
          <a:off x="4825673" y="6957313"/>
          <a:ext cx="91440" cy="453838"/>
        </a:xfrm>
        <a:prstGeom prst="rightBrace">
          <a:avLst/>
        </a:prstGeom>
        <a:ln w="15875">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52918</xdr:colOff>
      <xdr:row>47</xdr:row>
      <xdr:rowOff>47624</xdr:rowOff>
    </xdr:from>
    <xdr:to>
      <xdr:col>2</xdr:col>
      <xdr:colOff>148168</xdr:colOff>
      <xdr:row>49</xdr:row>
      <xdr:rowOff>3174</xdr:rowOff>
    </xdr:to>
    <xdr:sp macro="" textlink="">
      <xdr:nvSpPr>
        <xdr:cNvPr id="4" name="Right Brace 3">
          <a:extLst>
            <a:ext uri="{FF2B5EF4-FFF2-40B4-BE49-F238E27FC236}">
              <a16:creationId xmlns:a16="http://schemas.microsoft.com/office/drawing/2014/main" id="{26E537CE-1BF8-4BB0-9631-59EEECA7CCE9}"/>
            </a:ext>
          </a:extLst>
        </xdr:cNvPr>
        <xdr:cNvSpPr/>
      </xdr:nvSpPr>
      <xdr:spPr>
        <a:xfrm>
          <a:off x="4843993" y="7943849"/>
          <a:ext cx="95250" cy="279400"/>
        </a:xfrm>
        <a:prstGeom prst="rightBrace">
          <a:avLst/>
        </a:prstGeom>
        <a:ln w="15875">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52919</xdr:colOff>
      <xdr:row>49</xdr:row>
      <xdr:rowOff>47623</xdr:rowOff>
    </xdr:from>
    <xdr:to>
      <xdr:col>2</xdr:col>
      <xdr:colOff>124356</xdr:colOff>
      <xdr:row>53</xdr:row>
      <xdr:rowOff>792</xdr:rowOff>
    </xdr:to>
    <xdr:sp macro="" textlink="">
      <xdr:nvSpPr>
        <xdr:cNvPr id="5" name="Right Brace 4">
          <a:extLst>
            <a:ext uri="{FF2B5EF4-FFF2-40B4-BE49-F238E27FC236}">
              <a16:creationId xmlns:a16="http://schemas.microsoft.com/office/drawing/2014/main" id="{99C4F3FA-05AE-40DC-AFDB-B9FF47BEAD2F}"/>
            </a:ext>
          </a:extLst>
        </xdr:cNvPr>
        <xdr:cNvSpPr/>
      </xdr:nvSpPr>
      <xdr:spPr>
        <a:xfrm>
          <a:off x="4843994" y="8267698"/>
          <a:ext cx="71437" cy="600869"/>
        </a:xfrm>
        <a:prstGeom prst="rightBrace">
          <a:avLst/>
        </a:prstGeom>
        <a:ln w="15875">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63503</xdr:colOff>
      <xdr:row>98</xdr:row>
      <xdr:rowOff>0</xdr:rowOff>
    </xdr:from>
    <xdr:to>
      <xdr:col>2</xdr:col>
      <xdr:colOff>158754</xdr:colOff>
      <xdr:row>99</xdr:row>
      <xdr:rowOff>92869</xdr:rowOff>
    </xdr:to>
    <xdr:sp macro="" textlink="">
      <xdr:nvSpPr>
        <xdr:cNvPr id="6" name="Right Brace 5">
          <a:extLst>
            <a:ext uri="{FF2B5EF4-FFF2-40B4-BE49-F238E27FC236}">
              <a16:creationId xmlns:a16="http://schemas.microsoft.com/office/drawing/2014/main" id="{27D32391-0ABE-444F-9845-4DF4554E04DE}"/>
            </a:ext>
          </a:extLst>
        </xdr:cNvPr>
        <xdr:cNvSpPr/>
      </xdr:nvSpPr>
      <xdr:spPr>
        <a:xfrm>
          <a:off x="4854578" y="16316325"/>
          <a:ext cx="95251" cy="254794"/>
        </a:xfrm>
        <a:prstGeom prst="rightBrace">
          <a:avLst/>
        </a:prstGeom>
        <a:ln w="15875">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63503</xdr:colOff>
      <xdr:row>100</xdr:row>
      <xdr:rowOff>143763</xdr:rowOff>
    </xdr:from>
    <xdr:to>
      <xdr:col>2</xdr:col>
      <xdr:colOff>160825</xdr:colOff>
      <xdr:row>103</xdr:row>
      <xdr:rowOff>111826</xdr:rowOff>
    </xdr:to>
    <xdr:sp macro="" textlink="">
      <xdr:nvSpPr>
        <xdr:cNvPr id="7" name="Right Brace 6">
          <a:extLst>
            <a:ext uri="{FF2B5EF4-FFF2-40B4-BE49-F238E27FC236}">
              <a16:creationId xmlns:a16="http://schemas.microsoft.com/office/drawing/2014/main" id="{CE04FFC3-107D-4DCC-A652-30C402736AFE}"/>
            </a:ext>
          </a:extLst>
        </xdr:cNvPr>
        <xdr:cNvSpPr/>
      </xdr:nvSpPr>
      <xdr:spPr>
        <a:xfrm>
          <a:off x="4854578" y="16783938"/>
          <a:ext cx="97322" cy="453838"/>
        </a:xfrm>
        <a:prstGeom prst="rightBrace">
          <a:avLst/>
        </a:prstGeom>
        <a:ln w="15875">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87705</xdr:colOff>
      <xdr:row>106</xdr:row>
      <xdr:rowOff>158749</xdr:rowOff>
    </xdr:from>
    <xdr:to>
      <xdr:col>2</xdr:col>
      <xdr:colOff>182955</xdr:colOff>
      <xdr:row>108</xdr:row>
      <xdr:rowOff>114299</xdr:rowOff>
    </xdr:to>
    <xdr:sp macro="" textlink="">
      <xdr:nvSpPr>
        <xdr:cNvPr id="8" name="Right Brace 7">
          <a:extLst>
            <a:ext uri="{FF2B5EF4-FFF2-40B4-BE49-F238E27FC236}">
              <a16:creationId xmlns:a16="http://schemas.microsoft.com/office/drawing/2014/main" id="{2AAA4F0C-4397-4CFC-811B-9D03895EF235}"/>
            </a:ext>
          </a:extLst>
        </xdr:cNvPr>
        <xdr:cNvSpPr/>
      </xdr:nvSpPr>
      <xdr:spPr>
        <a:xfrm>
          <a:off x="4878780" y="17770474"/>
          <a:ext cx="95250" cy="279400"/>
        </a:xfrm>
        <a:prstGeom prst="rightBrace">
          <a:avLst/>
        </a:prstGeom>
        <a:ln w="15875">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87706</xdr:colOff>
      <xdr:row>108</xdr:row>
      <xdr:rowOff>158748</xdr:rowOff>
    </xdr:from>
    <xdr:to>
      <xdr:col>2</xdr:col>
      <xdr:colOff>159143</xdr:colOff>
      <xdr:row>112</xdr:row>
      <xdr:rowOff>111917</xdr:rowOff>
    </xdr:to>
    <xdr:sp macro="" textlink="">
      <xdr:nvSpPr>
        <xdr:cNvPr id="9" name="Right Brace 8">
          <a:extLst>
            <a:ext uri="{FF2B5EF4-FFF2-40B4-BE49-F238E27FC236}">
              <a16:creationId xmlns:a16="http://schemas.microsoft.com/office/drawing/2014/main" id="{53128B9F-3FC5-401B-959D-EC69352D1CAA}"/>
            </a:ext>
          </a:extLst>
        </xdr:cNvPr>
        <xdr:cNvSpPr/>
      </xdr:nvSpPr>
      <xdr:spPr>
        <a:xfrm>
          <a:off x="4878781" y="18094323"/>
          <a:ext cx="71437" cy="600869"/>
        </a:xfrm>
        <a:prstGeom prst="rightBrace">
          <a:avLst/>
        </a:prstGeom>
        <a:ln w="15875">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2</xdr:col>
      <xdr:colOff>70446</xdr:colOff>
      <xdr:row>51</xdr:row>
      <xdr:rowOff>13607</xdr:rowOff>
    </xdr:from>
    <xdr:to>
      <xdr:col>2</xdr:col>
      <xdr:colOff>206516</xdr:colOff>
      <xdr:row>54</xdr:row>
      <xdr:rowOff>190499</xdr:rowOff>
    </xdr:to>
    <xdr:sp macro="" textlink="">
      <xdr:nvSpPr>
        <xdr:cNvPr id="2" name="Right Brace 1">
          <a:extLst>
            <a:ext uri="{FF2B5EF4-FFF2-40B4-BE49-F238E27FC236}">
              <a16:creationId xmlns:a16="http://schemas.microsoft.com/office/drawing/2014/main" id="{BF9FCC30-36B6-4E08-A8DB-AE97DE520B0A}"/>
            </a:ext>
          </a:extLst>
        </xdr:cNvPr>
        <xdr:cNvSpPr/>
      </xdr:nvSpPr>
      <xdr:spPr>
        <a:xfrm>
          <a:off x="4813896" y="9462407"/>
          <a:ext cx="136070" cy="710292"/>
        </a:xfrm>
        <a:prstGeom prst="rightBrace">
          <a:avLst>
            <a:gd name="adj1" fmla="val 8333"/>
            <a:gd name="adj2" fmla="val 48520"/>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11212</xdr:colOff>
      <xdr:row>38</xdr:row>
      <xdr:rowOff>190500</xdr:rowOff>
    </xdr:from>
    <xdr:to>
      <xdr:col>2</xdr:col>
      <xdr:colOff>228927</xdr:colOff>
      <xdr:row>40</xdr:row>
      <xdr:rowOff>190500</xdr:rowOff>
    </xdr:to>
    <xdr:sp macro="" textlink="">
      <xdr:nvSpPr>
        <xdr:cNvPr id="3" name="Right Brace 2">
          <a:extLst>
            <a:ext uri="{FF2B5EF4-FFF2-40B4-BE49-F238E27FC236}">
              <a16:creationId xmlns:a16="http://schemas.microsoft.com/office/drawing/2014/main" id="{63807F83-D788-4954-A706-FD20DAEFDCA0}"/>
            </a:ext>
          </a:extLst>
        </xdr:cNvPr>
        <xdr:cNvSpPr/>
      </xdr:nvSpPr>
      <xdr:spPr>
        <a:xfrm>
          <a:off x="4754662" y="7277100"/>
          <a:ext cx="217715" cy="361950"/>
        </a:xfrm>
        <a:prstGeom prst="rightBrace">
          <a:avLst>
            <a:gd name="adj1" fmla="val 8333"/>
            <a:gd name="adj2" fmla="val 48520"/>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24819</xdr:colOff>
      <xdr:row>46</xdr:row>
      <xdr:rowOff>0</xdr:rowOff>
    </xdr:from>
    <xdr:to>
      <xdr:col>2</xdr:col>
      <xdr:colOff>242534</xdr:colOff>
      <xdr:row>48</xdr:row>
      <xdr:rowOff>0</xdr:rowOff>
    </xdr:to>
    <xdr:sp macro="" textlink="">
      <xdr:nvSpPr>
        <xdr:cNvPr id="4" name="Right Brace 3">
          <a:extLst>
            <a:ext uri="{FF2B5EF4-FFF2-40B4-BE49-F238E27FC236}">
              <a16:creationId xmlns:a16="http://schemas.microsoft.com/office/drawing/2014/main" id="{6EB8C1AC-2A9C-4CE8-BB0A-B867B3DE6190}"/>
            </a:ext>
          </a:extLst>
        </xdr:cNvPr>
        <xdr:cNvSpPr/>
      </xdr:nvSpPr>
      <xdr:spPr>
        <a:xfrm>
          <a:off x="4768269" y="8543925"/>
          <a:ext cx="217715" cy="361950"/>
        </a:xfrm>
        <a:prstGeom prst="rightBrace">
          <a:avLst>
            <a:gd name="adj1" fmla="val 8333"/>
            <a:gd name="adj2" fmla="val 48520"/>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22418</xdr:colOff>
      <xdr:row>113</xdr:row>
      <xdr:rowOff>27216</xdr:rowOff>
    </xdr:from>
    <xdr:to>
      <xdr:col>2</xdr:col>
      <xdr:colOff>240134</xdr:colOff>
      <xdr:row>117</xdr:row>
      <xdr:rowOff>0</xdr:rowOff>
    </xdr:to>
    <xdr:sp macro="" textlink="">
      <xdr:nvSpPr>
        <xdr:cNvPr id="5" name="Right Brace 4">
          <a:extLst>
            <a:ext uri="{FF2B5EF4-FFF2-40B4-BE49-F238E27FC236}">
              <a16:creationId xmlns:a16="http://schemas.microsoft.com/office/drawing/2014/main" id="{3F052883-D51F-49FA-9E81-2876F800CA37}"/>
            </a:ext>
          </a:extLst>
        </xdr:cNvPr>
        <xdr:cNvSpPr/>
      </xdr:nvSpPr>
      <xdr:spPr>
        <a:xfrm>
          <a:off x="4765868" y="20839341"/>
          <a:ext cx="217716" cy="696684"/>
        </a:xfrm>
        <a:prstGeom prst="rightBrace">
          <a:avLst>
            <a:gd name="adj1" fmla="val 8333"/>
            <a:gd name="adj2" fmla="val 48520"/>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49632</xdr:colOff>
      <xdr:row>108</xdr:row>
      <xdr:rowOff>13609</xdr:rowOff>
    </xdr:from>
    <xdr:to>
      <xdr:col>2</xdr:col>
      <xdr:colOff>267347</xdr:colOff>
      <xdr:row>110</xdr:row>
      <xdr:rowOff>13610</xdr:rowOff>
    </xdr:to>
    <xdr:sp macro="" textlink="">
      <xdr:nvSpPr>
        <xdr:cNvPr id="6" name="Right Brace 5">
          <a:extLst>
            <a:ext uri="{FF2B5EF4-FFF2-40B4-BE49-F238E27FC236}">
              <a16:creationId xmlns:a16="http://schemas.microsoft.com/office/drawing/2014/main" id="{B32A289D-D8BE-4172-8D9D-77553311969D}"/>
            </a:ext>
          </a:extLst>
        </xdr:cNvPr>
        <xdr:cNvSpPr/>
      </xdr:nvSpPr>
      <xdr:spPr>
        <a:xfrm>
          <a:off x="4793082" y="19920859"/>
          <a:ext cx="217715" cy="361951"/>
        </a:xfrm>
        <a:prstGeom prst="rightBrace">
          <a:avLst>
            <a:gd name="adj1" fmla="val 8333"/>
            <a:gd name="adj2" fmla="val 48520"/>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5</xdr:col>
      <xdr:colOff>14415</xdr:colOff>
      <xdr:row>51</xdr:row>
      <xdr:rowOff>24813</xdr:rowOff>
    </xdr:from>
    <xdr:to>
      <xdr:col>15</xdr:col>
      <xdr:colOff>179294</xdr:colOff>
      <xdr:row>54</xdr:row>
      <xdr:rowOff>179294</xdr:rowOff>
    </xdr:to>
    <xdr:sp macro="" textlink="">
      <xdr:nvSpPr>
        <xdr:cNvPr id="7" name="Right Brace 6">
          <a:extLst>
            <a:ext uri="{FF2B5EF4-FFF2-40B4-BE49-F238E27FC236}">
              <a16:creationId xmlns:a16="http://schemas.microsoft.com/office/drawing/2014/main" id="{AC0608B3-E5B8-473C-8E12-60213D1120BB}"/>
            </a:ext>
          </a:extLst>
        </xdr:cNvPr>
        <xdr:cNvSpPr/>
      </xdr:nvSpPr>
      <xdr:spPr>
        <a:xfrm>
          <a:off x="11939715" y="9473613"/>
          <a:ext cx="164879" cy="697406"/>
        </a:xfrm>
        <a:prstGeom prst="rightBrace">
          <a:avLst>
            <a:gd name="adj1" fmla="val 8333"/>
            <a:gd name="adj2" fmla="val 48520"/>
          </a:avLst>
        </a:prstGeom>
        <a:ln w="28575"/>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11212</xdr:colOff>
      <xdr:row>38</xdr:row>
      <xdr:rowOff>190500</xdr:rowOff>
    </xdr:from>
    <xdr:to>
      <xdr:col>2</xdr:col>
      <xdr:colOff>228927</xdr:colOff>
      <xdr:row>40</xdr:row>
      <xdr:rowOff>190500</xdr:rowOff>
    </xdr:to>
    <xdr:sp macro="" textlink="">
      <xdr:nvSpPr>
        <xdr:cNvPr id="8" name="Right Brace 7">
          <a:extLst>
            <a:ext uri="{FF2B5EF4-FFF2-40B4-BE49-F238E27FC236}">
              <a16:creationId xmlns:a16="http://schemas.microsoft.com/office/drawing/2014/main" id="{6264E2D1-A6C9-417E-BDFA-B7D6E38F6FB1}"/>
            </a:ext>
          </a:extLst>
        </xdr:cNvPr>
        <xdr:cNvSpPr/>
      </xdr:nvSpPr>
      <xdr:spPr>
        <a:xfrm>
          <a:off x="4754662" y="7277100"/>
          <a:ext cx="217715" cy="361950"/>
        </a:xfrm>
        <a:prstGeom prst="rightBrace">
          <a:avLst>
            <a:gd name="adj1" fmla="val 8333"/>
            <a:gd name="adj2" fmla="val 48520"/>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5</xdr:col>
      <xdr:colOff>17</xdr:colOff>
      <xdr:row>114</xdr:row>
      <xdr:rowOff>16010</xdr:rowOff>
    </xdr:from>
    <xdr:to>
      <xdr:col>15</xdr:col>
      <xdr:colOff>217733</xdr:colOff>
      <xdr:row>117</xdr:row>
      <xdr:rowOff>201705</xdr:rowOff>
    </xdr:to>
    <xdr:sp macro="" textlink="">
      <xdr:nvSpPr>
        <xdr:cNvPr id="9" name="Right Brace 8">
          <a:extLst>
            <a:ext uri="{FF2B5EF4-FFF2-40B4-BE49-F238E27FC236}">
              <a16:creationId xmlns:a16="http://schemas.microsoft.com/office/drawing/2014/main" id="{70539A2A-EB74-4755-A661-D09D9F89EBD2}"/>
            </a:ext>
          </a:extLst>
        </xdr:cNvPr>
        <xdr:cNvSpPr/>
      </xdr:nvSpPr>
      <xdr:spPr>
        <a:xfrm>
          <a:off x="11925317" y="21009110"/>
          <a:ext cx="217716" cy="709570"/>
        </a:xfrm>
        <a:prstGeom prst="rightBrace">
          <a:avLst>
            <a:gd name="adj1" fmla="val 8333"/>
            <a:gd name="adj2" fmla="val 48520"/>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36025</xdr:colOff>
      <xdr:row>102</xdr:row>
      <xdr:rowOff>2</xdr:rowOff>
    </xdr:from>
    <xdr:to>
      <xdr:col>2</xdr:col>
      <xdr:colOff>253740</xdr:colOff>
      <xdr:row>104</xdr:row>
      <xdr:rowOff>3</xdr:rowOff>
    </xdr:to>
    <xdr:sp macro="" textlink="">
      <xdr:nvSpPr>
        <xdr:cNvPr id="10" name="Right Brace 9">
          <a:extLst>
            <a:ext uri="{FF2B5EF4-FFF2-40B4-BE49-F238E27FC236}">
              <a16:creationId xmlns:a16="http://schemas.microsoft.com/office/drawing/2014/main" id="{C0E51073-A5A3-4F61-ACA9-1895342C1386}"/>
            </a:ext>
          </a:extLst>
        </xdr:cNvPr>
        <xdr:cNvSpPr/>
      </xdr:nvSpPr>
      <xdr:spPr>
        <a:xfrm>
          <a:off x="4779475" y="18821402"/>
          <a:ext cx="217715" cy="361951"/>
        </a:xfrm>
        <a:prstGeom prst="rightBrace">
          <a:avLst>
            <a:gd name="adj1" fmla="val 8333"/>
            <a:gd name="adj2" fmla="val 48520"/>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44824</xdr:colOff>
      <xdr:row>44</xdr:row>
      <xdr:rowOff>0</xdr:rowOff>
    </xdr:from>
    <xdr:to>
      <xdr:col>2</xdr:col>
      <xdr:colOff>232356</xdr:colOff>
      <xdr:row>45</xdr:row>
      <xdr:rowOff>193862</xdr:rowOff>
    </xdr:to>
    <xdr:sp macro="" textlink="">
      <xdr:nvSpPr>
        <xdr:cNvPr id="11" name="Right Brace 10">
          <a:extLst>
            <a:ext uri="{FF2B5EF4-FFF2-40B4-BE49-F238E27FC236}">
              <a16:creationId xmlns:a16="http://schemas.microsoft.com/office/drawing/2014/main" id="{6DEB0464-8710-422A-819E-3A4BF98D6A00}"/>
            </a:ext>
          </a:extLst>
        </xdr:cNvPr>
        <xdr:cNvSpPr/>
      </xdr:nvSpPr>
      <xdr:spPr>
        <a:xfrm>
          <a:off x="4788274" y="8181975"/>
          <a:ext cx="187532" cy="365312"/>
        </a:xfrm>
        <a:prstGeom prst="rightBrace">
          <a:avLst>
            <a:gd name="adj1" fmla="val 8333"/>
            <a:gd name="adj2" fmla="val 48520"/>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2</xdr:col>
      <xdr:colOff>18520</xdr:colOff>
      <xdr:row>43</xdr:row>
      <xdr:rowOff>11906</xdr:rowOff>
    </xdr:from>
    <xdr:to>
      <xdr:col>2</xdr:col>
      <xdr:colOff>304271</xdr:colOff>
      <xdr:row>45</xdr:row>
      <xdr:rowOff>3440</xdr:rowOff>
    </xdr:to>
    <xdr:sp macro="" textlink="">
      <xdr:nvSpPr>
        <xdr:cNvPr id="2" name="Right Brace 1">
          <a:extLst>
            <a:ext uri="{FF2B5EF4-FFF2-40B4-BE49-F238E27FC236}">
              <a16:creationId xmlns:a16="http://schemas.microsoft.com/office/drawing/2014/main" id="{856910FC-3B52-49D1-9FC8-C2B789A641BF}"/>
            </a:ext>
          </a:extLst>
        </xdr:cNvPr>
        <xdr:cNvSpPr/>
      </xdr:nvSpPr>
      <xdr:spPr>
        <a:xfrm>
          <a:off x="4781020" y="8231981"/>
          <a:ext cx="285751" cy="372534"/>
        </a:xfrm>
        <a:prstGeom prst="rightBrace">
          <a:avLst>
            <a:gd name="adj1" fmla="val 8333"/>
            <a:gd name="adj2" fmla="val 41460"/>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30427</xdr:colOff>
      <xdr:row>45</xdr:row>
      <xdr:rowOff>10583</xdr:rowOff>
    </xdr:from>
    <xdr:to>
      <xdr:col>2</xdr:col>
      <xdr:colOff>316178</xdr:colOff>
      <xdr:row>47</xdr:row>
      <xdr:rowOff>2116</xdr:rowOff>
    </xdr:to>
    <xdr:sp macro="" textlink="">
      <xdr:nvSpPr>
        <xdr:cNvPr id="3" name="Right Brace 2">
          <a:extLst>
            <a:ext uri="{FF2B5EF4-FFF2-40B4-BE49-F238E27FC236}">
              <a16:creationId xmlns:a16="http://schemas.microsoft.com/office/drawing/2014/main" id="{381D20BB-7E2B-48A0-B3DC-A85E06D75152}"/>
            </a:ext>
          </a:extLst>
        </xdr:cNvPr>
        <xdr:cNvSpPr/>
      </xdr:nvSpPr>
      <xdr:spPr>
        <a:xfrm>
          <a:off x="4792927" y="8611658"/>
          <a:ext cx="285751" cy="372533"/>
        </a:xfrm>
        <a:prstGeom prst="rightBrace">
          <a:avLst>
            <a:gd name="adj1" fmla="val 8333"/>
            <a:gd name="adj2" fmla="val 38448"/>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41011</xdr:colOff>
      <xdr:row>47</xdr:row>
      <xdr:rowOff>1323</xdr:rowOff>
    </xdr:from>
    <xdr:to>
      <xdr:col>2</xdr:col>
      <xdr:colOff>302948</xdr:colOff>
      <xdr:row>56</xdr:row>
      <xdr:rowOff>10583</xdr:rowOff>
    </xdr:to>
    <xdr:sp macro="" textlink="">
      <xdr:nvSpPr>
        <xdr:cNvPr id="4" name="Right Brace 3">
          <a:extLst>
            <a:ext uri="{FF2B5EF4-FFF2-40B4-BE49-F238E27FC236}">
              <a16:creationId xmlns:a16="http://schemas.microsoft.com/office/drawing/2014/main" id="{2D18DA60-FF54-48E6-ADDB-3A96F86372F6}"/>
            </a:ext>
          </a:extLst>
        </xdr:cNvPr>
        <xdr:cNvSpPr/>
      </xdr:nvSpPr>
      <xdr:spPr>
        <a:xfrm>
          <a:off x="4803511" y="8983398"/>
          <a:ext cx="261937" cy="1723760"/>
        </a:xfrm>
        <a:prstGeom prst="rightBrace">
          <a:avLst>
            <a:gd name="adj1" fmla="val 8333"/>
            <a:gd name="adj2" fmla="val 48430"/>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10584</xdr:colOff>
      <xdr:row>104</xdr:row>
      <xdr:rowOff>0</xdr:rowOff>
    </xdr:from>
    <xdr:to>
      <xdr:col>2</xdr:col>
      <xdr:colOff>296335</xdr:colOff>
      <xdr:row>106</xdr:row>
      <xdr:rowOff>1057</xdr:rowOff>
    </xdr:to>
    <xdr:sp macro="" textlink="">
      <xdr:nvSpPr>
        <xdr:cNvPr id="5" name="Right Brace 4">
          <a:extLst>
            <a:ext uri="{FF2B5EF4-FFF2-40B4-BE49-F238E27FC236}">
              <a16:creationId xmlns:a16="http://schemas.microsoft.com/office/drawing/2014/main" id="{AA2DFA8E-E986-4E5F-A324-2EE475B80EF7}"/>
            </a:ext>
          </a:extLst>
        </xdr:cNvPr>
        <xdr:cNvSpPr/>
      </xdr:nvSpPr>
      <xdr:spPr>
        <a:xfrm>
          <a:off x="4773084" y="19973925"/>
          <a:ext cx="285751" cy="382057"/>
        </a:xfrm>
        <a:prstGeom prst="rightBrace">
          <a:avLst>
            <a:gd name="adj1" fmla="val 8333"/>
            <a:gd name="adj2" fmla="val 49940"/>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11907</xdr:colOff>
      <xdr:row>106</xdr:row>
      <xdr:rowOff>3439</xdr:rowOff>
    </xdr:from>
    <xdr:to>
      <xdr:col>2</xdr:col>
      <xdr:colOff>297658</xdr:colOff>
      <xdr:row>107</xdr:row>
      <xdr:rowOff>178593</xdr:rowOff>
    </xdr:to>
    <xdr:sp macro="" textlink="">
      <xdr:nvSpPr>
        <xdr:cNvPr id="6" name="Right Brace 5">
          <a:extLst>
            <a:ext uri="{FF2B5EF4-FFF2-40B4-BE49-F238E27FC236}">
              <a16:creationId xmlns:a16="http://schemas.microsoft.com/office/drawing/2014/main" id="{D1481F6A-B521-4370-A457-E274A350EE4F}"/>
            </a:ext>
          </a:extLst>
        </xdr:cNvPr>
        <xdr:cNvSpPr/>
      </xdr:nvSpPr>
      <xdr:spPr>
        <a:xfrm>
          <a:off x="4774407" y="20358364"/>
          <a:ext cx="285751" cy="365654"/>
        </a:xfrm>
        <a:prstGeom prst="rightBrace">
          <a:avLst>
            <a:gd name="adj1" fmla="val 8333"/>
            <a:gd name="adj2" fmla="val 44315"/>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1324</xdr:colOff>
      <xdr:row>108</xdr:row>
      <xdr:rowOff>1058</xdr:rowOff>
    </xdr:from>
    <xdr:to>
      <xdr:col>2</xdr:col>
      <xdr:colOff>296333</xdr:colOff>
      <xdr:row>117</xdr:row>
      <xdr:rowOff>3439</xdr:rowOff>
    </xdr:to>
    <xdr:sp macro="" textlink="">
      <xdr:nvSpPr>
        <xdr:cNvPr id="7" name="Right Brace 6">
          <a:extLst>
            <a:ext uri="{FF2B5EF4-FFF2-40B4-BE49-F238E27FC236}">
              <a16:creationId xmlns:a16="http://schemas.microsoft.com/office/drawing/2014/main" id="{4B08B8A9-5EFC-4B0F-97BA-115F9D389EE5}"/>
            </a:ext>
          </a:extLst>
        </xdr:cNvPr>
        <xdr:cNvSpPr/>
      </xdr:nvSpPr>
      <xdr:spPr>
        <a:xfrm>
          <a:off x="4763824" y="20736983"/>
          <a:ext cx="295009" cy="1716881"/>
        </a:xfrm>
        <a:prstGeom prst="rightBrace">
          <a:avLst>
            <a:gd name="adj1" fmla="val 8333"/>
            <a:gd name="adj2" fmla="val 48430"/>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31750</xdr:colOff>
      <xdr:row>70</xdr:row>
      <xdr:rowOff>21167</xdr:rowOff>
    </xdr:from>
    <xdr:to>
      <xdr:col>2</xdr:col>
      <xdr:colOff>317501</xdr:colOff>
      <xdr:row>72</xdr:row>
      <xdr:rowOff>1</xdr:rowOff>
    </xdr:to>
    <xdr:sp macro="" textlink="">
      <xdr:nvSpPr>
        <xdr:cNvPr id="8" name="Right Brace 7">
          <a:extLst>
            <a:ext uri="{FF2B5EF4-FFF2-40B4-BE49-F238E27FC236}">
              <a16:creationId xmlns:a16="http://schemas.microsoft.com/office/drawing/2014/main" id="{87F712B5-F635-4A77-9B22-BA0437E7613B}"/>
            </a:ext>
          </a:extLst>
        </xdr:cNvPr>
        <xdr:cNvSpPr/>
      </xdr:nvSpPr>
      <xdr:spPr>
        <a:xfrm>
          <a:off x="4794250" y="13518092"/>
          <a:ext cx="285751" cy="359834"/>
        </a:xfrm>
        <a:prstGeom prst="rightBrace">
          <a:avLst>
            <a:gd name="adj1" fmla="val 8333"/>
            <a:gd name="adj2" fmla="val 45037"/>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10584</xdr:colOff>
      <xdr:row>132</xdr:row>
      <xdr:rowOff>31750</xdr:rowOff>
    </xdr:from>
    <xdr:to>
      <xdr:col>2</xdr:col>
      <xdr:colOff>296335</xdr:colOff>
      <xdr:row>134</xdr:row>
      <xdr:rowOff>10584</xdr:rowOff>
    </xdr:to>
    <xdr:sp macro="" textlink="">
      <xdr:nvSpPr>
        <xdr:cNvPr id="9" name="Right Brace 8">
          <a:extLst>
            <a:ext uri="{FF2B5EF4-FFF2-40B4-BE49-F238E27FC236}">
              <a16:creationId xmlns:a16="http://schemas.microsoft.com/office/drawing/2014/main" id="{B8BD37E6-97A9-43BF-81F1-A3F2AC685CFB}"/>
            </a:ext>
          </a:extLst>
        </xdr:cNvPr>
        <xdr:cNvSpPr/>
      </xdr:nvSpPr>
      <xdr:spPr>
        <a:xfrm>
          <a:off x="4773084" y="25473025"/>
          <a:ext cx="285751" cy="359834"/>
        </a:xfrm>
        <a:prstGeom prst="rightBrace">
          <a:avLst>
            <a:gd name="adj1" fmla="val 8333"/>
            <a:gd name="adj2" fmla="val 45037"/>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26458</xdr:colOff>
      <xdr:row>16</xdr:row>
      <xdr:rowOff>11907</xdr:rowOff>
    </xdr:from>
    <xdr:to>
      <xdr:col>2</xdr:col>
      <xdr:colOff>328083</xdr:colOff>
      <xdr:row>20</xdr:row>
      <xdr:rowOff>793</xdr:rowOff>
    </xdr:to>
    <xdr:sp macro="" textlink="">
      <xdr:nvSpPr>
        <xdr:cNvPr id="10" name="Right Brace 9">
          <a:extLst>
            <a:ext uri="{FF2B5EF4-FFF2-40B4-BE49-F238E27FC236}">
              <a16:creationId xmlns:a16="http://schemas.microsoft.com/office/drawing/2014/main" id="{F99DB683-A2F6-469E-8F4F-6D16B4410B5E}"/>
            </a:ext>
          </a:extLst>
        </xdr:cNvPr>
        <xdr:cNvSpPr/>
      </xdr:nvSpPr>
      <xdr:spPr>
        <a:xfrm>
          <a:off x="4788958" y="2955132"/>
          <a:ext cx="301625" cy="884236"/>
        </a:xfrm>
        <a:prstGeom prst="rightBrace">
          <a:avLst>
            <a:gd name="adj1" fmla="val 8333"/>
            <a:gd name="adj2" fmla="val 47412"/>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15875</xdr:colOff>
      <xdr:row>20</xdr:row>
      <xdr:rowOff>23813</xdr:rowOff>
    </xdr:from>
    <xdr:to>
      <xdr:col>2</xdr:col>
      <xdr:colOff>325437</xdr:colOff>
      <xdr:row>27</xdr:row>
      <xdr:rowOff>3440</xdr:rowOff>
    </xdr:to>
    <xdr:sp macro="" textlink="">
      <xdr:nvSpPr>
        <xdr:cNvPr id="11" name="Right Brace 10">
          <a:extLst>
            <a:ext uri="{FF2B5EF4-FFF2-40B4-BE49-F238E27FC236}">
              <a16:creationId xmlns:a16="http://schemas.microsoft.com/office/drawing/2014/main" id="{0223A968-B77D-4097-AFCE-8EBE17D3B5BB}"/>
            </a:ext>
          </a:extLst>
        </xdr:cNvPr>
        <xdr:cNvSpPr/>
      </xdr:nvSpPr>
      <xdr:spPr>
        <a:xfrm>
          <a:off x="4778375" y="3862388"/>
          <a:ext cx="309562" cy="1313127"/>
        </a:xfrm>
        <a:prstGeom prst="rightBrace">
          <a:avLst>
            <a:gd name="adj1" fmla="val 8333"/>
            <a:gd name="adj2" fmla="val 47860"/>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xdr:col>
      <xdr:colOff>1352550</xdr:colOff>
      <xdr:row>374</xdr:row>
      <xdr:rowOff>28575</xdr:rowOff>
    </xdr:from>
    <xdr:to>
      <xdr:col>1</xdr:col>
      <xdr:colOff>1443038</xdr:colOff>
      <xdr:row>375</xdr:row>
      <xdr:rowOff>159542</xdr:rowOff>
    </xdr:to>
    <xdr:sp macro="" textlink="">
      <xdr:nvSpPr>
        <xdr:cNvPr id="12" name="AutoShape 35">
          <a:extLst>
            <a:ext uri="{FF2B5EF4-FFF2-40B4-BE49-F238E27FC236}">
              <a16:creationId xmlns:a16="http://schemas.microsoft.com/office/drawing/2014/main" id="{6C15AC62-7C75-4DC8-8CAE-B8078EA4DBBE}"/>
            </a:ext>
          </a:extLst>
        </xdr:cNvPr>
        <xdr:cNvSpPr>
          <a:spLocks/>
        </xdr:cNvSpPr>
      </xdr:nvSpPr>
      <xdr:spPr bwMode="auto">
        <a:xfrm>
          <a:off x="1600200" y="73580625"/>
          <a:ext cx="90488" cy="321467"/>
        </a:xfrm>
        <a:prstGeom prst="rightBrace">
          <a:avLst>
            <a:gd name="adj1" fmla="val 27083"/>
            <a:gd name="adj2" fmla="val 50000"/>
          </a:avLst>
        </a:prstGeom>
        <a:noFill/>
        <a:ln w="9525">
          <a:solidFill>
            <a:srgbClr val="000000"/>
          </a:solidFill>
          <a:round/>
          <a:headEnd/>
          <a:tailEnd/>
        </a:ln>
      </xdr:spPr>
    </xdr:sp>
    <xdr:clientData/>
  </xdr:twoCellAnchor>
  <xdr:twoCellAnchor>
    <xdr:from>
      <xdr:col>1</xdr:col>
      <xdr:colOff>4239683</xdr:colOff>
      <xdr:row>362</xdr:row>
      <xdr:rowOff>42333</xdr:rowOff>
    </xdr:from>
    <xdr:to>
      <xdr:col>1</xdr:col>
      <xdr:colOff>4444999</xdr:colOff>
      <xdr:row>364</xdr:row>
      <xdr:rowOff>334433</xdr:rowOff>
    </xdr:to>
    <xdr:sp macro="" textlink="">
      <xdr:nvSpPr>
        <xdr:cNvPr id="13" name="Left Brace 12">
          <a:extLst>
            <a:ext uri="{FF2B5EF4-FFF2-40B4-BE49-F238E27FC236}">
              <a16:creationId xmlns:a16="http://schemas.microsoft.com/office/drawing/2014/main" id="{FCA1D045-4EA2-4298-8EE9-8B9A6F55F564}"/>
            </a:ext>
          </a:extLst>
        </xdr:cNvPr>
        <xdr:cNvSpPr/>
      </xdr:nvSpPr>
      <xdr:spPr>
        <a:xfrm>
          <a:off x="4487333" y="70451133"/>
          <a:ext cx="205316" cy="844550"/>
        </a:xfrm>
        <a:prstGeom prst="lef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xdr:col>
      <xdr:colOff>4276724</xdr:colOff>
      <xdr:row>366</xdr:row>
      <xdr:rowOff>10583</xdr:rowOff>
    </xdr:from>
    <xdr:to>
      <xdr:col>1</xdr:col>
      <xdr:colOff>4435473</xdr:colOff>
      <xdr:row>368</xdr:row>
      <xdr:rowOff>148166</xdr:rowOff>
    </xdr:to>
    <xdr:sp macro="" textlink="">
      <xdr:nvSpPr>
        <xdr:cNvPr id="14" name="Left Brace 13">
          <a:extLst>
            <a:ext uri="{FF2B5EF4-FFF2-40B4-BE49-F238E27FC236}">
              <a16:creationId xmlns:a16="http://schemas.microsoft.com/office/drawing/2014/main" id="{C598214E-1241-47E1-8A2A-D739E3623A36}"/>
            </a:ext>
          </a:extLst>
        </xdr:cNvPr>
        <xdr:cNvSpPr/>
      </xdr:nvSpPr>
      <xdr:spPr>
        <a:xfrm>
          <a:off x="4524374" y="71695733"/>
          <a:ext cx="158749" cy="690033"/>
        </a:xfrm>
        <a:prstGeom prst="lef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xdr:col>
      <xdr:colOff>4275667</xdr:colOff>
      <xdr:row>369</xdr:row>
      <xdr:rowOff>10584</xdr:rowOff>
    </xdr:from>
    <xdr:to>
      <xdr:col>1</xdr:col>
      <xdr:colOff>4434416</xdr:colOff>
      <xdr:row>371</xdr:row>
      <xdr:rowOff>2117</xdr:rowOff>
    </xdr:to>
    <xdr:sp macro="" textlink="">
      <xdr:nvSpPr>
        <xdr:cNvPr id="15" name="Left Brace 14">
          <a:extLst>
            <a:ext uri="{FF2B5EF4-FFF2-40B4-BE49-F238E27FC236}">
              <a16:creationId xmlns:a16="http://schemas.microsoft.com/office/drawing/2014/main" id="{01F800AB-6B1A-40E7-8846-8DB9378BAC0C}"/>
            </a:ext>
          </a:extLst>
        </xdr:cNvPr>
        <xdr:cNvSpPr/>
      </xdr:nvSpPr>
      <xdr:spPr>
        <a:xfrm>
          <a:off x="4523317" y="72438684"/>
          <a:ext cx="158749" cy="543983"/>
        </a:xfrm>
        <a:prstGeom prst="lef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3</xdr:col>
      <xdr:colOff>10583</xdr:colOff>
      <xdr:row>38</xdr:row>
      <xdr:rowOff>10582</xdr:rowOff>
    </xdr:from>
    <xdr:to>
      <xdr:col>13</xdr:col>
      <xdr:colOff>227542</xdr:colOff>
      <xdr:row>41</xdr:row>
      <xdr:rowOff>169332</xdr:rowOff>
    </xdr:to>
    <xdr:sp macro="" textlink="">
      <xdr:nvSpPr>
        <xdr:cNvPr id="16" name="Right Brace 15">
          <a:extLst>
            <a:ext uri="{FF2B5EF4-FFF2-40B4-BE49-F238E27FC236}">
              <a16:creationId xmlns:a16="http://schemas.microsoft.com/office/drawing/2014/main" id="{7ABA8EE6-1D80-4F57-8618-8BCAE8B40C24}"/>
            </a:ext>
          </a:extLst>
        </xdr:cNvPr>
        <xdr:cNvSpPr/>
      </xdr:nvSpPr>
      <xdr:spPr>
        <a:xfrm>
          <a:off x="13155083" y="7278157"/>
          <a:ext cx="216959" cy="730250"/>
        </a:xfrm>
        <a:prstGeom prst="rightBrace">
          <a:avLst>
            <a:gd name="adj1" fmla="val 8333"/>
            <a:gd name="adj2" fmla="val 47412"/>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3</xdr:col>
      <xdr:colOff>0</xdr:colOff>
      <xdr:row>99</xdr:row>
      <xdr:rowOff>0</xdr:rowOff>
    </xdr:from>
    <xdr:to>
      <xdr:col>13</xdr:col>
      <xdr:colOff>216959</xdr:colOff>
      <xdr:row>102</xdr:row>
      <xdr:rowOff>158750</xdr:rowOff>
    </xdr:to>
    <xdr:sp macro="" textlink="">
      <xdr:nvSpPr>
        <xdr:cNvPr id="17" name="Right Brace 16">
          <a:extLst>
            <a:ext uri="{FF2B5EF4-FFF2-40B4-BE49-F238E27FC236}">
              <a16:creationId xmlns:a16="http://schemas.microsoft.com/office/drawing/2014/main" id="{ED4C0D53-C01D-41B1-92F4-D67CB674BFFC}"/>
            </a:ext>
          </a:extLst>
        </xdr:cNvPr>
        <xdr:cNvSpPr/>
      </xdr:nvSpPr>
      <xdr:spPr>
        <a:xfrm>
          <a:off x="13144500" y="19021425"/>
          <a:ext cx="216959" cy="730250"/>
        </a:xfrm>
        <a:prstGeom prst="rightBrace">
          <a:avLst>
            <a:gd name="adj1" fmla="val 8333"/>
            <a:gd name="adj2" fmla="val 47412"/>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5</xdr:col>
      <xdr:colOff>31750</xdr:colOff>
      <xdr:row>22</xdr:row>
      <xdr:rowOff>21167</xdr:rowOff>
    </xdr:from>
    <xdr:to>
      <xdr:col>5</xdr:col>
      <xdr:colOff>211667</xdr:colOff>
      <xdr:row>24</xdr:row>
      <xdr:rowOff>10584</xdr:rowOff>
    </xdr:to>
    <xdr:sp macro="" textlink="">
      <xdr:nvSpPr>
        <xdr:cNvPr id="18" name="Right Brace 17">
          <a:extLst>
            <a:ext uri="{FF2B5EF4-FFF2-40B4-BE49-F238E27FC236}">
              <a16:creationId xmlns:a16="http://schemas.microsoft.com/office/drawing/2014/main" id="{FBC418C8-6AFB-4EAC-9B58-2F544BB6493B}"/>
            </a:ext>
          </a:extLst>
        </xdr:cNvPr>
        <xdr:cNvSpPr/>
      </xdr:nvSpPr>
      <xdr:spPr>
        <a:xfrm>
          <a:off x="7080250" y="4240742"/>
          <a:ext cx="179917" cy="370417"/>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2</xdr:col>
      <xdr:colOff>38101</xdr:colOff>
      <xdr:row>18</xdr:row>
      <xdr:rowOff>9525</xdr:rowOff>
    </xdr:from>
    <xdr:to>
      <xdr:col>2</xdr:col>
      <xdr:colOff>190501</xdr:colOff>
      <xdr:row>19</xdr:row>
      <xdr:rowOff>136712</xdr:rowOff>
    </xdr:to>
    <xdr:sp macro="" textlink="">
      <xdr:nvSpPr>
        <xdr:cNvPr id="2" name="Right Brace 1">
          <a:extLst>
            <a:ext uri="{FF2B5EF4-FFF2-40B4-BE49-F238E27FC236}">
              <a16:creationId xmlns:a16="http://schemas.microsoft.com/office/drawing/2014/main" id="{C0C3CCF9-4CAF-4DFC-9112-6DBBA5E6A43C}"/>
            </a:ext>
          </a:extLst>
        </xdr:cNvPr>
        <xdr:cNvSpPr/>
      </xdr:nvSpPr>
      <xdr:spPr>
        <a:xfrm>
          <a:off x="5086351" y="3019425"/>
          <a:ext cx="152400" cy="289112"/>
        </a:xfrm>
        <a:prstGeom prst="rightBrace">
          <a:avLst>
            <a:gd name="adj1" fmla="val 8333"/>
            <a:gd name="adj2" fmla="val 48520"/>
          </a:avLst>
        </a:prstGeom>
        <a:ln w="19050"/>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28575</xdr:colOff>
      <xdr:row>49</xdr:row>
      <xdr:rowOff>9525</xdr:rowOff>
    </xdr:from>
    <xdr:to>
      <xdr:col>2</xdr:col>
      <xdr:colOff>180975</xdr:colOff>
      <xdr:row>50</xdr:row>
      <xdr:rowOff>136712</xdr:rowOff>
    </xdr:to>
    <xdr:sp macro="" textlink="">
      <xdr:nvSpPr>
        <xdr:cNvPr id="3" name="Right Brace 2">
          <a:extLst>
            <a:ext uri="{FF2B5EF4-FFF2-40B4-BE49-F238E27FC236}">
              <a16:creationId xmlns:a16="http://schemas.microsoft.com/office/drawing/2014/main" id="{86C5D62A-323E-4328-9119-76BAD5438050}"/>
            </a:ext>
          </a:extLst>
        </xdr:cNvPr>
        <xdr:cNvSpPr/>
      </xdr:nvSpPr>
      <xdr:spPr>
        <a:xfrm>
          <a:off x="5076825" y="8201025"/>
          <a:ext cx="152400" cy="289112"/>
        </a:xfrm>
        <a:prstGeom prst="rightBrace">
          <a:avLst>
            <a:gd name="adj1" fmla="val 8333"/>
            <a:gd name="adj2" fmla="val 48520"/>
          </a:avLst>
        </a:prstGeom>
        <a:ln w="19050"/>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7</xdr:col>
      <xdr:colOff>23814</xdr:colOff>
      <xdr:row>42</xdr:row>
      <xdr:rowOff>56028</xdr:rowOff>
    </xdr:from>
    <xdr:to>
      <xdr:col>7</xdr:col>
      <xdr:colOff>190500</xdr:colOff>
      <xdr:row>50</xdr:row>
      <xdr:rowOff>170655</xdr:rowOff>
    </xdr:to>
    <xdr:sp macro="" textlink="">
      <xdr:nvSpPr>
        <xdr:cNvPr id="2" name="AutoShape 12">
          <a:extLst>
            <a:ext uri="{FF2B5EF4-FFF2-40B4-BE49-F238E27FC236}">
              <a16:creationId xmlns:a16="http://schemas.microsoft.com/office/drawing/2014/main" id="{802437D8-0CBD-4DA5-B70E-803386403461}"/>
            </a:ext>
          </a:extLst>
        </xdr:cNvPr>
        <xdr:cNvSpPr>
          <a:spLocks/>
        </xdr:cNvSpPr>
      </xdr:nvSpPr>
      <xdr:spPr bwMode="auto">
        <a:xfrm>
          <a:off x="6624639" y="8209428"/>
          <a:ext cx="166686" cy="1638627"/>
        </a:xfrm>
        <a:prstGeom prst="rightBrace">
          <a:avLst>
            <a:gd name="adj1" fmla="val 19167"/>
            <a:gd name="adj2" fmla="val 50000"/>
          </a:avLst>
        </a:prstGeom>
        <a:noFill/>
        <a:ln w="9525">
          <a:solidFill>
            <a:srgbClr val="000000"/>
          </a:solidFill>
          <a:round/>
          <a:headEnd/>
          <a:tailEnd/>
        </a:ln>
      </xdr:spPr>
    </xdr:sp>
    <xdr:clientData/>
  </xdr:twoCellAnchor>
  <xdr:twoCellAnchor>
    <xdr:from>
      <xdr:col>3</xdr:col>
      <xdr:colOff>2638423</xdr:colOff>
      <xdr:row>197</xdr:row>
      <xdr:rowOff>19050</xdr:rowOff>
    </xdr:from>
    <xdr:to>
      <xdr:col>3</xdr:col>
      <xdr:colOff>2695574</xdr:colOff>
      <xdr:row>198</xdr:row>
      <xdr:rowOff>190500</xdr:rowOff>
    </xdr:to>
    <xdr:sp macro="" textlink="">
      <xdr:nvSpPr>
        <xdr:cNvPr id="3" name="AutoShape 2">
          <a:extLst>
            <a:ext uri="{FF2B5EF4-FFF2-40B4-BE49-F238E27FC236}">
              <a16:creationId xmlns:a16="http://schemas.microsoft.com/office/drawing/2014/main" id="{C2D5F67F-C193-4FC7-8BB9-87251534A992}"/>
            </a:ext>
          </a:extLst>
        </xdr:cNvPr>
        <xdr:cNvSpPr>
          <a:spLocks/>
        </xdr:cNvSpPr>
      </xdr:nvSpPr>
      <xdr:spPr bwMode="auto">
        <a:xfrm>
          <a:off x="2981323" y="38404800"/>
          <a:ext cx="57151" cy="361950"/>
        </a:xfrm>
        <a:prstGeom prst="rightBrace">
          <a:avLst>
            <a:gd name="adj1" fmla="val 43182"/>
            <a:gd name="adj2" fmla="val 50000"/>
          </a:avLst>
        </a:prstGeom>
        <a:noFill/>
        <a:ln w="9525">
          <a:solidFill>
            <a:srgbClr val="000000"/>
          </a:solidFill>
          <a:round/>
          <a:headEnd/>
          <a:tailEnd/>
        </a:ln>
      </xdr:spPr>
    </xdr:sp>
    <xdr:clientData/>
  </xdr:twoCellAnchor>
  <xdr:twoCellAnchor>
    <xdr:from>
      <xdr:col>7</xdr:col>
      <xdr:colOff>85726</xdr:colOff>
      <xdr:row>307</xdr:row>
      <xdr:rowOff>38100</xdr:rowOff>
    </xdr:from>
    <xdr:to>
      <xdr:col>7</xdr:col>
      <xdr:colOff>140970</xdr:colOff>
      <xdr:row>308</xdr:row>
      <xdr:rowOff>180974</xdr:rowOff>
    </xdr:to>
    <xdr:sp macro="" textlink="">
      <xdr:nvSpPr>
        <xdr:cNvPr id="4" name="AutoShape 2">
          <a:extLst>
            <a:ext uri="{FF2B5EF4-FFF2-40B4-BE49-F238E27FC236}">
              <a16:creationId xmlns:a16="http://schemas.microsoft.com/office/drawing/2014/main" id="{C3DD4D6B-16A0-4130-BD5A-636BBE30CDC8}"/>
            </a:ext>
          </a:extLst>
        </xdr:cNvPr>
        <xdr:cNvSpPr>
          <a:spLocks/>
        </xdr:cNvSpPr>
      </xdr:nvSpPr>
      <xdr:spPr bwMode="auto">
        <a:xfrm>
          <a:off x="6686551" y="59378850"/>
          <a:ext cx="55244" cy="333374"/>
        </a:xfrm>
        <a:prstGeom prst="rightBrace">
          <a:avLst>
            <a:gd name="adj1" fmla="val 43182"/>
            <a:gd name="adj2" fmla="val 50000"/>
          </a:avLst>
        </a:prstGeom>
        <a:noFill/>
        <a:ln w="9525">
          <a:solidFill>
            <a:srgbClr val="000000"/>
          </a:solidFill>
          <a:round/>
          <a:headEnd/>
          <a:tailEnd/>
        </a:ln>
      </xdr:spPr>
    </xdr:sp>
    <xdr:clientData/>
  </xdr:twoCellAnchor>
  <xdr:twoCellAnchor>
    <xdr:from>
      <xdr:col>7</xdr:col>
      <xdr:colOff>95250</xdr:colOff>
      <xdr:row>305</xdr:row>
      <xdr:rowOff>0</xdr:rowOff>
    </xdr:from>
    <xdr:to>
      <xdr:col>7</xdr:col>
      <xdr:colOff>150494</xdr:colOff>
      <xdr:row>306</xdr:row>
      <xdr:rowOff>142874</xdr:rowOff>
    </xdr:to>
    <xdr:sp macro="" textlink="">
      <xdr:nvSpPr>
        <xdr:cNvPr id="5" name="AutoShape 2">
          <a:extLst>
            <a:ext uri="{FF2B5EF4-FFF2-40B4-BE49-F238E27FC236}">
              <a16:creationId xmlns:a16="http://schemas.microsoft.com/office/drawing/2014/main" id="{C5C78466-DE1C-442E-BC7D-DB15D6B1DC3D}"/>
            </a:ext>
          </a:extLst>
        </xdr:cNvPr>
        <xdr:cNvSpPr>
          <a:spLocks/>
        </xdr:cNvSpPr>
      </xdr:nvSpPr>
      <xdr:spPr bwMode="auto">
        <a:xfrm>
          <a:off x="6696075" y="58959750"/>
          <a:ext cx="55244" cy="333374"/>
        </a:xfrm>
        <a:prstGeom prst="rightBrace">
          <a:avLst>
            <a:gd name="adj1" fmla="val 43182"/>
            <a:gd name="adj2" fmla="val 50000"/>
          </a:avLst>
        </a:prstGeom>
        <a:noFill/>
        <a:ln w="9525">
          <a:solidFill>
            <a:srgbClr val="000000"/>
          </a:solidFill>
          <a:round/>
          <a:headEnd/>
          <a:tailEnd/>
        </a:ln>
      </xdr:spPr>
    </xdr:sp>
    <xdr:clientData/>
  </xdr:twoCellAnchor>
  <xdr:twoCellAnchor>
    <xdr:from>
      <xdr:col>4</xdr:col>
      <xdr:colOff>57038</xdr:colOff>
      <xdr:row>14</xdr:row>
      <xdr:rowOff>58157</xdr:rowOff>
    </xdr:from>
    <xdr:to>
      <xdr:col>4</xdr:col>
      <xdr:colOff>140971</xdr:colOff>
      <xdr:row>17</xdr:row>
      <xdr:rowOff>136600</xdr:rowOff>
    </xdr:to>
    <xdr:sp macro="" textlink="">
      <xdr:nvSpPr>
        <xdr:cNvPr id="6" name="AutoShape 12">
          <a:extLst>
            <a:ext uri="{FF2B5EF4-FFF2-40B4-BE49-F238E27FC236}">
              <a16:creationId xmlns:a16="http://schemas.microsoft.com/office/drawing/2014/main" id="{2884EB25-367E-4C88-B96A-3222A3566539}"/>
            </a:ext>
          </a:extLst>
        </xdr:cNvPr>
        <xdr:cNvSpPr>
          <a:spLocks/>
        </xdr:cNvSpPr>
      </xdr:nvSpPr>
      <xdr:spPr bwMode="auto">
        <a:xfrm>
          <a:off x="4581413" y="2725157"/>
          <a:ext cx="83933" cy="840443"/>
        </a:xfrm>
        <a:prstGeom prst="rightBrace">
          <a:avLst>
            <a:gd name="adj1" fmla="val 19167"/>
            <a:gd name="adj2" fmla="val 50000"/>
          </a:avLst>
        </a:prstGeom>
        <a:noFill/>
        <a:ln w="9525">
          <a:solidFill>
            <a:srgbClr val="000000"/>
          </a:solidFill>
          <a:round/>
          <a:headEnd/>
          <a:tailEnd/>
        </a:ln>
      </xdr:spPr>
    </xdr:sp>
    <xdr:clientData/>
  </xdr:twoCellAnchor>
  <xdr:twoCellAnchor>
    <xdr:from>
      <xdr:col>4</xdr:col>
      <xdr:colOff>38101</xdr:colOff>
      <xdr:row>33</xdr:row>
      <xdr:rowOff>22972</xdr:rowOff>
    </xdr:from>
    <xdr:to>
      <xdr:col>4</xdr:col>
      <xdr:colOff>105337</xdr:colOff>
      <xdr:row>36</xdr:row>
      <xdr:rowOff>191061</xdr:rowOff>
    </xdr:to>
    <xdr:sp macro="" textlink="">
      <xdr:nvSpPr>
        <xdr:cNvPr id="7" name="AutoShape 1">
          <a:extLst>
            <a:ext uri="{FF2B5EF4-FFF2-40B4-BE49-F238E27FC236}">
              <a16:creationId xmlns:a16="http://schemas.microsoft.com/office/drawing/2014/main" id="{E5986127-E85E-420D-AC7F-0E35D12967CB}"/>
            </a:ext>
          </a:extLst>
        </xdr:cNvPr>
        <xdr:cNvSpPr>
          <a:spLocks/>
        </xdr:cNvSpPr>
      </xdr:nvSpPr>
      <xdr:spPr bwMode="auto">
        <a:xfrm>
          <a:off x="4562476" y="6499972"/>
          <a:ext cx="67236" cy="701489"/>
        </a:xfrm>
        <a:prstGeom prst="rightBrace">
          <a:avLst>
            <a:gd name="adj1" fmla="val 43182"/>
            <a:gd name="adj2" fmla="val 50000"/>
          </a:avLst>
        </a:prstGeom>
        <a:noFill/>
        <a:ln w="9525">
          <a:solidFill>
            <a:srgbClr val="000000"/>
          </a:solidFill>
          <a:round/>
          <a:headEnd/>
          <a:tailEnd/>
        </a:ln>
      </xdr:spPr>
    </xdr:sp>
    <xdr:clientData/>
  </xdr:twoCellAnchor>
  <xdr:twoCellAnchor>
    <xdr:from>
      <xdr:col>4</xdr:col>
      <xdr:colOff>50427</xdr:colOff>
      <xdr:row>94</xdr:row>
      <xdr:rowOff>35298</xdr:rowOff>
    </xdr:from>
    <xdr:to>
      <xdr:col>4</xdr:col>
      <xdr:colOff>117663</xdr:colOff>
      <xdr:row>97</xdr:row>
      <xdr:rowOff>203387</xdr:rowOff>
    </xdr:to>
    <xdr:sp macro="" textlink="">
      <xdr:nvSpPr>
        <xdr:cNvPr id="8" name="AutoShape 1">
          <a:extLst>
            <a:ext uri="{FF2B5EF4-FFF2-40B4-BE49-F238E27FC236}">
              <a16:creationId xmlns:a16="http://schemas.microsoft.com/office/drawing/2014/main" id="{1E23AE1B-750E-4838-A1F4-621E75506917}"/>
            </a:ext>
          </a:extLst>
        </xdr:cNvPr>
        <xdr:cNvSpPr>
          <a:spLocks/>
        </xdr:cNvSpPr>
      </xdr:nvSpPr>
      <xdr:spPr bwMode="auto">
        <a:xfrm>
          <a:off x="4574802" y="18285198"/>
          <a:ext cx="67236" cy="739589"/>
        </a:xfrm>
        <a:prstGeom prst="rightBrace">
          <a:avLst>
            <a:gd name="adj1" fmla="val 43182"/>
            <a:gd name="adj2" fmla="val 50000"/>
          </a:avLst>
        </a:prstGeom>
        <a:noFill/>
        <a:ln w="9525">
          <a:solidFill>
            <a:srgbClr val="000000"/>
          </a:solidFill>
          <a:round/>
          <a:headEnd/>
          <a:tailEnd/>
        </a:ln>
      </xdr:spPr>
    </xdr:sp>
    <xdr:clientData/>
  </xdr:twoCellAnchor>
  <xdr:twoCellAnchor>
    <xdr:from>
      <xdr:col>4</xdr:col>
      <xdr:colOff>19050</xdr:colOff>
      <xdr:row>38</xdr:row>
      <xdr:rowOff>14567</xdr:rowOff>
    </xdr:from>
    <xdr:to>
      <xdr:col>4</xdr:col>
      <xdr:colOff>85726</xdr:colOff>
      <xdr:row>39</xdr:row>
      <xdr:rowOff>93009</xdr:rowOff>
    </xdr:to>
    <xdr:sp macro="" textlink="">
      <xdr:nvSpPr>
        <xdr:cNvPr id="9" name="AutoShape 2">
          <a:extLst>
            <a:ext uri="{FF2B5EF4-FFF2-40B4-BE49-F238E27FC236}">
              <a16:creationId xmlns:a16="http://schemas.microsoft.com/office/drawing/2014/main" id="{499165DC-8A06-4BDE-8216-070437E26BB2}"/>
            </a:ext>
          </a:extLst>
        </xdr:cNvPr>
        <xdr:cNvSpPr>
          <a:spLocks/>
        </xdr:cNvSpPr>
      </xdr:nvSpPr>
      <xdr:spPr bwMode="auto">
        <a:xfrm>
          <a:off x="4543425" y="7405967"/>
          <a:ext cx="66676" cy="268942"/>
        </a:xfrm>
        <a:prstGeom prst="rightBrace">
          <a:avLst>
            <a:gd name="adj1" fmla="val 43182"/>
            <a:gd name="adj2" fmla="val 50000"/>
          </a:avLst>
        </a:prstGeom>
        <a:noFill/>
        <a:ln w="9525">
          <a:solidFill>
            <a:srgbClr val="000000"/>
          </a:solidFill>
          <a:round/>
          <a:headEnd/>
          <a:tailEnd/>
        </a:ln>
      </xdr:spPr>
    </xdr:sp>
    <xdr:clientData/>
  </xdr:twoCellAnchor>
  <xdr:twoCellAnchor>
    <xdr:from>
      <xdr:col>4</xdr:col>
      <xdr:colOff>38098</xdr:colOff>
      <xdr:row>40</xdr:row>
      <xdr:rowOff>3362</xdr:rowOff>
    </xdr:from>
    <xdr:to>
      <xdr:col>4</xdr:col>
      <xdr:colOff>94129</xdr:colOff>
      <xdr:row>41</xdr:row>
      <xdr:rowOff>137834</xdr:rowOff>
    </xdr:to>
    <xdr:sp macro="" textlink="">
      <xdr:nvSpPr>
        <xdr:cNvPr id="10" name="AutoShape 2">
          <a:extLst>
            <a:ext uri="{FF2B5EF4-FFF2-40B4-BE49-F238E27FC236}">
              <a16:creationId xmlns:a16="http://schemas.microsoft.com/office/drawing/2014/main" id="{70F8C0B1-E0A3-4449-82C8-90B5035B503A}"/>
            </a:ext>
          </a:extLst>
        </xdr:cNvPr>
        <xdr:cNvSpPr>
          <a:spLocks/>
        </xdr:cNvSpPr>
      </xdr:nvSpPr>
      <xdr:spPr bwMode="auto">
        <a:xfrm>
          <a:off x="4562473" y="7775762"/>
          <a:ext cx="56031" cy="324972"/>
        </a:xfrm>
        <a:prstGeom prst="rightBrace">
          <a:avLst>
            <a:gd name="adj1" fmla="val 43182"/>
            <a:gd name="adj2" fmla="val 50000"/>
          </a:avLst>
        </a:prstGeom>
        <a:noFill/>
        <a:ln w="9525">
          <a:solidFill>
            <a:srgbClr val="000000"/>
          </a:solidFill>
          <a:round/>
          <a:headEnd/>
          <a:tailEnd/>
        </a:ln>
      </xdr:spPr>
    </xdr:sp>
    <xdr:clientData/>
  </xdr:twoCellAnchor>
  <xdr:twoCellAnchor>
    <xdr:from>
      <xdr:col>4</xdr:col>
      <xdr:colOff>35859</xdr:colOff>
      <xdr:row>98</xdr:row>
      <xdr:rowOff>202827</xdr:rowOff>
    </xdr:from>
    <xdr:to>
      <xdr:col>4</xdr:col>
      <xdr:colOff>102535</xdr:colOff>
      <xdr:row>100</xdr:row>
      <xdr:rowOff>124386</xdr:rowOff>
    </xdr:to>
    <xdr:sp macro="" textlink="">
      <xdr:nvSpPr>
        <xdr:cNvPr id="11" name="AutoShape 2">
          <a:extLst>
            <a:ext uri="{FF2B5EF4-FFF2-40B4-BE49-F238E27FC236}">
              <a16:creationId xmlns:a16="http://schemas.microsoft.com/office/drawing/2014/main" id="{3F85FF73-424E-459A-B7F6-A8EF3D4F3C12}"/>
            </a:ext>
          </a:extLst>
        </xdr:cNvPr>
        <xdr:cNvSpPr>
          <a:spLocks/>
        </xdr:cNvSpPr>
      </xdr:nvSpPr>
      <xdr:spPr bwMode="auto">
        <a:xfrm>
          <a:off x="4560234" y="19329027"/>
          <a:ext cx="66676" cy="312084"/>
        </a:xfrm>
        <a:prstGeom prst="rightBrace">
          <a:avLst>
            <a:gd name="adj1" fmla="val 43182"/>
            <a:gd name="adj2" fmla="val 50000"/>
          </a:avLst>
        </a:prstGeom>
        <a:noFill/>
        <a:ln w="9525">
          <a:solidFill>
            <a:srgbClr val="000000"/>
          </a:solidFill>
          <a:round/>
          <a:headEnd/>
          <a:tailEnd/>
        </a:ln>
      </xdr:spPr>
    </xdr:sp>
    <xdr:clientData/>
  </xdr:twoCellAnchor>
  <xdr:twoCellAnchor>
    <xdr:from>
      <xdr:col>4</xdr:col>
      <xdr:colOff>47064</xdr:colOff>
      <xdr:row>101</xdr:row>
      <xdr:rowOff>20731</xdr:rowOff>
    </xdr:from>
    <xdr:to>
      <xdr:col>4</xdr:col>
      <xdr:colOff>113740</xdr:colOff>
      <xdr:row>103</xdr:row>
      <xdr:rowOff>20732</xdr:rowOff>
    </xdr:to>
    <xdr:sp macro="" textlink="">
      <xdr:nvSpPr>
        <xdr:cNvPr id="12" name="AutoShape 2">
          <a:extLst>
            <a:ext uri="{FF2B5EF4-FFF2-40B4-BE49-F238E27FC236}">
              <a16:creationId xmlns:a16="http://schemas.microsoft.com/office/drawing/2014/main" id="{55713557-3DCD-45B5-ADA8-A6C2E4B43E65}"/>
            </a:ext>
          </a:extLst>
        </xdr:cNvPr>
        <xdr:cNvSpPr>
          <a:spLocks/>
        </xdr:cNvSpPr>
      </xdr:nvSpPr>
      <xdr:spPr bwMode="auto">
        <a:xfrm>
          <a:off x="4571439" y="19727956"/>
          <a:ext cx="66676" cy="381001"/>
        </a:xfrm>
        <a:prstGeom prst="rightBrace">
          <a:avLst>
            <a:gd name="adj1" fmla="val 43182"/>
            <a:gd name="adj2" fmla="val 50000"/>
          </a:avLst>
        </a:prstGeom>
        <a:noFill/>
        <a:ln w="9525">
          <a:solidFill>
            <a:srgbClr val="000000"/>
          </a:solidFill>
          <a:round/>
          <a:headEnd/>
          <a:tailEnd/>
        </a:ln>
      </xdr:spPr>
    </xdr:sp>
    <xdr:clientData/>
  </xdr:twoCellAnchor>
  <xdr:twoCellAnchor>
    <xdr:from>
      <xdr:col>7</xdr:col>
      <xdr:colOff>67235</xdr:colOff>
      <xdr:row>103</xdr:row>
      <xdr:rowOff>56030</xdr:rowOff>
    </xdr:from>
    <xdr:to>
      <xdr:col>7</xdr:col>
      <xdr:colOff>233921</xdr:colOff>
      <xdr:row>111</xdr:row>
      <xdr:rowOff>170657</xdr:rowOff>
    </xdr:to>
    <xdr:sp macro="" textlink="">
      <xdr:nvSpPr>
        <xdr:cNvPr id="13" name="AutoShape 12">
          <a:extLst>
            <a:ext uri="{FF2B5EF4-FFF2-40B4-BE49-F238E27FC236}">
              <a16:creationId xmlns:a16="http://schemas.microsoft.com/office/drawing/2014/main" id="{994783CE-1F5D-4F62-9D54-24F65252F5F7}"/>
            </a:ext>
          </a:extLst>
        </xdr:cNvPr>
        <xdr:cNvSpPr>
          <a:spLocks/>
        </xdr:cNvSpPr>
      </xdr:nvSpPr>
      <xdr:spPr bwMode="auto">
        <a:xfrm>
          <a:off x="6668060" y="20144255"/>
          <a:ext cx="166686" cy="1638627"/>
        </a:xfrm>
        <a:prstGeom prst="rightBrace">
          <a:avLst>
            <a:gd name="adj1" fmla="val 19167"/>
            <a:gd name="adj2" fmla="val 50000"/>
          </a:avLst>
        </a:prstGeom>
        <a:noFill/>
        <a:ln w="9525">
          <a:solidFill>
            <a:srgbClr val="000000"/>
          </a:solidFill>
          <a:round/>
          <a:headEnd/>
          <a:tailEnd/>
        </a:ln>
      </xdr:spPr>
    </xdr:sp>
    <xdr:clientData/>
  </xdr:twoCellAnchor>
  <xdr:twoCellAnchor>
    <xdr:from>
      <xdr:col>4</xdr:col>
      <xdr:colOff>25214</xdr:colOff>
      <xdr:row>65</xdr:row>
      <xdr:rowOff>22412</xdr:rowOff>
    </xdr:from>
    <xdr:to>
      <xdr:col>4</xdr:col>
      <xdr:colOff>91890</xdr:colOff>
      <xdr:row>67</xdr:row>
      <xdr:rowOff>22412</xdr:rowOff>
    </xdr:to>
    <xdr:sp macro="" textlink="">
      <xdr:nvSpPr>
        <xdr:cNvPr id="14" name="AutoShape 2">
          <a:extLst>
            <a:ext uri="{FF2B5EF4-FFF2-40B4-BE49-F238E27FC236}">
              <a16:creationId xmlns:a16="http://schemas.microsoft.com/office/drawing/2014/main" id="{A96B25CF-7AD1-41BD-A475-8591F0ACE2E1}"/>
            </a:ext>
          </a:extLst>
        </xdr:cNvPr>
        <xdr:cNvSpPr>
          <a:spLocks/>
        </xdr:cNvSpPr>
      </xdr:nvSpPr>
      <xdr:spPr bwMode="auto">
        <a:xfrm>
          <a:off x="4549589" y="12747812"/>
          <a:ext cx="66676" cy="381000"/>
        </a:xfrm>
        <a:prstGeom prst="rightBrace">
          <a:avLst>
            <a:gd name="adj1" fmla="val 43182"/>
            <a:gd name="adj2" fmla="val 50000"/>
          </a:avLst>
        </a:prstGeom>
        <a:noFill/>
        <a:ln w="9525">
          <a:solidFill>
            <a:srgbClr val="000000"/>
          </a:solidFill>
          <a:round/>
          <a:headEnd/>
          <a:tailEnd/>
        </a:ln>
      </xdr:spPr>
    </xdr:sp>
    <xdr:clientData/>
  </xdr:twoCellAnchor>
  <xdr:twoCellAnchor>
    <xdr:from>
      <xdr:col>3</xdr:col>
      <xdr:colOff>2638423</xdr:colOff>
      <xdr:row>197</xdr:row>
      <xdr:rowOff>19050</xdr:rowOff>
    </xdr:from>
    <xdr:to>
      <xdr:col>3</xdr:col>
      <xdr:colOff>2695574</xdr:colOff>
      <xdr:row>198</xdr:row>
      <xdr:rowOff>190500</xdr:rowOff>
    </xdr:to>
    <xdr:sp macro="" textlink="">
      <xdr:nvSpPr>
        <xdr:cNvPr id="15" name="AutoShape 2">
          <a:extLst>
            <a:ext uri="{FF2B5EF4-FFF2-40B4-BE49-F238E27FC236}">
              <a16:creationId xmlns:a16="http://schemas.microsoft.com/office/drawing/2014/main" id="{9E93538C-C715-4634-9BD6-42D37668A77F}"/>
            </a:ext>
          </a:extLst>
        </xdr:cNvPr>
        <xdr:cNvSpPr>
          <a:spLocks/>
        </xdr:cNvSpPr>
      </xdr:nvSpPr>
      <xdr:spPr bwMode="auto">
        <a:xfrm>
          <a:off x="2981323" y="38404800"/>
          <a:ext cx="57151" cy="361950"/>
        </a:xfrm>
        <a:prstGeom prst="rightBrace">
          <a:avLst>
            <a:gd name="adj1" fmla="val 43182"/>
            <a:gd name="adj2" fmla="val 50000"/>
          </a:avLst>
        </a:prstGeom>
        <a:noFill/>
        <a:ln w="9525">
          <a:solidFill>
            <a:srgbClr val="000000"/>
          </a:solidFill>
          <a:round/>
          <a:headEnd/>
          <a:tailEnd/>
        </a:ln>
      </xdr:spPr>
    </xdr:sp>
    <xdr:clientData/>
  </xdr:twoCellAnchor>
  <xdr:twoCellAnchor>
    <xdr:from>
      <xdr:col>3</xdr:col>
      <xdr:colOff>2638423</xdr:colOff>
      <xdr:row>197</xdr:row>
      <xdr:rowOff>19050</xdr:rowOff>
    </xdr:from>
    <xdr:to>
      <xdr:col>3</xdr:col>
      <xdr:colOff>2695574</xdr:colOff>
      <xdr:row>198</xdr:row>
      <xdr:rowOff>190500</xdr:rowOff>
    </xdr:to>
    <xdr:sp macro="" textlink="">
      <xdr:nvSpPr>
        <xdr:cNvPr id="16" name="AutoShape 2">
          <a:extLst>
            <a:ext uri="{FF2B5EF4-FFF2-40B4-BE49-F238E27FC236}">
              <a16:creationId xmlns:a16="http://schemas.microsoft.com/office/drawing/2014/main" id="{93F1197E-E8D0-498F-BC68-8C219AC6F960}"/>
            </a:ext>
          </a:extLst>
        </xdr:cNvPr>
        <xdr:cNvSpPr>
          <a:spLocks/>
        </xdr:cNvSpPr>
      </xdr:nvSpPr>
      <xdr:spPr bwMode="auto">
        <a:xfrm>
          <a:off x="2981323" y="38404800"/>
          <a:ext cx="57151" cy="361950"/>
        </a:xfrm>
        <a:prstGeom prst="rightBrace">
          <a:avLst>
            <a:gd name="adj1" fmla="val 43182"/>
            <a:gd name="adj2" fmla="val 50000"/>
          </a:avLst>
        </a:prstGeom>
        <a:noFill/>
        <a:ln w="9525">
          <a:solidFill>
            <a:srgbClr val="000000"/>
          </a:solidFill>
          <a:round/>
          <a:headEnd/>
          <a:tailEnd/>
        </a:ln>
      </xdr:spPr>
    </xdr:sp>
    <xdr:clientData/>
  </xdr:twoCellAnchor>
</xdr:wsDr>
</file>

<file path=xl/drawings/drawing47.xml><?xml version="1.0" encoding="utf-8"?>
<xdr:wsDr xmlns:xdr="http://schemas.openxmlformats.org/drawingml/2006/spreadsheetDrawing" xmlns:a="http://schemas.openxmlformats.org/drawingml/2006/main">
  <xdr:twoCellAnchor>
    <xdr:from>
      <xdr:col>2</xdr:col>
      <xdr:colOff>40345</xdr:colOff>
      <xdr:row>23</xdr:row>
      <xdr:rowOff>4082</xdr:rowOff>
    </xdr:from>
    <xdr:to>
      <xdr:col>2</xdr:col>
      <xdr:colOff>200025</xdr:colOff>
      <xdr:row>25</xdr:row>
      <xdr:rowOff>4083</xdr:rowOff>
    </xdr:to>
    <xdr:sp macro="" textlink="">
      <xdr:nvSpPr>
        <xdr:cNvPr id="2" name="Right Brace 1">
          <a:extLst>
            <a:ext uri="{FF2B5EF4-FFF2-40B4-BE49-F238E27FC236}">
              <a16:creationId xmlns:a16="http://schemas.microsoft.com/office/drawing/2014/main" id="{79B9348F-BA03-43C7-83A7-52973FBC7301}"/>
            </a:ext>
          </a:extLst>
        </xdr:cNvPr>
        <xdr:cNvSpPr/>
      </xdr:nvSpPr>
      <xdr:spPr>
        <a:xfrm>
          <a:off x="4783795" y="4452257"/>
          <a:ext cx="159680" cy="381001"/>
        </a:xfrm>
        <a:prstGeom prst="rightBrace">
          <a:avLst/>
        </a:prstGeom>
        <a:ln w="25400">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solidFill>
              <a:sysClr val="windowText" lastClr="000000"/>
            </a:solidFill>
          </a:endParaRPr>
        </a:p>
      </xdr:txBody>
    </xdr:sp>
    <xdr:clientData/>
  </xdr:twoCellAnchor>
  <xdr:twoCellAnchor>
    <xdr:from>
      <xdr:col>2</xdr:col>
      <xdr:colOff>89650</xdr:colOff>
      <xdr:row>85</xdr:row>
      <xdr:rowOff>13608</xdr:rowOff>
    </xdr:from>
    <xdr:to>
      <xdr:col>2</xdr:col>
      <xdr:colOff>288554</xdr:colOff>
      <xdr:row>87</xdr:row>
      <xdr:rowOff>13609</xdr:rowOff>
    </xdr:to>
    <xdr:sp macro="" textlink="">
      <xdr:nvSpPr>
        <xdr:cNvPr id="3" name="Right Brace 2">
          <a:extLst>
            <a:ext uri="{FF2B5EF4-FFF2-40B4-BE49-F238E27FC236}">
              <a16:creationId xmlns:a16="http://schemas.microsoft.com/office/drawing/2014/main" id="{14C75BB3-4063-40A5-A09E-F69879E909B0}"/>
            </a:ext>
          </a:extLst>
        </xdr:cNvPr>
        <xdr:cNvSpPr/>
      </xdr:nvSpPr>
      <xdr:spPr>
        <a:xfrm>
          <a:off x="4833100" y="16415658"/>
          <a:ext cx="198904" cy="381001"/>
        </a:xfrm>
        <a:prstGeom prst="rightBrace">
          <a:avLst/>
        </a:prstGeom>
        <a:ln w="25400">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solidFill>
              <a:sysClr val="windowText" lastClr="000000"/>
            </a:solidFill>
          </a:endParaRPr>
        </a:p>
      </xdr:txBody>
    </xdr:sp>
    <xdr:clientData/>
  </xdr:twoCellAnchor>
  <xdr:twoCellAnchor>
    <xdr:from>
      <xdr:col>1</xdr:col>
      <xdr:colOff>1905020</xdr:colOff>
      <xdr:row>420</xdr:row>
      <xdr:rowOff>56038</xdr:rowOff>
    </xdr:from>
    <xdr:to>
      <xdr:col>1</xdr:col>
      <xdr:colOff>1981220</xdr:colOff>
      <xdr:row>421</xdr:row>
      <xdr:rowOff>160253</xdr:rowOff>
    </xdr:to>
    <xdr:sp macro="" textlink="">
      <xdr:nvSpPr>
        <xdr:cNvPr id="4" name="AutoShape 3">
          <a:extLst>
            <a:ext uri="{FF2B5EF4-FFF2-40B4-BE49-F238E27FC236}">
              <a16:creationId xmlns:a16="http://schemas.microsoft.com/office/drawing/2014/main" id="{269B8D0C-6C03-476C-A559-4C743A854919}"/>
            </a:ext>
          </a:extLst>
        </xdr:cNvPr>
        <xdr:cNvSpPr>
          <a:spLocks/>
        </xdr:cNvSpPr>
      </xdr:nvSpPr>
      <xdr:spPr bwMode="auto">
        <a:xfrm>
          <a:off x="2133620" y="83809363"/>
          <a:ext cx="76200" cy="294715"/>
        </a:xfrm>
        <a:prstGeom prst="rightBrace">
          <a:avLst>
            <a:gd name="adj1" fmla="val 33333"/>
            <a:gd name="adj2" fmla="val 50000"/>
          </a:avLst>
        </a:prstGeom>
        <a:noFill/>
        <a:ln w="9525">
          <a:solidFill>
            <a:srgbClr val="000000"/>
          </a:solidFill>
          <a:round/>
          <a:headEnd/>
          <a:tailEnd/>
        </a:ln>
      </xdr:spPr>
    </xdr:sp>
    <xdr:clientData/>
  </xdr:twoCellAnchor>
  <xdr:twoCellAnchor>
    <xdr:from>
      <xdr:col>2</xdr:col>
      <xdr:colOff>44824</xdr:colOff>
      <xdr:row>18</xdr:row>
      <xdr:rowOff>11206</xdr:rowOff>
    </xdr:from>
    <xdr:to>
      <xdr:col>2</xdr:col>
      <xdr:colOff>212912</xdr:colOff>
      <xdr:row>20</xdr:row>
      <xdr:rowOff>1680</xdr:rowOff>
    </xdr:to>
    <xdr:sp macro="" textlink="">
      <xdr:nvSpPr>
        <xdr:cNvPr id="5" name="Right Brace 4">
          <a:extLst>
            <a:ext uri="{FF2B5EF4-FFF2-40B4-BE49-F238E27FC236}">
              <a16:creationId xmlns:a16="http://schemas.microsoft.com/office/drawing/2014/main" id="{1DD76E12-8FFA-45E8-875C-0EFCD5798589}"/>
            </a:ext>
          </a:extLst>
        </xdr:cNvPr>
        <xdr:cNvSpPr/>
      </xdr:nvSpPr>
      <xdr:spPr>
        <a:xfrm>
          <a:off x="4788274" y="3506881"/>
          <a:ext cx="168088" cy="371474"/>
        </a:xfrm>
        <a:prstGeom prst="rightBrace">
          <a:avLst/>
        </a:prstGeom>
        <a:ln w="25400">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solidFill>
              <a:sysClr val="windowText" lastClr="000000"/>
            </a:solidFill>
          </a:endParaRPr>
        </a:p>
      </xdr:txBody>
    </xdr:sp>
    <xdr:clientData/>
  </xdr:twoCellAnchor>
  <xdr:twoCellAnchor>
    <xdr:from>
      <xdr:col>2</xdr:col>
      <xdr:colOff>33618</xdr:colOff>
      <xdr:row>80</xdr:row>
      <xdr:rowOff>22412</xdr:rowOff>
    </xdr:from>
    <xdr:to>
      <xdr:col>2</xdr:col>
      <xdr:colOff>232522</xdr:colOff>
      <xdr:row>82</xdr:row>
      <xdr:rowOff>22413</xdr:rowOff>
    </xdr:to>
    <xdr:sp macro="" textlink="">
      <xdr:nvSpPr>
        <xdr:cNvPr id="6" name="Right Brace 5">
          <a:extLst>
            <a:ext uri="{FF2B5EF4-FFF2-40B4-BE49-F238E27FC236}">
              <a16:creationId xmlns:a16="http://schemas.microsoft.com/office/drawing/2014/main" id="{1E8863D4-C286-4378-AA1E-4878C09C99F9}"/>
            </a:ext>
          </a:extLst>
        </xdr:cNvPr>
        <xdr:cNvSpPr/>
      </xdr:nvSpPr>
      <xdr:spPr>
        <a:xfrm>
          <a:off x="4777068" y="15471962"/>
          <a:ext cx="198904" cy="381001"/>
        </a:xfrm>
        <a:prstGeom prst="rightBrace">
          <a:avLst/>
        </a:prstGeom>
        <a:ln w="25400">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solidFill>
              <a:sysClr val="windowText" lastClr="000000"/>
            </a:solidFill>
          </a:endParaRPr>
        </a:p>
      </xdr:txBody>
    </xdr:sp>
    <xdr:clientData/>
  </xdr:twoCellAnchor>
  <xdr:twoCellAnchor>
    <xdr:from>
      <xdr:col>4</xdr:col>
      <xdr:colOff>28575</xdr:colOff>
      <xdr:row>89</xdr:row>
      <xdr:rowOff>28576</xdr:rowOff>
    </xdr:from>
    <xdr:to>
      <xdr:col>4</xdr:col>
      <xdr:colOff>238125</xdr:colOff>
      <xdr:row>90</xdr:row>
      <xdr:rowOff>180976</xdr:rowOff>
    </xdr:to>
    <xdr:sp macro="" textlink="">
      <xdr:nvSpPr>
        <xdr:cNvPr id="7" name="Right Brace 6">
          <a:extLst>
            <a:ext uri="{FF2B5EF4-FFF2-40B4-BE49-F238E27FC236}">
              <a16:creationId xmlns:a16="http://schemas.microsoft.com/office/drawing/2014/main" id="{74F1477C-BA4E-4E07-A895-41B8155AB707}"/>
            </a:ext>
          </a:extLst>
        </xdr:cNvPr>
        <xdr:cNvSpPr/>
      </xdr:nvSpPr>
      <xdr:spPr>
        <a:xfrm>
          <a:off x="5800725" y="17192626"/>
          <a:ext cx="209550" cy="342900"/>
        </a:xfrm>
        <a:prstGeom prst="rightBrace">
          <a:avLst/>
        </a:prstGeom>
        <a:ln w="25400">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solidFill>
              <a:sysClr val="windowText" lastClr="000000"/>
            </a:solidFill>
          </a:endParaRPr>
        </a:p>
      </xdr:txBody>
    </xdr:sp>
    <xdr:clientData/>
  </xdr:twoCellAnchor>
  <xdr:twoCellAnchor>
    <xdr:from>
      <xdr:col>4</xdr:col>
      <xdr:colOff>19050</xdr:colOff>
      <xdr:row>27</xdr:row>
      <xdr:rowOff>19050</xdr:rowOff>
    </xdr:from>
    <xdr:to>
      <xdr:col>4</xdr:col>
      <xdr:colOff>200025</xdr:colOff>
      <xdr:row>28</xdr:row>
      <xdr:rowOff>171450</xdr:rowOff>
    </xdr:to>
    <xdr:sp macro="" textlink="">
      <xdr:nvSpPr>
        <xdr:cNvPr id="8" name="Right Brace 7">
          <a:extLst>
            <a:ext uri="{FF2B5EF4-FFF2-40B4-BE49-F238E27FC236}">
              <a16:creationId xmlns:a16="http://schemas.microsoft.com/office/drawing/2014/main" id="{61C98EB8-6686-4EB4-8AFE-FB3B5F8D5F57}"/>
            </a:ext>
          </a:extLst>
        </xdr:cNvPr>
        <xdr:cNvSpPr/>
      </xdr:nvSpPr>
      <xdr:spPr>
        <a:xfrm>
          <a:off x="5791200" y="5229225"/>
          <a:ext cx="180975" cy="342900"/>
        </a:xfrm>
        <a:prstGeom prst="rightBrace">
          <a:avLst/>
        </a:prstGeom>
        <a:ln w="25400">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solidFill>
              <a:sysClr val="windowText" lastClr="000000"/>
            </a:solidFill>
          </a:endParaRPr>
        </a:p>
      </xdr:txBody>
    </xdr:sp>
    <xdr:clientData/>
  </xdr:twoCellAnchor>
  <xdr:twoCellAnchor>
    <xdr:from>
      <xdr:col>1</xdr:col>
      <xdr:colOff>1905020</xdr:colOff>
      <xdr:row>420</xdr:row>
      <xdr:rowOff>56038</xdr:rowOff>
    </xdr:from>
    <xdr:to>
      <xdr:col>1</xdr:col>
      <xdr:colOff>1981220</xdr:colOff>
      <xdr:row>421</xdr:row>
      <xdr:rowOff>160253</xdr:rowOff>
    </xdr:to>
    <xdr:sp macro="" textlink="">
      <xdr:nvSpPr>
        <xdr:cNvPr id="9" name="AutoShape 3">
          <a:extLst>
            <a:ext uri="{FF2B5EF4-FFF2-40B4-BE49-F238E27FC236}">
              <a16:creationId xmlns:a16="http://schemas.microsoft.com/office/drawing/2014/main" id="{7A3DDD68-3B0A-4B5F-A888-156BE48077A1}"/>
            </a:ext>
          </a:extLst>
        </xdr:cNvPr>
        <xdr:cNvSpPr>
          <a:spLocks/>
        </xdr:cNvSpPr>
      </xdr:nvSpPr>
      <xdr:spPr bwMode="auto">
        <a:xfrm>
          <a:off x="2133620" y="83809363"/>
          <a:ext cx="76200" cy="294715"/>
        </a:xfrm>
        <a:prstGeom prst="rightBrace">
          <a:avLst>
            <a:gd name="adj1" fmla="val 33333"/>
            <a:gd name="adj2" fmla="val 50000"/>
          </a:avLst>
        </a:prstGeom>
        <a:noFill/>
        <a:ln w="9525">
          <a:solidFill>
            <a:srgbClr val="000000"/>
          </a:solidFill>
          <a:round/>
          <a:headEnd/>
          <a:tailEnd/>
        </a:ln>
      </xdr:spPr>
    </xdr:sp>
    <xdr:clientData/>
  </xdr:twoCellAnchor>
</xdr:wsDr>
</file>

<file path=xl/drawings/drawing48.xml><?xml version="1.0" encoding="utf-8"?>
<xdr:wsDr xmlns:xdr="http://schemas.openxmlformats.org/drawingml/2006/spreadsheetDrawing" xmlns:a="http://schemas.openxmlformats.org/drawingml/2006/main">
  <xdr:twoCellAnchor>
    <xdr:from>
      <xdr:col>2</xdr:col>
      <xdr:colOff>42333</xdr:colOff>
      <xdr:row>17</xdr:row>
      <xdr:rowOff>10584</xdr:rowOff>
    </xdr:from>
    <xdr:to>
      <xdr:col>2</xdr:col>
      <xdr:colOff>264583</xdr:colOff>
      <xdr:row>19</xdr:row>
      <xdr:rowOff>285750</xdr:rowOff>
    </xdr:to>
    <xdr:sp macro="" textlink="">
      <xdr:nvSpPr>
        <xdr:cNvPr id="2" name="Right Brace 1">
          <a:extLst>
            <a:ext uri="{FF2B5EF4-FFF2-40B4-BE49-F238E27FC236}">
              <a16:creationId xmlns:a16="http://schemas.microsoft.com/office/drawing/2014/main" id="{242E7E62-228B-4E09-9CF9-0A19A7A94A50}"/>
            </a:ext>
          </a:extLst>
        </xdr:cNvPr>
        <xdr:cNvSpPr/>
      </xdr:nvSpPr>
      <xdr:spPr>
        <a:xfrm>
          <a:off x="5404908" y="3344334"/>
          <a:ext cx="222250" cy="599016"/>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42333</xdr:colOff>
      <xdr:row>23</xdr:row>
      <xdr:rowOff>14818</xdr:rowOff>
    </xdr:from>
    <xdr:to>
      <xdr:col>2</xdr:col>
      <xdr:colOff>247649</xdr:colOff>
      <xdr:row>24</xdr:row>
      <xdr:rowOff>148167</xdr:rowOff>
    </xdr:to>
    <xdr:sp macro="" textlink="">
      <xdr:nvSpPr>
        <xdr:cNvPr id="3" name="Right Brace 2">
          <a:extLst>
            <a:ext uri="{FF2B5EF4-FFF2-40B4-BE49-F238E27FC236}">
              <a16:creationId xmlns:a16="http://schemas.microsoft.com/office/drawing/2014/main" id="{D15BC836-F82D-420E-8B4B-A9C8A1B324EE}"/>
            </a:ext>
          </a:extLst>
        </xdr:cNvPr>
        <xdr:cNvSpPr/>
      </xdr:nvSpPr>
      <xdr:spPr>
        <a:xfrm>
          <a:off x="5404908" y="4482043"/>
          <a:ext cx="205316" cy="295274"/>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41</xdr:row>
      <xdr:rowOff>0</xdr:rowOff>
    </xdr:from>
    <xdr:to>
      <xdr:col>2</xdr:col>
      <xdr:colOff>205316</xdr:colOff>
      <xdr:row>42</xdr:row>
      <xdr:rowOff>133349</xdr:rowOff>
    </xdr:to>
    <xdr:sp macro="" textlink="">
      <xdr:nvSpPr>
        <xdr:cNvPr id="4" name="Right Brace 3">
          <a:extLst>
            <a:ext uri="{FF2B5EF4-FFF2-40B4-BE49-F238E27FC236}">
              <a16:creationId xmlns:a16="http://schemas.microsoft.com/office/drawing/2014/main" id="{4B6F735B-1AB0-4954-A4AF-BC0513622276}"/>
            </a:ext>
          </a:extLst>
        </xdr:cNvPr>
        <xdr:cNvSpPr/>
      </xdr:nvSpPr>
      <xdr:spPr>
        <a:xfrm>
          <a:off x="5362575" y="7400925"/>
          <a:ext cx="205316" cy="295274"/>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44</xdr:row>
      <xdr:rowOff>0</xdr:rowOff>
    </xdr:from>
    <xdr:to>
      <xdr:col>2</xdr:col>
      <xdr:colOff>205316</xdr:colOff>
      <xdr:row>45</xdr:row>
      <xdr:rowOff>133349</xdr:rowOff>
    </xdr:to>
    <xdr:sp macro="" textlink="">
      <xdr:nvSpPr>
        <xdr:cNvPr id="5" name="Right Brace 4">
          <a:extLst>
            <a:ext uri="{FF2B5EF4-FFF2-40B4-BE49-F238E27FC236}">
              <a16:creationId xmlns:a16="http://schemas.microsoft.com/office/drawing/2014/main" id="{B078004A-7D63-4111-B527-B6F128FD7E25}"/>
            </a:ext>
          </a:extLst>
        </xdr:cNvPr>
        <xdr:cNvSpPr/>
      </xdr:nvSpPr>
      <xdr:spPr>
        <a:xfrm>
          <a:off x="5362575" y="7886700"/>
          <a:ext cx="205316" cy="295274"/>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46</xdr:row>
      <xdr:rowOff>0</xdr:rowOff>
    </xdr:from>
    <xdr:to>
      <xdr:col>2</xdr:col>
      <xdr:colOff>205316</xdr:colOff>
      <xdr:row>47</xdr:row>
      <xdr:rowOff>133349</xdr:rowOff>
    </xdr:to>
    <xdr:sp macro="" textlink="">
      <xdr:nvSpPr>
        <xdr:cNvPr id="6" name="Right Brace 5">
          <a:extLst>
            <a:ext uri="{FF2B5EF4-FFF2-40B4-BE49-F238E27FC236}">
              <a16:creationId xmlns:a16="http://schemas.microsoft.com/office/drawing/2014/main" id="{52BB56E9-137B-45E1-9723-374283821F54}"/>
            </a:ext>
          </a:extLst>
        </xdr:cNvPr>
        <xdr:cNvSpPr/>
      </xdr:nvSpPr>
      <xdr:spPr>
        <a:xfrm>
          <a:off x="5362575" y="8210550"/>
          <a:ext cx="205316" cy="295274"/>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1</xdr:col>
      <xdr:colOff>5069416</xdr:colOff>
      <xdr:row>52</xdr:row>
      <xdr:rowOff>0</xdr:rowOff>
    </xdr:from>
    <xdr:to>
      <xdr:col>2</xdr:col>
      <xdr:colOff>205316</xdr:colOff>
      <xdr:row>56</xdr:row>
      <xdr:rowOff>10583</xdr:rowOff>
    </xdr:to>
    <xdr:sp macro="" textlink="">
      <xdr:nvSpPr>
        <xdr:cNvPr id="7" name="Right Brace 6">
          <a:extLst>
            <a:ext uri="{FF2B5EF4-FFF2-40B4-BE49-F238E27FC236}">
              <a16:creationId xmlns:a16="http://schemas.microsoft.com/office/drawing/2014/main" id="{D602DEC8-3AA4-4D84-9875-1BED7A011432}"/>
            </a:ext>
          </a:extLst>
        </xdr:cNvPr>
        <xdr:cNvSpPr/>
      </xdr:nvSpPr>
      <xdr:spPr>
        <a:xfrm>
          <a:off x="5317066" y="9239250"/>
          <a:ext cx="250825" cy="658283"/>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103</xdr:row>
      <xdr:rowOff>0</xdr:rowOff>
    </xdr:from>
    <xdr:to>
      <xdr:col>2</xdr:col>
      <xdr:colOff>205316</xdr:colOff>
      <xdr:row>104</xdr:row>
      <xdr:rowOff>133349</xdr:rowOff>
    </xdr:to>
    <xdr:sp macro="" textlink="">
      <xdr:nvSpPr>
        <xdr:cNvPr id="8" name="Right Brace 7">
          <a:extLst>
            <a:ext uri="{FF2B5EF4-FFF2-40B4-BE49-F238E27FC236}">
              <a16:creationId xmlns:a16="http://schemas.microsoft.com/office/drawing/2014/main" id="{527615DE-124B-4A47-B86B-67FB9F7AB82B}"/>
            </a:ext>
          </a:extLst>
        </xdr:cNvPr>
        <xdr:cNvSpPr/>
      </xdr:nvSpPr>
      <xdr:spPr>
        <a:xfrm>
          <a:off x="5362575" y="17697450"/>
          <a:ext cx="205316" cy="295274"/>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106</xdr:row>
      <xdr:rowOff>0</xdr:rowOff>
    </xdr:from>
    <xdr:to>
      <xdr:col>2</xdr:col>
      <xdr:colOff>205316</xdr:colOff>
      <xdr:row>107</xdr:row>
      <xdr:rowOff>133349</xdr:rowOff>
    </xdr:to>
    <xdr:sp macro="" textlink="">
      <xdr:nvSpPr>
        <xdr:cNvPr id="9" name="Right Brace 8">
          <a:extLst>
            <a:ext uri="{FF2B5EF4-FFF2-40B4-BE49-F238E27FC236}">
              <a16:creationId xmlns:a16="http://schemas.microsoft.com/office/drawing/2014/main" id="{9D654480-BBAD-4D53-A4C6-E72AB1E888E6}"/>
            </a:ext>
          </a:extLst>
        </xdr:cNvPr>
        <xdr:cNvSpPr/>
      </xdr:nvSpPr>
      <xdr:spPr>
        <a:xfrm>
          <a:off x="5362575" y="18183225"/>
          <a:ext cx="205316" cy="295274"/>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108</xdr:row>
      <xdr:rowOff>0</xdr:rowOff>
    </xdr:from>
    <xdr:to>
      <xdr:col>2</xdr:col>
      <xdr:colOff>205316</xdr:colOff>
      <xdr:row>109</xdr:row>
      <xdr:rowOff>133349</xdr:rowOff>
    </xdr:to>
    <xdr:sp macro="" textlink="">
      <xdr:nvSpPr>
        <xdr:cNvPr id="10" name="Right Brace 9">
          <a:extLst>
            <a:ext uri="{FF2B5EF4-FFF2-40B4-BE49-F238E27FC236}">
              <a16:creationId xmlns:a16="http://schemas.microsoft.com/office/drawing/2014/main" id="{3220A655-D5DC-40CB-8613-B86799DD98F7}"/>
            </a:ext>
          </a:extLst>
        </xdr:cNvPr>
        <xdr:cNvSpPr/>
      </xdr:nvSpPr>
      <xdr:spPr>
        <a:xfrm>
          <a:off x="5362575" y="18507075"/>
          <a:ext cx="205316" cy="295274"/>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114</xdr:row>
      <xdr:rowOff>0</xdr:rowOff>
    </xdr:from>
    <xdr:to>
      <xdr:col>2</xdr:col>
      <xdr:colOff>179916</xdr:colOff>
      <xdr:row>118</xdr:row>
      <xdr:rowOff>21167</xdr:rowOff>
    </xdr:to>
    <xdr:sp macro="" textlink="">
      <xdr:nvSpPr>
        <xdr:cNvPr id="11" name="Right Brace 10">
          <a:extLst>
            <a:ext uri="{FF2B5EF4-FFF2-40B4-BE49-F238E27FC236}">
              <a16:creationId xmlns:a16="http://schemas.microsoft.com/office/drawing/2014/main" id="{C8A4074A-D872-405E-86D6-6E0E871E29C1}"/>
            </a:ext>
          </a:extLst>
        </xdr:cNvPr>
        <xdr:cNvSpPr/>
      </xdr:nvSpPr>
      <xdr:spPr>
        <a:xfrm>
          <a:off x="5362575" y="19535775"/>
          <a:ext cx="179916" cy="668867"/>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144</xdr:row>
      <xdr:rowOff>0</xdr:rowOff>
    </xdr:from>
    <xdr:to>
      <xdr:col>2</xdr:col>
      <xdr:colOff>211666</xdr:colOff>
      <xdr:row>149</xdr:row>
      <xdr:rowOff>137583</xdr:rowOff>
    </xdr:to>
    <xdr:sp macro="" textlink="">
      <xdr:nvSpPr>
        <xdr:cNvPr id="12" name="Right Brace 11">
          <a:extLst>
            <a:ext uri="{FF2B5EF4-FFF2-40B4-BE49-F238E27FC236}">
              <a16:creationId xmlns:a16="http://schemas.microsoft.com/office/drawing/2014/main" id="{B3411258-8F68-432E-BE77-B585B6174459}"/>
            </a:ext>
          </a:extLst>
        </xdr:cNvPr>
        <xdr:cNvSpPr/>
      </xdr:nvSpPr>
      <xdr:spPr>
        <a:xfrm>
          <a:off x="5362575" y="24574500"/>
          <a:ext cx="211666" cy="966258"/>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5</xdr:col>
      <xdr:colOff>751415</xdr:colOff>
      <xdr:row>144</xdr:row>
      <xdr:rowOff>0</xdr:rowOff>
    </xdr:from>
    <xdr:to>
      <xdr:col>6</xdr:col>
      <xdr:colOff>179916</xdr:colOff>
      <xdr:row>150</xdr:row>
      <xdr:rowOff>0</xdr:rowOff>
    </xdr:to>
    <xdr:sp macro="" textlink="">
      <xdr:nvSpPr>
        <xdr:cNvPr id="13" name="Right Brace 12">
          <a:extLst>
            <a:ext uri="{FF2B5EF4-FFF2-40B4-BE49-F238E27FC236}">
              <a16:creationId xmlns:a16="http://schemas.microsoft.com/office/drawing/2014/main" id="{4910C7ED-B4B6-42D8-A302-632E2646B964}"/>
            </a:ext>
          </a:extLst>
        </xdr:cNvPr>
        <xdr:cNvSpPr/>
      </xdr:nvSpPr>
      <xdr:spPr>
        <a:xfrm>
          <a:off x="8371415" y="24574500"/>
          <a:ext cx="180976" cy="990600"/>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221</xdr:row>
      <xdr:rowOff>0</xdr:rowOff>
    </xdr:from>
    <xdr:to>
      <xdr:col>2</xdr:col>
      <xdr:colOff>169333</xdr:colOff>
      <xdr:row>223</xdr:row>
      <xdr:rowOff>10584</xdr:rowOff>
    </xdr:to>
    <xdr:sp macro="" textlink="">
      <xdr:nvSpPr>
        <xdr:cNvPr id="14" name="Right Brace 13">
          <a:extLst>
            <a:ext uri="{FF2B5EF4-FFF2-40B4-BE49-F238E27FC236}">
              <a16:creationId xmlns:a16="http://schemas.microsoft.com/office/drawing/2014/main" id="{6C1606FE-8FB1-49B3-B247-3F214335FD40}"/>
            </a:ext>
          </a:extLst>
        </xdr:cNvPr>
        <xdr:cNvSpPr/>
      </xdr:nvSpPr>
      <xdr:spPr>
        <a:xfrm>
          <a:off x="5362575" y="37157025"/>
          <a:ext cx="169333" cy="334434"/>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xdr:col>
      <xdr:colOff>5111749</xdr:colOff>
      <xdr:row>236</xdr:row>
      <xdr:rowOff>10583</xdr:rowOff>
    </xdr:from>
    <xdr:to>
      <xdr:col>2</xdr:col>
      <xdr:colOff>169332</xdr:colOff>
      <xdr:row>238</xdr:row>
      <xdr:rowOff>21167</xdr:rowOff>
    </xdr:to>
    <xdr:sp macro="" textlink="">
      <xdr:nvSpPr>
        <xdr:cNvPr id="15" name="Right Brace 14">
          <a:extLst>
            <a:ext uri="{FF2B5EF4-FFF2-40B4-BE49-F238E27FC236}">
              <a16:creationId xmlns:a16="http://schemas.microsoft.com/office/drawing/2014/main" id="{89E13EDC-B181-4D59-B335-6B8DF9867BA3}"/>
            </a:ext>
          </a:extLst>
        </xdr:cNvPr>
        <xdr:cNvSpPr/>
      </xdr:nvSpPr>
      <xdr:spPr>
        <a:xfrm>
          <a:off x="5359399" y="39615533"/>
          <a:ext cx="172508" cy="334434"/>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258</xdr:row>
      <xdr:rowOff>158749</xdr:rowOff>
    </xdr:from>
    <xdr:to>
      <xdr:col>2</xdr:col>
      <xdr:colOff>201083</xdr:colOff>
      <xdr:row>263</xdr:row>
      <xdr:rowOff>10582</xdr:rowOff>
    </xdr:to>
    <xdr:sp macro="" textlink="">
      <xdr:nvSpPr>
        <xdr:cNvPr id="16" name="Right Brace 15">
          <a:extLst>
            <a:ext uri="{FF2B5EF4-FFF2-40B4-BE49-F238E27FC236}">
              <a16:creationId xmlns:a16="http://schemas.microsoft.com/office/drawing/2014/main" id="{D3C498B5-1248-49B1-8FFB-05A9E27448BC}"/>
            </a:ext>
          </a:extLst>
        </xdr:cNvPr>
        <xdr:cNvSpPr/>
      </xdr:nvSpPr>
      <xdr:spPr>
        <a:xfrm>
          <a:off x="5362575" y="43383199"/>
          <a:ext cx="201083" cy="661458"/>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2</xdr:col>
      <xdr:colOff>24986</xdr:colOff>
      <xdr:row>101</xdr:row>
      <xdr:rowOff>31750</xdr:rowOff>
    </xdr:from>
    <xdr:to>
      <xdr:col>2</xdr:col>
      <xdr:colOff>137583</xdr:colOff>
      <xdr:row>102</xdr:row>
      <xdr:rowOff>152400</xdr:rowOff>
    </xdr:to>
    <xdr:sp macro="" textlink="">
      <xdr:nvSpPr>
        <xdr:cNvPr id="2" name="Right Brace 1">
          <a:extLst>
            <a:ext uri="{FF2B5EF4-FFF2-40B4-BE49-F238E27FC236}">
              <a16:creationId xmlns:a16="http://schemas.microsoft.com/office/drawing/2014/main" id="{792E058F-558F-4D27-8038-847EBBBDF1F6}"/>
            </a:ext>
          </a:extLst>
        </xdr:cNvPr>
        <xdr:cNvSpPr/>
      </xdr:nvSpPr>
      <xdr:spPr>
        <a:xfrm>
          <a:off x="4977986" y="18796000"/>
          <a:ext cx="112597" cy="301625"/>
        </a:xfrm>
        <a:prstGeom prst="rightBrace">
          <a:avLst>
            <a:gd name="adj1" fmla="val 8333"/>
            <a:gd name="adj2" fmla="val 30377"/>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12703</xdr:colOff>
      <xdr:row>40</xdr:row>
      <xdr:rowOff>47625</xdr:rowOff>
    </xdr:from>
    <xdr:to>
      <xdr:col>2</xdr:col>
      <xdr:colOff>153528</xdr:colOff>
      <xdr:row>41</xdr:row>
      <xdr:rowOff>156741</xdr:rowOff>
    </xdr:to>
    <xdr:sp macro="" textlink="">
      <xdr:nvSpPr>
        <xdr:cNvPr id="3" name="Right Brace 2">
          <a:extLst>
            <a:ext uri="{FF2B5EF4-FFF2-40B4-BE49-F238E27FC236}">
              <a16:creationId xmlns:a16="http://schemas.microsoft.com/office/drawing/2014/main" id="{1A23186B-FDAC-4A3C-9A3D-07B5EFE57844}"/>
            </a:ext>
          </a:extLst>
        </xdr:cNvPr>
        <xdr:cNvSpPr/>
      </xdr:nvSpPr>
      <xdr:spPr>
        <a:xfrm>
          <a:off x="4965703" y="7629525"/>
          <a:ext cx="140825" cy="290091"/>
        </a:xfrm>
        <a:prstGeom prst="rightBrace">
          <a:avLst>
            <a:gd name="adj1" fmla="val 8333"/>
            <a:gd name="adj2" fmla="val 18064"/>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11229</xdr:colOff>
      <xdr:row>43</xdr:row>
      <xdr:rowOff>42562</xdr:rowOff>
    </xdr:from>
    <xdr:to>
      <xdr:col>2</xdr:col>
      <xdr:colOff>176168</xdr:colOff>
      <xdr:row>45</xdr:row>
      <xdr:rowOff>1</xdr:rowOff>
    </xdr:to>
    <xdr:sp macro="" textlink="">
      <xdr:nvSpPr>
        <xdr:cNvPr id="4" name="Right Brace 3">
          <a:extLst>
            <a:ext uri="{FF2B5EF4-FFF2-40B4-BE49-F238E27FC236}">
              <a16:creationId xmlns:a16="http://schemas.microsoft.com/office/drawing/2014/main" id="{8124936A-F91E-4D32-BC09-1314425B5E2A}"/>
            </a:ext>
          </a:extLst>
        </xdr:cNvPr>
        <xdr:cNvSpPr/>
      </xdr:nvSpPr>
      <xdr:spPr>
        <a:xfrm>
          <a:off x="4964229" y="8167387"/>
          <a:ext cx="164939" cy="319389"/>
        </a:xfrm>
        <a:prstGeom prst="rightBrace">
          <a:avLst>
            <a:gd name="adj1" fmla="val 8333"/>
            <a:gd name="adj2" fmla="val 18509"/>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5294</xdr:colOff>
      <xdr:row>45</xdr:row>
      <xdr:rowOff>47625</xdr:rowOff>
    </xdr:from>
    <xdr:to>
      <xdr:col>2</xdr:col>
      <xdr:colOff>174694</xdr:colOff>
      <xdr:row>46</xdr:row>
      <xdr:rowOff>168798</xdr:rowOff>
    </xdr:to>
    <xdr:sp macro="" textlink="">
      <xdr:nvSpPr>
        <xdr:cNvPr id="5" name="Right Brace 4">
          <a:extLst>
            <a:ext uri="{FF2B5EF4-FFF2-40B4-BE49-F238E27FC236}">
              <a16:creationId xmlns:a16="http://schemas.microsoft.com/office/drawing/2014/main" id="{EB772F24-0539-4B72-80EB-FC62B6AB8810}"/>
            </a:ext>
          </a:extLst>
        </xdr:cNvPr>
        <xdr:cNvSpPr/>
      </xdr:nvSpPr>
      <xdr:spPr>
        <a:xfrm>
          <a:off x="4958294" y="8534400"/>
          <a:ext cx="169400" cy="302148"/>
        </a:xfrm>
        <a:prstGeom prst="rightBrace">
          <a:avLst>
            <a:gd name="adj1" fmla="val 8333"/>
            <a:gd name="adj2" fmla="val 17684"/>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xdr:col>
      <xdr:colOff>4722511</xdr:colOff>
      <xdr:row>104</xdr:row>
      <xdr:rowOff>34510</xdr:rowOff>
    </xdr:from>
    <xdr:to>
      <xdr:col>2</xdr:col>
      <xdr:colOff>137048</xdr:colOff>
      <xdr:row>105</xdr:row>
      <xdr:rowOff>148810</xdr:rowOff>
    </xdr:to>
    <xdr:sp macro="" textlink="">
      <xdr:nvSpPr>
        <xdr:cNvPr id="6" name="Right Brace 5">
          <a:extLst>
            <a:ext uri="{FF2B5EF4-FFF2-40B4-BE49-F238E27FC236}">
              <a16:creationId xmlns:a16="http://schemas.microsoft.com/office/drawing/2014/main" id="{5387547A-2EDE-460D-AA64-6CBAFC1F4581}"/>
            </a:ext>
          </a:extLst>
        </xdr:cNvPr>
        <xdr:cNvSpPr/>
      </xdr:nvSpPr>
      <xdr:spPr>
        <a:xfrm>
          <a:off x="4941586" y="19341685"/>
          <a:ext cx="148462" cy="295275"/>
        </a:xfrm>
        <a:prstGeom prst="rightBrace">
          <a:avLst>
            <a:gd name="adj1" fmla="val 8333"/>
            <a:gd name="adj2" fmla="val 22528"/>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xdr:col>
      <xdr:colOff>4726103</xdr:colOff>
      <xdr:row>106</xdr:row>
      <xdr:rowOff>42105</xdr:rowOff>
    </xdr:from>
    <xdr:to>
      <xdr:col>2</xdr:col>
      <xdr:colOff>147633</xdr:colOff>
      <xdr:row>107</xdr:row>
      <xdr:rowOff>165930</xdr:rowOff>
    </xdr:to>
    <xdr:sp macro="" textlink="">
      <xdr:nvSpPr>
        <xdr:cNvPr id="7" name="Right Brace 6">
          <a:extLst>
            <a:ext uri="{FF2B5EF4-FFF2-40B4-BE49-F238E27FC236}">
              <a16:creationId xmlns:a16="http://schemas.microsoft.com/office/drawing/2014/main" id="{F3BC9BE8-7A38-4650-B856-DE636B6DBFE2}"/>
            </a:ext>
          </a:extLst>
        </xdr:cNvPr>
        <xdr:cNvSpPr/>
      </xdr:nvSpPr>
      <xdr:spPr>
        <a:xfrm>
          <a:off x="4945178" y="19711230"/>
          <a:ext cx="155455" cy="304800"/>
        </a:xfrm>
        <a:prstGeom prst="rightBrace">
          <a:avLst>
            <a:gd name="adj1" fmla="val 8333"/>
            <a:gd name="adj2" fmla="val 23354"/>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25401</xdr:colOff>
      <xdr:row>52</xdr:row>
      <xdr:rowOff>0</xdr:rowOff>
    </xdr:from>
    <xdr:to>
      <xdr:col>2</xdr:col>
      <xdr:colOff>197334</xdr:colOff>
      <xdr:row>56</xdr:row>
      <xdr:rowOff>12057</xdr:rowOff>
    </xdr:to>
    <xdr:sp macro="" textlink="">
      <xdr:nvSpPr>
        <xdr:cNvPr id="8" name="Right Brace 7">
          <a:extLst>
            <a:ext uri="{FF2B5EF4-FFF2-40B4-BE49-F238E27FC236}">
              <a16:creationId xmlns:a16="http://schemas.microsoft.com/office/drawing/2014/main" id="{6BAFD09A-8B9F-4779-89F1-876E8F840FBE}"/>
            </a:ext>
          </a:extLst>
        </xdr:cNvPr>
        <xdr:cNvSpPr/>
      </xdr:nvSpPr>
      <xdr:spPr>
        <a:xfrm>
          <a:off x="4978401" y="9753600"/>
          <a:ext cx="171933" cy="735957"/>
        </a:xfrm>
        <a:prstGeom prst="rightBrace">
          <a:avLst>
            <a:gd name="adj1" fmla="val 8333"/>
            <a:gd name="adj2" fmla="val 86050"/>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38101</xdr:colOff>
      <xdr:row>113</xdr:row>
      <xdr:rowOff>57150</xdr:rowOff>
    </xdr:from>
    <xdr:to>
      <xdr:col>2</xdr:col>
      <xdr:colOff>241141</xdr:colOff>
      <xdr:row>116</xdr:row>
      <xdr:rowOff>144684</xdr:rowOff>
    </xdr:to>
    <xdr:sp macro="" textlink="">
      <xdr:nvSpPr>
        <xdr:cNvPr id="9" name="Right Brace 8">
          <a:extLst>
            <a:ext uri="{FF2B5EF4-FFF2-40B4-BE49-F238E27FC236}">
              <a16:creationId xmlns:a16="http://schemas.microsoft.com/office/drawing/2014/main" id="{72ABD932-A33B-461F-AD71-B6135BAF3204}"/>
            </a:ext>
          </a:extLst>
        </xdr:cNvPr>
        <xdr:cNvSpPr/>
      </xdr:nvSpPr>
      <xdr:spPr>
        <a:xfrm>
          <a:off x="4991101" y="20993100"/>
          <a:ext cx="203040" cy="630459"/>
        </a:xfrm>
        <a:prstGeom prst="rightBrace">
          <a:avLst>
            <a:gd name="adj1" fmla="val 8333"/>
            <a:gd name="adj2" fmla="val 86192"/>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xdr:col>
      <xdr:colOff>2186517</xdr:colOff>
      <xdr:row>449</xdr:row>
      <xdr:rowOff>21166</xdr:rowOff>
    </xdr:from>
    <xdr:to>
      <xdr:col>1</xdr:col>
      <xdr:colOff>2402416</xdr:colOff>
      <xdr:row>450</xdr:row>
      <xdr:rowOff>169333</xdr:rowOff>
    </xdr:to>
    <xdr:sp macro="" textlink="">
      <xdr:nvSpPr>
        <xdr:cNvPr id="10" name="Right Brace 9">
          <a:extLst>
            <a:ext uri="{FF2B5EF4-FFF2-40B4-BE49-F238E27FC236}">
              <a16:creationId xmlns:a16="http://schemas.microsoft.com/office/drawing/2014/main" id="{B1AEA408-6358-4E5E-A783-972DF5FDCDD8}"/>
            </a:ext>
          </a:extLst>
        </xdr:cNvPr>
        <xdr:cNvSpPr/>
      </xdr:nvSpPr>
      <xdr:spPr>
        <a:xfrm>
          <a:off x="2405592" y="82936291"/>
          <a:ext cx="215899" cy="338667"/>
        </a:xfrm>
        <a:prstGeom prst="rightBrac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rtlCol="0" anchor="ctr"/>
        <a:lstStyle/>
        <a:p>
          <a:pPr algn="ctr"/>
          <a:endParaRPr lang="en-US" sz="1100"/>
        </a:p>
      </xdr:txBody>
    </xdr:sp>
    <xdr:clientData/>
  </xdr:twoCellAnchor>
  <xdr:twoCellAnchor>
    <xdr:from>
      <xdr:col>1</xdr:col>
      <xdr:colOff>2159000</xdr:colOff>
      <xdr:row>455</xdr:row>
      <xdr:rowOff>15874</xdr:rowOff>
    </xdr:from>
    <xdr:to>
      <xdr:col>1</xdr:col>
      <xdr:colOff>2518569</xdr:colOff>
      <xdr:row>456</xdr:row>
      <xdr:rowOff>169333</xdr:rowOff>
    </xdr:to>
    <xdr:sp macro="" textlink="">
      <xdr:nvSpPr>
        <xdr:cNvPr id="11" name="Right Brace 10">
          <a:extLst>
            <a:ext uri="{FF2B5EF4-FFF2-40B4-BE49-F238E27FC236}">
              <a16:creationId xmlns:a16="http://schemas.microsoft.com/office/drawing/2014/main" id="{34005B5D-F307-4FCA-8232-AB51242B368C}"/>
            </a:ext>
          </a:extLst>
        </xdr:cNvPr>
        <xdr:cNvSpPr/>
      </xdr:nvSpPr>
      <xdr:spPr>
        <a:xfrm>
          <a:off x="2378075" y="84073999"/>
          <a:ext cx="359569" cy="343959"/>
        </a:xfrm>
        <a:prstGeom prst="rightBrac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rtlCol="0" anchor="ctr"/>
        <a:lstStyle/>
        <a:p>
          <a:pPr algn="ctr"/>
          <a:endParaRPr lang="en-US" sz="1100"/>
        </a:p>
      </xdr:txBody>
    </xdr:sp>
    <xdr:clientData/>
  </xdr:twoCellAnchor>
  <xdr:twoCellAnchor>
    <xdr:from>
      <xdr:col>1</xdr:col>
      <xdr:colOff>2168525</xdr:colOff>
      <xdr:row>460</xdr:row>
      <xdr:rowOff>186266</xdr:rowOff>
    </xdr:from>
    <xdr:to>
      <xdr:col>1</xdr:col>
      <xdr:colOff>2489994</xdr:colOff>
      <xdr:row>462</xdr:row>
      <xdr:rowOff>179916</xdr:rowOff>
    </xdr:to>
    <xdr:sp macro="" textlink="">
      <xdr:nvSpPr>
        <xdr:cNvPr id="12" name="Right Brace 11">
          <a:extLst>
            <a:ext uri="{FF2B5EF4-FFF2-40B4-BE49-F238E27FC236}">
              <a16:creationId xmlns:a16="http://schemas.microsoft.com/office/drawing/2014/main" id="{2063D3AB-B727-491C-969B-006C49107EC4}"/>
            </a:ext>
          </a:extLst>
        </xdr:cNvPr>
        <xdr:cNvSpPr/>
      </xdr:nvSpPr>
      <xdr:spPr>
        <a:xfrm>
          <a:off x="2387600" y="85196891"/>
          <a:ext cx="321469" cy="374650"/>
        </a:xfrm>
        <a:prstGeom prst="rightBrac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rtlCol="0" anchor="ctr"/>
        <a:lstStyle/>
        <a:p>
          <a:pPr algn="ctr"/>
          <a:endParaRPr lang="en-US" sz="1100"/>
        </a:p>
      </xdr:txBody>
    </xdr:sp>
    <xdr:clientData/>
  </xdr:twoCellAnchor>
  <xdr:twoCellAnchor>
    <xdr:from>
      <xdr:col>2</xdr:col>
      <xdr:colOff>1</xdr:colOff>
      <xdr:row>90</xdr:row>
      <xdr:rowOff>52917</xdr:rowOff>
    </xdr:from>
    <xdr:to>
      <xdr:col>2</xdr:col>
      <xdr:colOff>148166</xdr:colOff>
      <xdr:row>91</xdr:row>
      <xdr:rowOff>180855</xdr:rowOff>
    </xdr:to>
    <xdr:sp macro="" textlink="">
      <xdr:nvSpPr>
        <xdr:cNvPr id="13" name="Right Brace 12">
          <a:extLst>
            <a:ext uri="{FF2B5EF4-FFF2-40B4-BE49-F238E27FC236}">
              <a16:creationId xmlns:a16="http://schemas.microsoft.com/office/drawing/2014/main" id="{07CB524B-23AF-45B2-84C1-3749636E4C90}"/>
            </a:ext>
          </a:extLst>
        </xdr:cNvPr>
        <xdr:cNvSpPr/>
      </xdr:nvSpPr>
      <xdr:spPr>
        <a:xfrm>
          <a:off x="4953001" y="16826442"/>
          <a:ext cx="148165" cy="308913"/>
        </a:xfrm>
        <a:prstGeom prst="rightBrace">
          <a:avLst>
            <a:gd name="adj1" fmla="val 8333"/>
            <a:gd name="adj2" fmla="val 16766"/>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3</xdr:col>
      <xdr:colOff>26499</xdr:colOff>
      <xdr:row>109</xdr:row>
      <xdr:rowOff>36665</xdr:rowOff>
    </xdr:from>
    <xdr:to>
      <xdr:col>13</xdr:col>
      <xdr:colOff>229083</xdr:colOff>
      <xdr:row>111</xdr:row>
      <xdr:rowOff>168798</xdr:rowOff>
    </xdr:to>
    <xdr:sp macro="" textlink="">
      <xdr:nvSpPr>
        <xdr:cNvPr id="14" name="Right Brace 13">
          <a:extLst>
            <a:ext uri="{FF2B5EF4-FFF2-40B4-BE49-F238E27FC236}">
              <a16:creationId xmlns:a16="http://schemas.microsoft.com/office/drawing/2014/main" id="{43F05AC7-5CE8-4B6E-856A-12DBC25A332F}"/>
            </a:ext>
          </a:extLst>
        </xdr:cNvPr>
        <xdr:cNvSpPr/>
      </xdr:nvSpPr>
      <xdr:spPr>
        <a:xfrm>
          <a:off x="12523299" y="20248715"/>
          <a:ext cx="202584" cy="494083"/>
        </a:xfrm>
        <a:prstGeom prst="rightBrace">
          <a:avLst>
            <a:gd name="adj1" fmla="val 8333"/>
            <a:gd name="adj2" fmla="val 52442"/>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3</xdr:col>
      <xdr:colOff>32959</xdr:colOff>
      <xdr:row>48</xdr:row>
      <xdr:rowOff>36169</xdr:rowOff>
    </xdr:from>
    <xdr:to>
      <xdr:col>13</xdr:col>
      <xdr:colOff>201756</xdr:colOff>
      <xdr:row>50</xdr:row>
      <xdr:rowOff>180853</xdr:rowOff>
    </xdr:to>
    <xdr:sp macro="" textlink="">
      <xdr:nvSpPr>
        <xdr:cNvPr id="15" name="Right Brace 14">
          <a:extLst>
            <a:ext uri="{FF2B5EF4-FFF2-40B4-BE49-F238E27FC236}">
              <a16:creationId xmlns:a16="http://schemas.microsoft.com/office/drawing/2014/main" id="{3E2BF5E2-4580-4C5F-BB75-77E94C69BBE4}"/>
            </a:ext>
          </a:extLst>
        </xdr:cNvPr>
        <xdr:cNvSpPr/>
      </xdr:nvSpPr>
      <xdr:spPr>
        <a:xfrm>
          <a:off x="12529759" y="9065869"/>
          <a:ext cx="168797" cy="506634"/>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11945</xdr:colOff>
      <xdr:row>198</xdr:row>
      <xdr:rowOff>0</xdr:rowOff>
    </xdr:from>
    <xdr:to>
      <xdr:col>2</xdr:col>
      <xdr:colOff>142968</xdr:colOff>
      <xdr:row>199</xdr:row>
      <xdr:rowOff>177271</xdr:rowOff>
    </xdr:to>
    <xdr:sp macro="" textlink="">
      <xdr:nvSpPr>
        <xdr:cNvPr id="16" name="Right Brace 15">
          <a:extLst>
            <a:ext uri="{FF2B5EF4-FFF2-40B4-BE49-F238E27FC236}">
              <a16:creationId xmlns:a16="http://schemas.microsoft.com/office/drawing/2014/main" id="{569CCC3F-C3EC-409C-A2CE-4FC78702D7FF}"/>
            </a:ext>
          </a:extLst>
        </xdr:cNvPr>
        <xdr:cNvSpPr/>
      </xdr:nvSpPr>
      <xdr:spPr>
        <a:xfrm>
          <a:off x="4964945" y="36461700"/>
          <a:ext cx="131023" cy="358246"/>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208</xdr:row>
      <xdr:rowOff>22488</xdr:rowOff>
    </xdr:from>
    <xdr:to>
      <xdr:col>2</xdr:col>
      <xdr:colOff>131023</xdr:colOff>
      <xdr:row>210</xdr:row>
      <xdr:rowOff>19843</xdr:rowOff>
    </xdr:to>
    <xdr:sp macro="" textlink="">
      <xdr:nvSpPr>
        <xdr:cNvPr id="17" name="Right Brace 16">
          <a:extLst>
            <a:ext uri="{FF2B5EF4-FFF2-40B4-BE49-F238E27FC236}">
              <a16:creationId xmlns:a16="http://schemas.microsoft.com/office/drawing/2014/main" id="{E67F7478-E933-4026-B0EF-5329AAB5C13F}"/>
            </a:ext>
          </a:extLst>
        </xdr:cNvPr>
        <xdr:cNvSpPr/>
      </xdr:nvSpPr>
      <xdr:spPr>
        <a:xfrm>
          <a:off x="4953000" y="38293938"/>
          <a:ext cx="131023" cy="359305"/>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203</xdr:row>
      <xdr:rowOff>158750</xdr:rowOff>
    </xdr:from>
    <xdr:to>
      <xdr:col>2</xdr:col>
      <xdr:colOff>131023</xdr:colOff>
      <xdr:row>205</xdr:row>
      <xdr:rowOff>156105</xdr:rowOff>
    </xdr:to>
    <xdr:sp macro="" textlink="">
      <xdr:nvSpPr>
        <xdr:cNvPr id="18" name="Right Brace 17">
          <a:extLst>
            <a:ext uri="{FF2B5EF4-FFF2-40B4-BE49-F238E27FC236}">
              <a16:creationId xmlns:a16="http://schemas.microsoft.com/office/drawing/2014/main" id="{B161BF2E-30BC-4971-83E5-6A4F7E345429}"/>
            </a:ext>
          </a:extLst>
        </xdr:cNvPr>
        <xdr:cNvSpPr/>
      </xdr:nvSpPr>
      <xdr:spPr>
        <a:xfrm>
          <a:off x="4953000" y="37525325"/>
          <a:ext cx="131023" cy="359305"/>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206</xdr:row>
      <xdr:rowOff>0</xdr:rowOff>
    </xdr:from>
    <xdr:to>
      <xdr:col>2</xdr:col>
      <xdr:colOff>131023</xdr:colOff>
      <xdr:row>207</xdr:row>
      <xdr:rowOff>177272</xdr:rowOff>
    </xdr:to>
    <xdr:sp macro="" textlink="">
      <xdr:nvSpPr>
        <xdr:cNvPr id="19" name="Right Brace 18">
          <a:extLst>
            <a:ext uri="{FF2B5EF4-FFF2-40B4-BE49-F238E27FC236}">
              <a16:creationId xmlns:a16="http://schemas.microsoft.com/office/drawing/2014/main" id="{A5348699-6C0C-48C1-91DF-2A0BC6129FE3}"/>
            </a:ext>
          </a:extLst>
        </xdr:cNvPr>
        <xdr:cNvSpPr/>
      </xdr:nvSpPr>
      <xdr:spPr>
        <a:xfrm>
          <a:off x="4953000" y="37909500"/>
          <a:ext cx="131023" cy="358247"/>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9</xdr:col>
      <xdr:colOff>0</xdr:colOff>
      <xdr:row>16</xdr:row>
      <xdr:rowOff>11206</xdr:rowOff>
    </xdr:from>
    <xdr:to>
      <xdr:col>9</xdr:col>
      <xdr:colOff>201706</xdr:colOff>
      <xdr:row>19</xdr:row>
      <xdr:rowOff>201706</xdr:rowOff>
    </xdr:to>
    <xdr:sp macro="" textlink="">
      <xdr:nvSpPr>
        <xdr:cNvPr id="2" name="Right Brace 1">
          <a:extLst>
            <a:ext uri="{FF2B5EF4-FFF2-40B4-BE49-F238E27FC236}">
              <a16:creationId xmlns:a16="http://schemas.microsoft.com/office/drawing/2014/main" id="{4FE5E861-70C7-4ECF-BA69-F6B346B09DF9}"/>
            </a:ext>
          </a:extLst>
        </xdr:cNvPr>
        <xdr:cNvSpPr/>
      </xdr:nvSpPr>
      <xdr:spPr>
        <a:xfrm>
          <a:off x="10420350" y="3364006"/>
          <a:ext cx="201706" cy="1095375"/>
        </a:xfrm>
        <a:prstGeom prst="rightBrace">
          <a:avLst>
            <a:gd name="adj1" fmla="val 8333"/>
            <a:gd name="adj2" fmla="val 13954"/>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9</xdr:col>
      <xdr:colOff>0</xdr:colOff>
      <xdr:row>20</xdr:row>
      <xdr:rowOff>22410</xdr:rowOff>
    </xdr:from>
    <xdr:to>
      <xdr:col>9</xdr:col>
      <xdr:colOff>190500</xdr:colOff>
      <xdr:row>26</xdr:row>
      <xdr:rowOff>212911</xdr:rowOff>
    </xdr:to>
    <xdr:sp macro="" textlink="">
      <xdr:nvSpPr>
        <xdr:cNvPr id="3" name="Right Brace 2">
          <a:extLst>
            <a:ext uri="{FF2B5EF4-FFF2-40B4-BE49-F238E27FC236}">
              <a16:creationId xmlns:a16="http://schemas.microsoft.com/office/drawing/2014/main" id="{0F77439A-CC51-432F-B4A2-5B32DE122560}"/>
            </a:ext>
          </a:extLst>
        </xdr:cNvPr>
        <xdr:cNvSpPr/>
      </xdr:nvSpPr>
      <xdr:spPr>
        <a:xfrm>
          <a:off x="10420350" y="4489635"/>
          <a:ext cx="190500" cy="1447801"/>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45</xdr:row>
      <xdr:rowOff>0</xdr:rowOff>
    </xdr:from>
    <xdr:to>
      <xdr:col>2</xdr:col>
      <xdr:colOff>168088</xdr:colOff>
      <xdr:row>46</xdr:row>
      <xdr:rowOff>190501</xdr:rowOff>
    </xdr:to>
    <xdr:sp macro="" textlink="">
      <xdr:nvSpPr>
        <xdr:cNvPr id="4" name="Right Brace 3">
          <a:extLst>
            <a:ext uri="{FF2B5EF4-FFF2-40B4-BE49-F238E27FC236}">
              <a16:creationId xmlns:a16="http://schemas.microsoft.com/office/drawing/2014/main" id="{1000F925-988C-422C-8D56-A872F6154936}"/>
            </a:ext>
          </a:extLst>
        </xdr:cNvPr>
        <xdr:cNvSpPr/>
      </xdr:nvSpPr>
      <xdr:spPr>
        <a:xfrm>
          <a:off x="5819775" y="9705975"/>
          <a:ext cx="168088" cy="400051"/>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49</xdr:row>
      <xdr:rowOff>0</xdr:rowOff>
    </xdr:from>
    <xdr:to>
      <xdr:col>2</xdr:col>
      <xdr:colOff>168088</xdr:colOff>
      <xdr:row>50</xdr:row>
      <xdr:rowOff>190501</xdr:rowOff>
    </xdr:to>
    <xdr:sp macro="" textlink="">
      <xdr:nvSpPr>
        <xdr:cNvPr id="5" name="Right Brace 4">
          <a:extLst>
            <a:ext uri="{FF2B5EF4-FFF2-40B4-BE49-F238E27FC236}">
              <a16:creationId xmlns:a16="http://schemas.microsoft.com/office/drawing/2014/main" id="{B7E42700-F80F-4F90-AF65-4B094E752242}"/>
            </a:ext>
          </a:extLst>
        </xdr:cNvPr>
        <xdr:cNvSpPr/>
      </xdr:nvSpPr>
      <xdr:spPr>
        <a:xfrm>
          <a:off x="5819775" y="10544175"/>
          <a:ext cx="168088" cy="400051"/>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52</xdr:row>
      <xdr:rowOff>0</xdr:rowOff>
    </xdr:from>
    <xdr:to>
      <xdr:col>2</xdr:col>
      <xdr:colOff>168088</xdr:colOff>
      <xdr:row>53</xdr:row>
      <xdr:rowOff>190500</xdr:rowOff>
    </xdr:to>
    <xdr:sp macro="" textlink="">
      <xdr:nvSpPr>
        <xdr:cNvPr id="6" name="Right Brace 5">
          <a:extLst>
            <a:ext uri="{FF2B5EF4-FFF2-40B4-BE49-F238E27FC236}">
              <a16:creationId xmlns:a16="http://schemas.microsoft.com/office/drawing/2014/main" id="{98DF974F-C0D5-466A-B56D-EF2736E27F43}"/>
            </a:ext>
          </a:extLst>
        </xdr:cNvPr>
        <xdr:cNvSpPr/>
      </xdr:nvSpPr>
      <xdr:spPr>
        <a:xfrm>
          <a:off x="5819775" y="11172825"/>
          <a:ext cx="168088" cy="400050"/>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102</xdr:row>
      <xdr:rowOff>0</xdr:rowOff>
    </xdr:from>
    <xdr:to>
      <xdr:col>2</xdr:col>
      <xdr:colOff>168088</xdr:colOff>
      <xdr:row>103</xdr:row>
      <xdr:rowOff>190500</xdr:rowOff>
    </xdr:to>
    <xdr:sp macro="" textlink="">
      <xdr:nvSpPr>
        <xdr:cNvPr id="7" name="Right Brace 6">
          <a:extLst>
            <a:ext uri="{FF2B5EF4-FFF2-40B4-BE49-F238E27FC236}">
              <a16:creationId xmlns:a16="http://schemas.microsoft.com/office/drawing/2014/main" id="{AAA4410E-3D85-4004-8FBB-DCF277DB8E07}"/>
            </a:ext>
          </a:extLst>
        </xdr:cNvPr>
        <xdr:cNvSpPr/>
      </xdr:nvSpPr>
      <xdr:spPr>
        <a:xfrm>
          <a:off x="5819775" y="21774150"/>
          <a:ext cx="168088" cy="400050"/>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107</xdr:row>
      <xdr:rowOff>0</xdr:rowOff>
    </xdr:from>
    <xdr:to>
      <xdr:col>2</xdr:col>
      <xdr:colOff>168088</xdr:colOff>
      <xdr:row>108</xdr:row>
      <xdr:rowOff>190500</xdr:rowOff>
    </xdr:to>
    <xdr:sp macro="" textlink="">
      <xdr:nvSpPr>
        <xdr:cNvPr id="8" name="Right Brace 7">
          <a:extLst>
            <a:ext uri="{FF2B5EF4-FFF2-40B4-BE49-F238E27FC236}">
              <a16:creationId xmlns:a16="http://schemas.microsoft.com/office/drawing/2014/main" id="{1CCD2AF0-B159-4B0B-87B5-B3AA2005FB24}"/>
            </a:ext>
          </a:extLst>
        </xdr:cNvPr>
        <xdr:cNvSpPr/>
      </xdr:nvSpPr>
      <xdr:spPr>
        <a:xfrm>
          <a:off x="5819775" y="22821900"/>
          <a:ext cx="168088" cy="400050"/>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111</xdr:row>
      <xdr:rowOff>0</xdr:rowOff>
    </xdr:from>
    <xdr:to>
      <xdr:col>2</xdr:col>
      <xdr:colOff>168088</xdr:colOff>
      <xdr:row>112</xdr:row>
      <xdr:rowOff>190500</xdr:rowOff>
    </xdr:to>
    <xdr:sp macro="" textlink="">
      <xdr:nvSpPr>
        <xdr:cNvPr id="9" name="Right Brace 8">
          <a:extLst>
            <a:ext uri="{FF2B5EF4-FFF2-40B4-BE49-F238E27FC236}">
              <a16:creationId xmlns:a16="http://schemas.microsoft.com/office/drawing/2014/main" id="{1B41F60B-18C8-4BF1-BCC4-7C04F784471F}"/>
            </a:ext>
          </a:extLst>
        </xdr:cNvPr>
        <xdr:cNvSpPr/>
      </xdr:nvSpPr>
      <xdr:spPr>
        <a:xfrm>
          <a:off x="5819775" y="23660100"/>
          <a:ext cx="168088" cy="400050"/>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114</xdr:row>
      <xdr:rowOff>0</xdr:rowOff>
    </xdr:from>
    <xdr:to>
      <xdr:col>2</xdr:col>
      <xdr:colOff>168088</xdr:colOff>
      <xdr:row>115</xdr:row>
      <xdr:rowOff>190500</xdr:rowOff>
    </xdr:to>
    <xdr:sp macro="" textlink="">
      <xdr:nvSpPr>
        <xdr:cNvPr id="10" name="Right Brace 9">
          <a:extLst>
            <a:ext uri="{FF2B5EF4-FFF2-40B4-BE49-F238E27FC236}">
              <a16:creationId xmlns:a16="http://schemas.microsoft.com/office/drawing/2014/main" id="{91906D5A-020F-49EB-98A5-C1ADF88AA40E}"/>
            </a:ext>
          </a:extLst>
        </xdr:cNvPr>
        <xdr:cNvSpPr/>
      </xdr:nvSpPr>
      <xdr:spPr>
        <a:xfrm>
          <a:off x="5819775" y="24288750"/>
          <a:ext cx="168088" cy="400050"/>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134</xdr:row>
      <xdr:rowOff>0</xdr:rowOff>
    </xdr:from>
    <xdr:to>
      <xdr:col>2</xdr:col>
      <xdr:colOff>168088</xdr:colOff>
      <xdr:row>135</xdr:row>
      <xdr:rowOff>190501</xdr:rowOff>
    </xdr:to>
    <xdr:sp macro="" textlink="">
      <xdr:nvSpPr>
        <xdr:cNvPr id="11" name="Right Brace 10">
          <a:extLst>
            <a:ext uri="{FF2B5EF4-FFF2-40B4-BE49-F238E27FC236}">
              <a16:creationId xmlns:a16="http://schemas.microsoft.com/office/drawing/2014/main" id="{09A22074-E216-47FC-8B2D-77D426477DCA}"/>
            </a:ext>
          </a:extLst>
        </xdr:cNvPr>
        <xdr:cNvSpPr/>
      </xdr:nvSpPr>
      <xdr:spPr>
        <a:xfrm>
          <a:off x="5819775" y="28622625"/>
          <a:ext cx="168088" cy="400051"/>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40</xdr:row>
      <xdr:rowOff>0</xdr:rowOff>
    </xdr:from>
    <xdr:to>
      <xdr:col>2</xdr:col>
      <xdr:colOff>168088</xdr:colOff>
      <xdr:row>41</xdr:row>
      <xdr:rowOff>190502</xdr:rowOff>
    </xdr:to>
    <xdr:sp macro="" textlink="">
      <xdr:nvSpPr>
        <xdr:cNvPr id="12" name="Right Brace 11">
          <a:extLst>
            <a:ext uri="{FF2B5EF4-FFF2-40B4-BE49-F238E27FC236}">
              <a16:creationId xmlns:a16="http://schemas.microsoft.com/office/drawing/2014/main" id="{40C0CF30-E3E6-47CD-A808-4C3291F08F5B}"/>
            </a:ext>
          </a:extLst>
        </xdr:cNvPr>
        <xdr:cNvSpPr/>
      </xdr:nvSpPr>
      <xdr:spPr>
        <a:xfrm>
          <a:off x="5819775" y="8658225"/>
          <a:ext cx="168088" cy="400052"/>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71</xdr:row>
      <xdr:rowOff>0</xdr:rowOff>
    </xdr:from>
    <xdr:to>
      <xdr:col>2</xdr:col>
      <xdr:colOff>168088</xdr:colOff>
      <xdr:row>72</xdr:row>
      <xdr:rowOff>190500</xdr:rowOff>
    </xdr:to>
    <xdr:sp macro="" textlink="">
      <xdr:nvSpPr>
        <xdr:cNvPr id="13" name="Right Brace 12">
          <a:extLst>
            <a:ext uri="{FF2B5EF4-FFF2-40B4-BE49-F238E27FC236}">
              <a16:creationId xmlns:a16="http://schemas.microsoft.com/office/drawing/2014/main" id="{41C8F94F-8786-40F8-9C3C-AFC8B440C998}"/>
            </a:ext>
          </a:extLst>
        </xdr:cNvPr>
        <xdr:cNvSpPr/>
      </xdr:nvSpPr>
      <xdr:spPr>
        <a:xfrm>
          <a:off x="5819775" y="15278100"/>
          <a:ext cx="168088" cy="400050"/>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3</xdr:col>
      <xdr:colOff>0</xdr:colOff>
      <xdr:row>22</xdr:row>
      <xdr:rowOff>0</xdr:rowOff>
    </xdr:from>
    <xdr:to>
      <xdr:col>3</xdr:col>
      <xdr:colOff>168088</xdr:colOff>
      <xdr:row>23</xdr:row>
      <xdr:rowOff>190502</xdr:rowOff>
    </xdr:to>
    <xdr:sp macro="" textlink="">
      <xdr:nvSpPr>
        <xdr:cNvPr id="14" name="Right Brace 13">
          <a:extLst>
            <a:ext uri="{FF2B5EF4-FFF2-40B4-BE49-F238E27FC236}">
              <a16:creationId xmlns:a16="http://schemas.microsoft.com/office/drawing/2014/main" id="{80840233-7355-4352-9487-8223B1E75A7C}"/>
            </a:ext>
          </a:extLst>
        </xdr:cNvPr>
        <xdr:cNvSpPr/>
      </xdr:nvSpPr>
      <xdr:spPr>
        <a:xfrm>
          <a:off x="6477000" y="4886325"/>
          <a:ext cx="168088" cy="400052"/>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7</xdr:col>
      <xdr:colOff>0</xdr:colOff>
      <xdr:row>25</xdr:row>
      <xdr:rowOff>0</xdr:rowOff>
    </xdr:from>
    <xdr:to>
      <xdr:col>7</xdr:col>
      <xdr:colOff>168088</xdr:colOff>
      <xdr:row>26</xdr:row>
      <xdr:rowOff>190501</xdr:rowOff>
    </xdr:to>
    <xdr:sp macro="" textlink="">
      <xdr:nvSpPr>
        <xdr:cNvPr id="15" name="Right Brace 14">
          <a:extLst>
            <a:ext uri="{FF2B5EF4-FFF2-40B4-BE49-F238E27FC236}">
              <a16:creationId xmlns:a16="http://schemas.microsoft.com/office/drawing/2014/main" id="{8072219D-A0F9-42BF-B912-218BBC869E8B}"/>
            </a:ext>
          </a:extLst>
        </xdr:cNvPr>
        <xdr:cNvSpPr/>
      </xdr:nvSpPr>
      <xdr:spPr>
        <a:xfrm>
          <a:off x="9105900" y="5514975"/>
          <a:ext cx="168088" cy="400051"/>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1</xdr:col>
      <xdr:colOff>0</xdr:colOff>
      <xdr:row>22</xdr:row>
      <xdr:rowOff>0</xdr:rowOff>
    </xdr:from>
    <xdr:to>
      <xdr:col>11</xdr:col>
      <xdr:colOff>168088</xdr:colOff>
      <xdr:row>23</xdr:row>
      <xdr:rowOff>190502</xdr:rowOff>
    </xdr:to>
    <xdr:sp macro="" textlink="">
      <xdr:nvSpPr>
        <xdr:cNvPr id="16" name="Right Brace 15">
          <a:extLst>
            <a:ext uri="{FF2B5EF4-FFF2-40B4-BE49-F238E27FC236}">
              <a16:creationId xmlns:a16="http://schemas.microsoft.com/office/drawing/2014/main" id="{4A7E60F8-DF0C-4F98-A4DA-A98407953DC2}"/>
            </a:ext>
          </a:extLst>
        </xdr:cNvPr>
        <xdr:cNvSpPr/>
      </xdr:nvSpPr>
      <xdr:spPr>
        <a:xfrm>
          <a:off x="11734800" y="4886325"/>
          <a:ext cx="168088" cy="400052"/>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9</xdr:col>
      <xdr:colOff>0</xdr:colOff>
      <xdr:row>25</xdr:row>
      <xdr:rowOff>0</xdr:rowOff>
    </xdr:from>
    <xdr:to>
      <xdr:col>19</xdr:col>
      <xdr:colOff>168088</xdr:colOff>
      <xdr:row>26</xdr:row>
      <xdr:rowOff>190501</xdr:rowOff>
    </xdr:to>
    <xdr:sp macro="" textlink="">
      <xdr:nvSpPr>
        <xdr:cNvPr id="17" name="Right Brace 16">
          <a:extLst>
            <a:ext uri="{FF2B5EF4-FFF2-40B4-BE49-F238E27FC236}">
              <a16:creationId xmlns:a16="http://schemas.microsoft.com/office/drawing/2014/main" id="{FE907CB9-20CC-4209-A327-E7BCB11359DA}"/>
            </a:ext>
          </a:extLst>
        </xdr:cNvPr>
        <xdr:cNvSpPr/>
      </xdr:nvSpPr>
      <xdr:spPr>
        <a:xfrm>
          <a:off x="16992600" y="5514975"/>
          <a:ext cx="168088" cy="400051"/>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2</xdr:col>
      <xdr:colOff>47625</xdr:colOff>
      <xdr:row>49</xdr:row>
      <xdr:rowOff>39688</xdr:rowOff>
    </xdr:from>
    <xdr:to>
      <xdr:col>12</xdr:col>
      <xdr:colOff>210819</xdr:colOff>
      <xdr:row>50</xdr:row>
      <xdr:rowOff>155575</xdr:rowOff>
    </xdr:to>
    <xdr:sp macro="" textlink="">
      <xdr:nvSpPr>
        <xdr:cNvPr id="2" name="Right Brace 1">
          <a:extLst>
            <a:ext uri="{FF2B5EF4-FFF2-40B4-BE49-F238E27FC236}">
              <a16:creationId xmlns:a16="http://schemas.microsoft.com/office/drawing/2014/main" id="{032F6B36-712E-4BE9-83DE-135052FD6BEB}"/>
            </a:ext>
          </a:extLst>
        </xdr:cNvPr>
        <xdr:cNvSpPr/>
      </xdr:nvSpPr>
      <xdr:spPr>
        <a:xfrm>
          <a:off x="13315950" y="10421938"/>
          <a:ext cx="163194" cy="325437"/>
        </a:xfrm>
        <a:prstGeom prst="rightBrace">
          <a:avLst/>
        </a:prstGeom>
        <a:ln w="15875">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2</xdr:col>
      <xdr:colOff>55563</xdr:colOff>
      <xdr:row>53</xdr:row>
      <xdr:rowOff>55562</xdr:rowOff>
    </xdr:from>
    <xdr:to>
      <xdr:col>12</xdr:col>
      <xdr:colOff>196527</xdr:colOff>
      <xdr:row>54</xdr:row>
      <xdr:rowOff>134144</xdr:rowOff>
    </xdr:to>
    <xdr:sp macro="" textlink="">
      <xdr:nvSpPr>
        <xdr:cNvPr id="3" name="Right Brace 2">
          <a:extLst>
            <a:ext uri="{FF2B5EF4-FFF2-40B4-BE49-F238E27FC236}">
              <a16:creationId xmlns:a16="http://schemas.microsoft.com/office/drawing/2014/main" id="{938713C0-BFB8-4006-A50D-3D7263874BB3}"/>
            </a:ext>
          </a:extLst>
        </xdr:cNvPr>
        <xdr:cNvSpPr/>
      </xdr:nvSpPr>
      <xdr:spPr>
        <a:xfrm>
          <a:off x="13323888" y="11276012"/>
          <a:ext cx="140964" cy="288132"/>
        </a:xfrm>
        <a:prstGeom prst="rightBrace">
          <a:avLst/>
        </a:prstGeom>
        <a:ln w="15875">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2</xdr:col>
      <xdr:colOff>59530</xdr:colOff>
      <xdr:row>109</xdr:row>
      <xdr:rowOff>35718</xdr:rowOff>
    </xdr:from>
    <xdr:to>
      <xdr:col>12</xdr:col>
      <xdr:colOff>220342</xdr:colOff>
      <xdr:row>110</xdr:row>
      <xdr:rowOff>181768</xdr:rowOff>
    </xdr:to>
    <xdr:sp macro="" textlink="">
      <xdr:nvSpPr>
        <xdr:cNvPr id="4" name="Right Brace 3">
          <a:extLst>
            <a:ext uri="{FF2B5EF4-FFF2-40B4-BE49-F238E27FC236}">
              <a16:creationId xmlns:a16="http://schemas.microsoft.com/office/drawing/2014/main" id="{35539EDF-91AF-47DC-A0DE-0A8977D7FADB}"/>
            </a:ext>
          </a:extLst>
        </xdr:cNvPr>
        <xdr:cNvSpPr/>
      </xdr:nvSpPr>
      <xdr:spPr>
        <a:xfrm>
          <a:off x="13327855" y="23162418"/>
          <a:ext cx="160812" cy="355600"/>
        </a:xfrm>
        <a:prstGeom prst="rightBrace">
          <a:avLst/>
        </a:prstGeom>
        <a:ln w="15875">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2</xdr:col>
      <xdr:colOff>71436</xdr:colOff>
      <xdr:row>114</xdr:row>
      <xdr:rowOff>35719</xdr:rowOff>
    </xdr:from>
    <xdr:to>
      <xdr:col>12</xdr:col>
      <xdr:colOff>226220</xdr:colOff>
      <xdr:row>115</xdr:row>
      <xdr:rowOff>193674</xdr:rowOff>
    </xdr:to>
    <xdr:sp macro="" textlink="">
      <xdr:nvSpPr>
        <xdr:cNvPr id="5" name="Right Brace 4">
          <a:extLst>
            <a:ext uri="{FF2B5EF4-FFF2-40B4-BE49-F238E27FC236}">
              <a16:creationId xmlns:a16="http://schemas.microsoft.com/office/drawing/2014/main" id="{8B823A1B-DD82-479F-BDB2-BBC16C0A79B9}"/>
            </a:ext>
          </a:extLst>
        </xdr:cNvPr>
        <xdr:cNvSpPr/>
      </xdr:nvSpPr>
      <xdr:spPr>
        <a:xfrm>
          <a:off x="13339761" y="24210169"/>
          <a:ext cx="154784" cy="367505"/>
        </a:xfrm>
        <a:prstGeom prst="rightBrace">
          <a:avLst/>
        </a:prstGeom>
        <a:ln w="15875">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xdr:col>
      <xdr:colOff>1690682</xdr:colOff>
      <xdr:row>398</xdr:row>
      <xdr:rowOff>71436</xdr:rowOff>
    </xdr:from>
    <xdr:to>
      <xdr:col>1</xdr:col>
      <xdr:colOff>1784025</xdr:colOff>
      <xdr:row>400</xdr:row>
      <xdr:rowOff>166686</xdr:rowOff>
    </xdr:to>
    <xdr:sp macro="" textlink="">
      <xdr:nvSpPr>
        <xdr:cNvPr id="6" name="AutoShape 3">
          <a:extLst>
            <a:ext uri="{FF2B5EF4-FFF2-40B4-BE49-F238E27FC236}">
              <a16:creationId xmlns:a16="http://schemas.microsoft.com/office/drawing/2014/main" id="{F02CD500-0B99-454D-8AA2-DA339E08F557}"/>
            </a:ext>
          </a:extLst>
        </xdr:cNvPr>
        <xdr:cNvSpPr>
          <a:spLocks/>
        </xdr:cNvSpPr>
      </xdr:nvSpPr>
      <xdr:spPr bwMode="auto">
        <a:xfrm>
          <a:off x="1966907" y="84567711"/>
          <a:ext cx="93343" cy="514350"/>
        </a:xfrm>
        <a:prstGeom prst="rightBrace">
          <a:avLst>
            <a:gd name="adj1" fmla="val 36905"/>
            <a:gd name="adj2" fmla="val 50000"/>
          </a:avLst>
        </a:prstGeom>
        <a:noFill/>
        <a:ln w="9525">
          <a:solidFill>
            <a:srgbClr val="000000"/>
          </a:solidFill>
          <a:round/>
          <a:headEnd/>
          <a:tailEnd/>
        </a:ln>
      </xdr:spPr>
    </xdr:sp>
    <xdr:clientData/>
  </xdr:twoCellAnchor>
  <xdr:twoCellAnchor>
    <xdr:from>
      <xdr:col>2</xdr:col>
      <xdr:colOff>107158</xdr:colOff>
      <xdr:row>40</xdr:row>
      <xdr:rowOff>59530</xdr:rowOff>
    </xdr:from>
    <xdr:to>
      <xdr:col>2</xdr:col>
      <xdr:colOff>267970</xdr:colOff>
      <xdr:row>41</xdr:row>
      <xdr:rowOff>157955</xdr:rowOff>
    </xdr:to>
    <xdr:sp macro="" textlink="">
      <xdr:nvSpPr>
        <xdr:cNvPr id="7" name="Right Brace 6">
          <a:extLst>
            <a:ext uri="{FF2B5EF4-FFF2-40B4-BE49-F238E27FC236}">
              <a16:creationId xmlns:a16="http://schemas.microsoft.com/office/drawing/2014/main" id="{3A6FFCEB-6A6F-44FF-95FD-C8FDD2673276}"/>
            </a:ext>
          </a:extLst>
        </xdr:cNvPr>
        <xdr:cNvSpPr/>
      </xdr:nvSpPr>
      <xdr:spPr>
        <a:xfrm>
          <a:off x="5755483" y="8555830"/>
          <a:ext cx="160812" cy="307975"/>
        </a:xfrm>
        <a:prstGeom prst="rightBrace">
          <a:avLst/>
        </a:prstGeom>
        <a:ln w="15875">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115100</xdr:colOff>
      <xdr:row>43</xdr:row>
      <xdr:rowOff>43658</xdr:rowOff>
    </xdr:from>
    <xdr:to>
      <xdr:col>2</xdr:col>
      <xdr:colOff>275912</xdr:colOff>
      <xdr:row>44</xdr:row>
      <xdr:rowOff>142083</xdr:rowOff>
    </xdr:to>
    <xdr:sp macro="" textlink="">
      <xdr:nvSpPr>
        <xdr:cNvPr id="8" name="Right Brace 7">
          <a:extLst>
            <a:ext uri="{FF2B5EF4-FFF2-40B4-BE49-F238E27FC236}">
              <a16:creationId xmlns:a16="http://schemas.microsoft.com/office/drawing/2014/main" id="{2FB29A94-B15C-4452-97E9-0B82D23513FA}"/>
            </a:ext>
          </a:extLst>
        </xdr:cNvPr>
        <xdr:cNvSpPr/>
      </xdr:nvSpPr>
      <xdr:spPr>
        <a:xfrm>
          <a:off x="5763425" y="9168608"/>
          <a:ext cx="160812" cy="307975"/>
        </a:xfrm>
        <a:prstGeom prst="rightBrace">
          <a:avLst/>
        </a:prstGeom>
        <a:ln w="15875">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115100</xdr:colOff>
      <xdr:row>45</xdr:row>
      <xdr:rowOff>51596</xdr:rowOff>
    </xdr:from>
    <xdr:to>
      <xdr:col>2</xdr:col>
      <xdr:colOff>275912</xdr:colOff>
      <xdr:row>46</xdr:row>
      <xdr:rowOff>150021</xdr:rowOff>
    </xdr:to>
    <xdr:sp macro="" textlink="">
      <xdr:nvSpPr>
        <xdr:cNvPr id="9" name="Right Brace 8">
          <a:extLst>
            <a:ext uri="{FF2B5EF4-FFF2-40B4-BE49-F238E27FC236}">
              <a16:creationId xmlns:a16="http://schemas.microsoft.com/office/drawing/2014/main" id="{BDAD40F0-354B-48DA-A032-7E0E6F4FA599}"/>
            </a:ext>
          </a:extLst>
        </xdr:cNvPr>
        <xdr:cNvSpPr/>
      </xdr:nvSpPr>
      <xdr:spPr>
        <a:xfrm>
          <a:off x="5763425" y="9595646"/>
          <a:ext cx="160812" cy="307975"/>
        </a:xfrm>
        <a:prstGeom prst="rightBrace">
          <a:avLst/>
        </a:prstGeom>
        <a:ln w="15875">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52928</xdr:colOff>
      <xdr:row>70</xdr:row>
      <xdr:rowOff>47624</xdr:rowOff>
    </xdr:from>
    <xdr:to>
      <xdr:col>2</xdr:col>
      <xdr:colOff>222314</xdr:colOff>
      <xdr:row>71</xdr:row>
      <xdr:rowOff>152399</xdr:rowOff>
    </xdr:to>
    <xdr:sp macro="" textlink="">
      <xdr:nvSpPr>
        <xdr:cNvPr id="10" name="Right Brace 9">
          <a:extLst>
            <a:ext uri="{FF2B5EF4-FFF2-40B4-BE49-F238E27FC236}">
              <a16:creationId xmlns:a16="http://schemas.microsoft.com/office/drawing/2014/main" id="{115B487D-BB31-475F-9190-51FAE8C32FB3}"/>
            </a:ext>
          </a:extLst>
        </xdr:cNvPr>
        <xdr:cNvSpPr/>
      </xdr:nvSpPr>
      <xdr:spPr>
        <a:xfrm>
          <a:off x="5701253" y="15001874"/>
          <a:ext cx="169386" cy="314325"/>
        </a:xfrm>
        <a:prstGeom prst="rightBrace">
          <a:avLst/>
        </a:prstGeom>
        <a:ln w="15875">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rtlCol="0" anchor="ctr"/>
        <a:lstStyle/>
        <a:p>
          <a:pPr algn="ctr"/>
          <a:endParaRPr lang="en-US" sz="1100">
            <a:solidFill>
              <a:sysClr val="windowText" lastClr="000000"/>
            </a:solidFill>
          </a:endParaRPr>
        </a:p>
      </xdr:txBody>
    </xdr:sp>
    <xdr:clientData/>
  </xdr:twoCellAnchor>
  <xdr:twoCellAnchor>
    <xdr:from>
      <xdr:col>2</xdr:col>
      <xdr:colOff>47623</xdr:colOff>
      <xdr:row>77</xdr:row>
      <xdr:rowOff>71438</xdr:rowOff>
    </xdr:from>
    <xdr:to>
      <xdr:col>2</xdr:col>
      <xdr:colOff>228928</xdr:colOff>
      <xdr:row>78</xdr:row>
      <xdr:rowOff>178593</xdr:rowOff>
    </xdr:to>
    <xdr:sp macro="" textlink="">
      <xdr:nvSpPr>
        <xdr:cNvPr id="11" name="Right Brace 10">
          <a:extLst>
            <a:ext uri="{FF2B5EF4-FFF2-40B4-BE49-F238E27FC236}">
              <a16:creationId xmlns:a16="http://schemas.microsoft.com/office/drawing/2014/main" id="{A3E11C6E-57B0-4B74-BD49-7CCE67785640}"/>
            </a:ext>
          </a:extLst>
        </xdr:cNvPr>
        <xdr:cNvSpPr/>
      </xdr:nvSpPr>
      <xdr:spPr>
        <a:xfrm>
          <a:off x="5695948" y="16492538"/>
          <a:ext cx="181305" cy="316705"/>
        </a:xfrm>
        <a:prstGeom prst="rightBrace">
          <a:avLst/>
        </a:prstGeom>
        <a:ln w="15875">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rtlCol="0" anchor="ctr"/>
        <a:lstStyle/>
        <a:p>
          <a:pPr algn="ctr"/>
          <a:endParaRPr lang="en-US" sz="1100">
            <a:solidFill>
              <a:sysClr val="windowText" lastClr="000000"/>
            </a:solidFill>
          </a:endParaRPr>
        </a:p>
      </xdr:txBody>
    </xdr:sp>
    <xdr:clientData/>
  </xdr:twoCellAnchor>
  <xdr:twoCellAnchor>
    <xdr:from>
      <xdr:col>2</xdr:col>
      <xdr:colOff>85988</xdr:colOff>
      <xdr:row>101</xdr:row>
      <xdr:rowOff>59530</xdr:rowOff>
    </xdr:from>
    <xdr:to>
      <xdr:col>2</xdr:col>
      <xdr:colOff>246800</xdr:colOff>
      <xdr:row>102</xdr:row>
      <xdr:rowOff>157955</xdr:rowOff>
    </xdr:to>
    <xdr:sp macro="" textlink="">
      <xdr:nvSpPr>
        <xdr:cNvPr id="12" name="Right Brace 11">
          <a:extLst>
            <a:ext uri="{FF2B5EF4-FFF2-40B4-BE49-F238E27FC236}">
              <a16:creationId xmlns:a16="http://schemas.microsoft.com/office/drawing/2014/main" id="{C8EB9784-6196-486F-884E-D0375FE8F237}"/>
            </a:ext>
          </a:extLst>
        </xdr:cNvPr>
        <xdr:cNvSpPr/>
      </xdr:nvSpPr>
      <xdr:spPr>
        <a:xfrm>
          <a:off x="5734313" y="21509830"/>
          <a:ext cx="160812" cy="307975"/>
        </a:xfrm>
        <a:prstGeom prst="rightBrace">
          <a:avLst/>
        </a:prstGeom>
        <a:ln w="15875">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83347</xdr:colOff>
      <xdr:row>104</xdr:row>
      <xdr:rowOff>43658</xdr:rowOff>
    </xdr:from>
    <xdr:to>
      <xdr:col>2</xdr:col>
      <xdr:colOff>244159</xdr:colOff>
      <xdr:row>105</xdr:row>
      <xdr:rowOff>142083</xdr:rowOff>
    </xdr:to>
    <xdr:sp macro="" textlink="">
      <xdr:nvSpPr>
        <xdr:cNvPr id="13" name="Right Brace 12">
          <a:extLst>
            <a:ext uri="{FF2B5EF4-FFF2-40B4-BE49-F238E27FC236}">
              <a16:creationId xmlns:a16="http://schemas.microsoft.com/office/drawing/2014/main" id="{8D32DB4D-AAC9-4CA4-8ABE-62BD709205BF}"/>
            </a:ext>
          </a:extLst>
        </xdr:cNvPr>
        <xdr:cNvSpPr/>
      </xdr:nvSpPr>
      <xdr:spPr>
        <a:xfrm>
          <a:off x="5731672" y="22122608"/>
          <a:ext cx="160812" cy="307975"/>
        </a:xfrm>
        <a:prstGeom prst="rightBrace">
          <a:avLst/>
        </a:prstGeom>
        <a:ln w="15875">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83347</xdr:colOff>
      <xdr:row>106</xdr:row>
      <xdr:rowOff>51596</xdr:rowOff>
    </xdr:from>
    <xdr:to>
      <xdr:col>2</xdr:col>
      <xdr:colOff>244159</xdr:colOff>
      <xdr:row>107</xdr:row>
      <xdr:rowOff>150021</xdr:rowOff>
    </xdr:to>
    <xdr:sp macro="" textlink="">
      <xdr:nvSpPr>
        <xdr:cNvPr id="14" name="Right Brace 13">
          <a:extLst>
            <a:ext uri="{FF2B5EF4-FFF2-40B4-BE49-F238E27FC236}">
              <a16:creationId xmlns:a16="http://schemas.microsoft.com/office/drawing/2014/main" id="{82DB583D-7958-4F73-8ED6-08E5C3428C4F}"/>
            </a:ext>
          </a:extLst>
        </xdr:cNvPr>
        <xdr:cNvSpPr/>
      </xdr:nvSpPr>
      <xdr:spPr>
        <a:xfrm>
          <a:off x="5731672" y="22549646"/>
          <a:ext cx="160812" cy="307975"/>
        </a:xfrm>
        <a:prstGeom prst="rightBrace">
          <a:avLst/>
        </a:prstGeom>
        <a:ln w="15875">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83346</xdr:colOff>
      <xdr:row>132</xdr:row>
      <xdr:rowOff>35718</xdr:rowOff>
    </xdr:from>
    <xdr:to>
      <xdr:col>2</xdr:col>
      <xdr:colOff>264639</xdr:colOff>
      <xdr:row>133</xdr:row>
      <xdr:rowOff>188117</xdr:rowOff>
    </xdr:to>
    <xdr:sp macro="" textlink="">
      <xdr:nvSpPr>
        <xdr:cNvPr id="15" name="Right Brace 14">
          <a:extLst>
            <a:ext uri="{FF2B5EF4-FFF2-40B4-BE49-F238E27FC236}">
              <a16:creationId xmlns:a16="http://schemas.microsoft.com/office/drawing/2014/main" id="{C73BF4FF-C55D-4EC0-AC91-A03E24D487F6}"/>
            </a:ext>
          </a:extLst>
        </xdr:cNvPr>
        <xdr:cNvSpPr/>
      </xdr:nvSpPr>
      <xdr:spPr>
        <a:xfrm>
          <a:off x="5731671" y="28096368"/>
          <a:ext cx="181293" cy="361949"/>
        </a:xfrm>
        <a:prstGeom prst="rightBrace">
          <a:avLst/>
        </a:prstGeom>
        <a:ln w="15875">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rtlCol="0" anchor="ctr"/>
        <a:lstStyle/>
        <a:p>
          <a:pPr algn="ctr"/>
          <a:endParaRPr lang="en-US" sz="1100">
            <a:solidFill>
              <a:sysClr val="windowText" lastClr="000000"/>
            </a:solidFill>
          </a:endParaRPr>
        </a:p>
      </xdr:txBody>
    </xdr:sp>
    <xdr:clientData/>
  </xdr:twoCellAnchor>
  <xdr:twoCellAnchor>
    <xdr:from>
      <xdr:col>2</xdr:col>
      <xdr:colOff>71439</xdr:colOff>
      <xdr:row>139</xdr:row>
      <xdr:rowOff>23812</xdr:rowOff>
    </xdr:from>
    <xdr:to>
      <xdr:col>2</xdr:col>
      <xdr:colOff>252732</xdr:colOff>
      <xdr:row>140</xdr:row>
      <xdr:rowOff>185736</xdr:rowOff>
    </xdr:to>
    <xdr:sp macro="" textlink="">
      <xdr:nvSpPr>
        <xdr:cNvPr id="16" name="Right Brace 15">
          <a:extLst>
            <a:ext uri="{FF2B5EF4-FFF2-40B4-BE49-F238E27FC236}">
              <a16:creationId xmlns:a16="http://schemas.microsoft.com/office/drawing/2014/main" id="{2E615632-9343-48EB-9EA9-A51F955DB144}"/>
            </a:ext>
          </a:extLst>
        </xdr:cNvPr>
        <xdr:cNvSpPr/>
      </xdr:nvSpPr>
      <xdr:spPr>
        <a:xfrm>
          <a:off x="5719764" y="29551312"/>
          <a:ext cx="181293" cy="371474"/>
        </a:xfrm>
        <a:prstGeom prst="rightBrace">
          <a:avLst/>
        </a:prstGeom>
        <a:ln w="15875">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rtlCol="0" anchor="ctr"/>
        <a:lstStyle/>
        <a:p>
          <a:pPr algn="ctr"/>
          <a:endParaRPr lang="en-US" sz="1100">
            <a:solidFill>
              <a:sysClr val="windowText" lastClr="000000"/>
            </a:solidFill>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2</xdr:col>
      <xdr:colOff>87525</xdr:colOff>
      <xdr:row>45</xdr:row>
      <xdr:rowOff>52727</xdr:rowOff>
    </xdr:from>
    <xdr:to>
      <xdr:col>2</xdr:col>
      <xdr:colOff>198323</xdr:colOff>
      <xdr:row>46</xdr:row>
      <xdr:rowOff>142616</xdr:rowOff>
    </xdr:to>
    <xdr:sp macro="" textlink="">
      <xdr:nvSpPr>
        <xdr:cNvPr id="2" name="Right Brace 1">
          <a:extLst>
            <a:ext uri="{FF2B5EF4-FFF2-40B4-BE49-F238E27FC236}">
              <a16:creationId xmlns:a16="http://schemas.microsoft.com/office/drawing/2014/main" id="{3ADC0EE0-5715-4ADE-B0BB-4F2088E5CF56}"/>
            </a:ext>
          </a:extLst>
        </xdr:cNvPr>
        <xdr:cNvSpPr/>
      </xdr:nvSpPr>
      <xdr:spPr>
        <a:xfrm>
          <a:off x="5745375" y="9663452"/>
          <a:ext cx="110798" cy="299439"/>
        </a:xfrm>
        <a:prstGeom prst="rightBrace">
          <a:avLst/>
        </a:prstGeom>
        <a:ln w="15875" cap="rnd">
          <a:solidFill>
            <a:schemeClr val="tx1"/>
          </a:solidFill>
          <a:round/>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87525</xdr:colOff>
      <xdr:row>40</xdr:row>
      <xdr:rowOff>52727</xdr:rowOff>
    </xdr:from>
    <xdr:to>
      <xdr:col>2</xdr:col>
      <xdr:colOff>198323</xdr:colOff>
      <xdr:row>41</xdr:row>
      <xdr:rowOff>142615</xdr:rowOff>
    </xdr:to>
    <xdr:sp macro="" textlink="">
      <xdr:nvSpPr>
        <xdr:cNvPr id="3" name="Right Brace 2">
          <a:extLst>
            <a:ext uri="{FF2B5EF4-FFF2-40B4-BE49-F238E27FC236}">
              <a16:creationId xmlns:a16="http://schemas.microsoft.com/office/drawing/2014/main" id="{10265AD8-6CAB-47A4-A713-3F81F7A6FEEB}"/>
            </a:ext>
          </a:extLst>
        </xdr:cNvPr>
        <xdr:cNvSpPr/>
      </xdr:nvSpPr>
      <xdr:spPr>
        <a:xfrm>
          <a:off x="5745375" y="8615702"/>
          <a:ext cx="110798" cy="299438"/>
        </a:xfrm>
        <a:prstGeom prst="rightBrace">
          <a:avLst/>
        </a:prstGeom>
        <a:ln w="15875" cap="rnd">
          <a:solidFill>
            <a:schemeClr val="tx1"/>
          </a:solidFill>
          <a:round/>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57151</xdr:colOff>
      <xdr:row>52</xdr:row>
      <xdr:rowOff>101744</xdr:rowOff>
    </xdr:from>
    <xdr:to>
      <xdr:col>2</xdr:col>
      <xdr:colOff>186414</xdr:colOff>
      <xdr:row>55</xdr:row>
      <xdr:rowOff>154782</xdr:rowOff>
    </xdr:to>
    <xdr:sp macro="" textlink="">
      <xdr:nvSpPr>
        <xdr:cNvPr id="4" name="Right Brace 3">
          <a:extLst>
            <a:ext uri="{FF2B5EF4-FFF2-40B4-BE49-F238E27FC236}">
              <a16:creationId xmlns:a16="http://schemas.microsoft.com/office/drawing/2014/main" id="{C0226D04-249D-4AC5-B545-A9C0013FBEA3}"/>
            </a:ext>
          </a:extLst>
        </xdr:cNvPr>
        <xdr:cNvSpPr/>
      </xdr:nvSpPr>
      <xdr:spPr>
        <a:xfrm>
          <a:off x="5715001" y="11179319"/>
          <a:ext cx="129263" cy="681688"/>
        </a:xfrm>
        <a:prstGeom prst="rightBrace">
          <a:avLst/>
        </a:prstGeom>
        <a:ln w="15875" cap="rnd">
          <a:solidFill>
            <a:schemeClr val="tx1"/>
          </a:solidFill>
          <a:round/>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84366</xdr:colOff>
      <xdr:row>48</xdr:row>
      <xdr:rowOff>83345</xdr:rowOff>
    </xdr:from>
    <xdr:to>
      <xdr:col>2</xdr:col>
      <xdr:colOff>198326</xdr:colOff>
      <xdr:row>50</xdr:row>
      <xdr:rowOff>147979</xdr:rowOff>
    </xdr:to>
    <xdr:sp macro="" textlink="">
      <xdr:nvSpPr>
        <xdr:cNvPr id="5" name="Right Brace 4">
          <a:extLst>
            <a:ext uri="{FF2B5EF4-FFF2-40B4-BE49-F238E27FC236}">
              <a16:creationId xmlns:a16="http://schemas.microsoft.com/office/drawing/2014/main" id="{4E847F4D-0491-418A-8D4D-19E86C3E4C89}"/>
            </a:ext>
          </a:extLst>
        </xdr:cNvPr>
        <xdr:cNvSpPr/>
      </xdr:nvSpPr>
      <xdr:spPr>
        <a:xfrm>
          <a:off x="5742216" y="10322720"/>
          <a:ext cx="113960" cy="483734"/>
        </a:xfrm>
        <a:prstGeom prst="rightBrace">
          <a:avLst/>
        </a:prstGeom>
        <a:ln w="15875" cap="rnd">
          <a:solidFill>
            <a:schemeClr val="tx1"/>
          </a:solidFill>
          <a:round/>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55455</xdr:colOff>
      <xdr:row>71</xdr:row>
      <xdr:rowOff>51026</xdr:rowOff>
    </xdr:from>
    <xdr:to>
      <xdr:col>2</xdr:col>
      <xdr:colOff>198329</xdr:colOff>
      <xdr:row>72</xdr:row>
      <xdr:rowOff>170089</xdr:rowOff>
    </xdr:to>
    <xdr:sp macro="" textlink="">
      <xdr:nvSpPr>
        <xdr:cNvPr id="6" name="Right Brace 5">
          <a:extLst>
            <a:ext uri="{FF2B5EF4-FFF2-40B4-BE49-F238E27FC236}">
              <a16:creationId xmlns:a16="http://schemas.microsoft.com/office/drawing/2014/main" id="{8BC0AE2C-5F4E-482E-AB4B-63B6E478CA73}"/>
            </a:ext>
          </a:extLst>
        </xdr:cNvPr>
        <xdr:cNvSpPr/>
      </xdr:nvSpPr>
      <xdr:spPr>
        <a:xfrm>
          <a:off x="5713305" y="15262451"/>
          <a:ext cx="142874" cy="328613"/>
        </a:xfrm>
        <a:prstGeom prst="rightBrace">
          <a:avLst/>
        </a:prstGeom>
        <a:ln w="15875" cap="rnd">
          <a:solidFill>
            <a:schemeClr val="tx1"/>
          </a:solidFill>
          <a:round/>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113287</xdr:colOff>
      <xdr:row>107</xdr:row>
      <xdr:rowOff>40821</xdr:rowOff>
    </xdr:from>
    <xdr:to>
      <xdr:col>2</xdr:col>
      <xdr:colOff>221214</xdr:colOff>
      <xdr:row>108</xdr:row>
      <xdr:rowOff>149679</xdr:rowOff>
    </xdr:to>
    <xdr:sp macro="" textlink="">
      <xdr:nvSpPr>
        <xdr:cNvPr id="7" name="Right Brace 6">
          <a:extLst>
            <a:ext uri="{FF2B5EF4-FFF2-40B4-BE49-F238E27FC236}">
              <a16:creationId xmlns:a16="http://schemas.microsoft.com/office/drawing/2014/main" id="{A4DE4F10-CE59-41DF-885E-ECED8D02EF7D}"/>
            </a:ext>
          </a:extLst>
        </xdr:cNvPr>
        <xdr:cNvSpPr/>
      </xdr:nvSpPr>
      <xdr:spPr>
        <a:xfrm>
          <a:off x="5771137" y="22796046"/>
          <a:ext cx="107927" cy="318408"/>
        </a:xfrm>
        <a:prstGeom prst="rightBrace">
          <a:avLst/>
        </a:prstGeom>
        <a:ln w="15875" cap="rnd">
          <a:solidFill>
            <a:schemeClr val="tx1"/>
          </a:solidFill>
          <a:round/>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99681</xdr:colOff>
      <xdr:row>102</xdr:row>
      <xdr:rowOff>68035</xdr:rowOff>
    </xdr:from>
    <xdr:to>
      <xdr:col>2</xdr:col>
      <xdr:colOff>221215</xdr:colOff>
      <xdr:row>103</xdr:row>
      <xdr:rowOff>149679</xdr:rowOff>
    </xdr:to>
    <xdr:sp macro="" textlink="">
      <xdr:nvSpPr>
        <xdr:cNvPr id="8" name="Right Brace 7">
          <a:extLst>
            <a:ext uri="{FF2B5EF4-FFF2-40B4-BE49-F238E27FC236}">
              <a16:creationId xmlns:a16="http://schemas.microsoft.com/office/drawing/2014/main" id="{4703CF2C-BA11-4620-AAE0-1291AE4F7730}"/>
            </a:ext>
          </a:extLst>
        </xdr:cNvPr>
        <xdr:cNvSpPr/>
      </xdr:nvSpPr>
      <xdr:spPr>
        <a:xfrm>
          <a:off x="5757531" y="21775510"/>
          <a:ext cx="121534" cy="291194"/>
        </a:xfrm>
        <a:prstGeom prst="rightBrace">
          <a:avLst/>
        </a:prstGeom>
        <a:ln w="15875" cap="rnd">
          <a:solidFill>
            <a:schemeClr val="tx1"/>
          </a:solidFill>
          <a:round/>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58860</xdr:colOff>
      <xdr:row>114</xdr:row>
      <xdr:rowOff>54428</xdr:rowOff>
    </xdr:from>
    <xdr:to>
      <xdr:col>2</xdr:col>
      <xdr:colOff>233119</xdr:colOff>
      <xdr:row>117</xdr:row>
      <xdr:rowOff>149679</xdr:rowOff>
    </xdr:to>
    <xdr:sp macro="" textlink="">
      <xdr:nvSpPr>
        <xdr:cNvPr id="9" name="Right Brace 8">
          <a:extLst>
            <a:ext uri="{FF2B5EF4-FFF2-40B4-BE49-F238E27FC236}">
              <a16:creationId xmlns:a16="http://schemas.microsoft.com/office/drawing/2014/main" id="{5B12A28F-E608-4F4B-A072-AD7664FCE4FE}"/>
            </a:ext>
          </a:extLst>
        </xdr:cNvPr>
        <xdr:cNvSpPr/>
      </xdr:nvSpPr>
      <xdr:spPr>
        <a:xfrm>
          <a:off x="5716710" y="24276503"/>
          <a:ext cx="174259" cy="723901"/>
        </a:xfrm>
        <a:prstGeom prst="rightBrace">
          <a:avLst/>
        </a:prstGeom>
        <a:ln w="15875" cap="rnd">
          <a:solidFill>
            <a:schemeClr val="tx1"/>
          </a:solidFill>
          <a:round/>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58861</xdr:colOff>
      <xdr:row>110</xdr:row>
      <xdr:rowOff>81643</xdr:rowOff>
    </xdr:from>
    <xdr:to>
      <xdr:col>2</xdr:col>
      <xdr:colOff>252761</xdr:colOff>
      <xdr:row>112</xdr:row>
      <xdr:rowOff>169008</xdr:rowOff>
    </xdr:to>
    <xdr:sp macro="" textlink="">
      <xdr:nvSpPr>
        <xdr:cNvPr id="10" name="Right Brace 9">
          <a:extLst>
            <a:ext uri="{FF2B5EF4-FFF2-40B4-BE49-F238E27FC236}">
              <a16:creationId xmlns:a16="http://schemas.microsoft.com/office/drawing/2014/main" id="{76BA11FE-4B0D-48F2-BDC7-5CAACB00C8C3}"/>
            </a:ext>
          </a:extLst>
        </xdr:cNvPr>
        <xdr:cNvSpPr/>
      </xdr:nvSpPr>
      <xdr:spPr>
        <a:xfrm>
          <a:off x="5716711" y="23465518"/>
          <a:ext cx="193900" cy="506465"/>
        </a:xfrm>
        <a:prstGeom prst="rightBrace">
          <a:avLst/>
        </a:prstGeom>
        <a:ln w="15875" cap="rnd">
          <a:solidFill>
            <a:schemeClr val="tx1"/>
          </a:solidFill>
          <a:round/>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33344</xdr:colOff>
      <xdr:row>134</xdr:row>
      <xdr:rowOff>40821</xdr:rowOff>
    </xdr:from>
    <xdr:to>
      <xdr:col>2</xdr:col>
      <xdr:colOff>176218</xdr:colOff>
      <xdr:row>135</xdr:row>
      <xdr:rowOff>159884</xdr:rowOff>
    </xdr:to>
    <xdr:sp macro="" textlink="">
      <xdr:nvSpPr>
        <xdr:cNvPr id="11" name="Right Brace 10">
          <a:extLst>
            <a:ext uri="{FF2B5EF4-FFF2-40B4-BE49-F238E27FC236}">
              <a16:creationId xmlns:a16="http://schemas.microsoft.com/office/drawing/2014/main" id="{4B52BA14-794E-4E46-AE2D-0F2B64DF1CFA}"/>
            </a:ext>
          </a:extLst>
        </xdr:cNvPr>
        <xdr:cNvSpPr/>
      </xdr:nvSpPr>
      <xdr:spPr>
        <a:xfrm>
          <a:off x="5691194" y="28568196"/>
          <a:ext cx="142874" cy="328613"/>
        </a:xfrm>
        <a:prstGeom prst="rightBrace">
          <a:avLst/>
        </a:prstGeom>
        <a:ln w="15875" cap="rnd">
          <a:solidFill>
            <a:schemeClr val="tx1"/>
          </a:solidFill>
          <a:round/>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2</xdr:col>
      <xdr:colOff>0</xdr:colOff>
      <xdr:row>16</xdr:row>
      <xdr:rowOff>85723</xdr:rowOff>
    </xdr:from>
    <xdr:to>
      <xdr:col>2</xdr:col>
      <xdr:colOff>137160</xdr:colOff>
      <xdr:row>19</xdr:row>
      <xdr:rowOff>78103</xdr:rowOff>
    </xdr:to>
    <xdr:sp macro="" textlink="">
      <xdr:nvSpPr>
        <xdr:cNvPr id="2" name="Right Brace 1">
          <a:extLst>
            <a:ext uri="{FF2B5EF4-FFF2-40B4-BE49-F238E27FC236}">
              <a16:creationId xmlns:a16="http://schemas.microsoft.com/office/drawing/2014/main" id="{B8AE76CA-871F-467B-9481-914A60875CC2}"/>
            </a:ext>
          </a:extLst>
        </xdr:cNvPr>
        <xdr:cNvSpPr/>
      </xdr:nvSpPr>
      <xdr:spPr>
        <a:xfrm>
          <a:off x="6181725" y="2867023"/>
          <a:ext cx="137160" cy="649605"/>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20</xdr:row>
      <xdr:rowOff>95248</xdr:rowOff>
    </xdr:from>
    <xdr:to>
      <xdr:col>2</xdr:col>
      <xdr:colOff>137160</xdr:colOff>
      <xdr:row>26</xdr:row>
      <xdr:rowOff>57148</xdr:rowOff>
    </xdr:to>
    <xdr:sp macro="" textlink="">
      <xdr:nvSpPr>
        <xdr:cNvPr id="3" name="Right Brace 2">
          <a:extLst>
            <a:ext uri="{FF2B5EF4-FFF2-40B4-BE49-F238E27FC236}">
              <a16:creationId xmlns:a16="http://schemas.microsoft.com/office/drawing/2014/main" id="{6625B4A4-8EB3-44A2-AEF1-6F911F333CFC}"/>
            </a:ext>
          </a:extLst>
        </xdr:cNvPr>
        <xdr:cNvSpPr>
          <a:spLocks/>
        </xdr:cNvSpPr>
      </xdr:nvSpPr>
      <xdr:spPr>
        <a:xfrm>
          <a:off x="6181725" y="3695698"/>
          <a:ext cx="137160" cy="971550"/>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48</xdr:row>
      <xdr:rowOff>86590</xdr:rowOff>
    </xdr:from>
    <xdr:to>
      <xdr:col>2</xdr:col>
      <xdr:colOff>137160</xdr:colOff>
      <xdr:row>56</xdr:row>
      <xdr:rowOff>254230</xdr:rowOff>
    </xdr:to>
    <xdr:sp macro="" textlink="">
      <xdr:nvSpPr>
        <xdr:cNvPr id="4" name="AutoShape 2">
          <a:extLst>
            <a:ext uri="{FF2B5EF4-FFF2-40B4-BE49-F238E27FC236}">
              <a16:creationId xmlns:a16="http://schemas.microsoft.com/office/drawing/2014/main" id="{4E191691-6EB4-4DFC-A915-6239731E24FD}"/>
            </a:ext>
          </a:extLst>
        </xdr:cNvPr>
        <xdr:cNvSpPr>
          <a:spLocks/>
        </xdr:cNvSpPr>
      </xdr:nvSpPr>
      <xdr:spPr bwMode="auto">
        <a:xfrm>
          <a:off x="6181725" y="8259040"/>
          <a:ext cx="137160" cy="1463040"/>
        </a:xfrm>
        <a:prstGeom prst="rightBrace">
          <a:avLst>
            <a:gd name="adj1" fmla="val 21154"/>
            <a:gd name="adj2" fmla="val 50000"/>
          </a:avLst>
        </a:prstGeom>
        <a:noFill/>
        <a:ln w="9525">
          <a:solidFill>
            <a:srgbClr val="000000"/>
          </a:solidFill>
          <a:round/>
          <a:headEnd/>
          <a:tailEnd/>
        </a:ln>
      </xdr:spPr>
    </xdr:sp>
    <xdr:clientData/>
  </xdr:twoCellAnchor>
  <xdr:twoCellAnchor>
    <xdr:from>
      <xdr:col>2</xdr:col>
      <xdr:colOff>0</xdr:colOff>
      <xdr:row>38</xdr:row>
      <xdr:rowOff>68040</xdr:rowOff>
    </xdr:from>
    <xdr:to>
      <xdr:col>2</xdr:col>
      <xdr:colOff>137160</xdr:colOff>
      <xdr:row>41</xdr:row>
      <xdr:rowOff>39465</xdr:rowOff>
    </xdr:to>
    <xdr:sp macro="" textlink="">
      <xdr:nvSpPr>
        <xdr:cNvPr id="5" name="Right Brace 4">
          <a:extLst>
            <a:ext uri="{FF2B5EF4-FFF2-40B4-BE49-F238E27FC236}">
              <a16:creationId xmlns:a16="http://schemas.microsoft.com/office/drawing/2014/main" id="{2760A8ED-1790-4E89-BA99-3CCB9D78B3E3}"/>
            </a:ext>
          </a:extLst>
        </xdr:cNvPr>
        <xdr:cNvSpPr/>
      </xdr:nvSpPr>
      <xdr:spPr>
        <a:xfrm>
          <a:off x="6181725" y="6621240"/>
          <a:ext cx="137160" cy="457200"/>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107</xdr:row>
      <xdr:rowOff>69272</xdr:rowOff>
    </xdr:from>
    <xdr:to>
      <xdr:col>2</xdr:col>
      <xdr:colOff>137160</xdr:colOff>
      <xdr:row>115</xdr:row>
      <xdr:rowOff>236912</xdr:rowOff>
    </xdr:to>
    <xdr:sp macro="" textlink="">
      <xdr:nvSpPr>
        <xdr:cNvPr id="6" name="AutoShape 2">
          <a:extLst>
            <a:ext uri="{FF2B5EF4-FFF2-40B4-BE49-F238E27FC236}">
              <a16:creationId xmlns:a16="http://schemas.microsoft.com/office/drawing/2014/main" id="{213CE463-D0D1-46B6-AD8C-E6924F7CF44D}"/>
            </a:ext>
          </a:extLst>
        </xdr:cNvPr>
        <xdr:cNvSpPr>
          <a:spLocks/>
        </xdr:cNvSpPr>
      </xdr:nvSpPr>
      <xdr:spPr bwMode="auto">
        <a:xfrm>
          <a:off x="6181725" y="17957222"/>
          <a:ext cx="137160" cy="1463040"/>
        </a:xfrm>
        <a:prstGeom prst="rightBrace">
          <a:avLst>
            <a:gd name="adj1" fmla="val 21154"/>
            <a:gd name="adj2" fmla="val 50000"/>
          </a:avLst>
        </a:prstGeom>
        <a:noFill/>
        <a:ln w="9525">
          <a:solidFill>
            <a:srgbClr val="000000"/>
          </a:solidFill>
          <a:round/>
          <a:headEnd/>
          <a:tailEnd/>
        </a:ln>
      </xdr:spPr>
    </xdr:sp>
    <xdr:clientData/>
  </xdr:twoCellAnchor>
  <xdr:twoCellAnchor>
    <xdr:from>
      <xdr:col>2</xdr:col>
      <xdr:colOff>0</xdr:colOff>
      <xdr:row>97</xdr:row>
      <xdr:rowOff>68040</xdr:rowOff>
    </xdr:from>
    <xdr:to>
      <xdr:col>2</xdr:col>
      <xdr:colOff>137160</xdr:colOff>
      <xdr:row>100</xdr:row>
      <xdr:rowOff>39465</xdr:rowOff>
    </xdr:to>
    <xdr:sp macro="" textlink="">
      <xdr:nvSpPr>
        <xdr:cNvPr id="7" name="Right Brace 6">
          <a:extLst>
            <a:ext uri="{FF2B5EF4-FFF2-40B4-BE49-F238E27FC236}">
              <a16:creationId xmlns:a16="http://schemas.microsoft.com/office/drawing/2014/main" id="{527676B5-B78C-4462-9EC8-3313E762ADA3}"/>
            </a:ext>
          </a:extLst>
        </xdr:cNvPr>
        <xdr:cNvSpPr/>
      </xdr:nvSpPr>
      <xdr:spPr>
        <a:xfrm>
          <a:off x="6181725" y="16336740"/>
          <a:ext cx="137160" cy="457200"/>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1</xdr:col>
      <xdr:colOff>1800225</xdr:colOff>
      <xdr:row>425</xdr:row>
      <xdr:rowOff>28575</xdr:rowOff>
    </xdr:from>
    <xdr:to>
      <xdr:col>1</xdr:col>
      <xdr:colOff>1866900</xdr:colOff>
      <xdr:row>427</xdr:row>
      <xdr:rowOff>0</xdr:rowOff>
    </xdr:to>
    <xdr:sp macro="" textlink="">
      <xdr:nvSpPr>
        <xdr:cNvPr id="8" name="AutoShape 9">
          <a:extLst>
            <a:ext uri="{FF2B5EF4-FFF2-40B4-BE49-F238E27FC236}">
              <a16:creationId xmlns:a16="http://schemas.microsoft.com/office/drawing/2014/main" id="{731A71A2-B597-4518-9F4D-D4860FD85F82}"/>
            </a:ext>
          </a:extLst>
        </xdr:cNvPr>
        <xdr:cNvSpPr>
          <a:spLocks/>
        </xdr:cNvSpPr>
      </xdr:nvSpPr>
      <xdr:spPr bwMode="auto">
        <a:xfrm>
          <a:off x="2038350" y="71170800"/>
          <a:ext cx="66675" cy="295275"/>
        </a:xfrm>
        <a:prstGeom prst="rightBrace">
          <a:avLst>
            <a:gd name="adj1" fmla="val 32407"/>
            <a:gd name="adj2" fmla="val 50000"/>
          </a:avLst>
        </a:prstGeom>
        <a:noFill/>
        <a:ln w="9525">
          <a:solidFill>
            <a:srgbClr val="000000"/>
          </a:solidFill>
          <a:round/>
          <a:headEnd/>
          <a:tailEnd/>
        </a:ln>
      </xdr:spPr>
    </xdr:sp>
    <xdr:clientData/>
  </xdr:twoCellAnchor>
  <xdr:twoCellAnchor>
    <xdr:from>
      <xdr:col>2</xdr:col>
      <xdr:colOff>11206</xdr:colOff>
      <xdr:row>251</xdr:row>
      <xdr:rowOff>54433</xdr:rowOff>
    </xdr:from>
    <xdr:to>
      <xdr:col>2</xdr:col>
      <xdr:colOff>102646</xdr:colOff>
      <xdr:row>253</xdr:row>
      <xdr:rowOff>96344</xdr:rowOff>
    </xdr:to>
    <xdr:sp macro="" textlink="">
      <xdr:nvSpPr>
        <xdr:cNvPr id="9" name="AutoShape 2">
          <a:extLst>
            <a:ext uri="{FF2B5EF4-FFF2-40B4-BE49-F238E27FC236}">
              <a16:creationId xmlns:a16="http://schemas.microsoft.com/office/drawing/2014/main" id="{16B11EFA-9F9B-4DD6-B5FF-8BE76A5B9BF5}"/>
            </a:ext>
          </a:extLst>
        </xdr:cNvPr>
        <xdr:cNvSpPr>
          <a:spLocks/>
        </xdr:cNvSpPr>
      </xdr:nvSpPr>
      <xdr:spPr bwMode="auto">
        <a:xfrm>
          <a:off x="6192931" y="41469133"/>
          <a:ext cx="91440" cy="365761"/>
        </a:xfrm>
        <a:prstGeom prst="rightBrace">
          <a:avLst>
            <a:gd name="adj1" fmla="val 21154"/>
            <a:gd name="adj2" fmla="val 50000"/>
          </a:avLst>
        </a:prstGeom>
        <a:noFill/>
        <a:ln w="9525">
          <a:solidFill>
            <a:srgbClr val="000000"/>
          </a:solidFill>
          <a:round/>
          <a:headEnd/>
          <a:tailEnd/>
        </a:ln>
      </xdr:spPr>
    </xdr:sp>
    <xdr:clientData/>
  </xdr:twoCellAnchor>
  <xdr:twoCellAnchor>
    <xdr:from>
      <xdr:col>4</xdr:col>
      <xdr:colOff>11208</xdr:colOff>
      <xdr:row>245</xdr:row>
      <xdr:rowOff>31618</xdr:rowOff>
    </xdr:from>
    <xdr:to>
      <xdr:col>4</xdr:col>
      <xdr:colOff>102648</xdr:colOff>
      <xdr:row>246</xdr:row>
      <xdr:rowOff>124963</xdr:rowOff>
    </xdr:to>
    <xdr:sp macro="" textlink="">
      <xdr:nvSpPr>
        <xdr:cNvPr id="10" name="AutoShape 2">
          <a:extLst>
            <a:ext uri="{FF2B5EF4-FFF2-40B4-BE49-F238E27FC236}">
              <a16:creationId xmlns:a16="http://schemas.microsoft.com/office/drawing/2014/main" id="{04450423-82FF-4FAD-A9E4-6E9302A46B25}"/>
            </a:ext>
          </a:extLst>
        </xdr:cNvPr>
        <xdr:cNvSpPr>
          <a:spLocks/>
        </xdr:cNvSpPr>
      </xdr:nvSpPr>
      <xdr:spPr bwMode="auto">
        <a:xfrm>
          <a:off x="7526433" y="40474768"/>
          <a:ext cx="91440" cy="255270"/>
        </a:xfrm>
        <a:prstGeom prst="rightBrace">
          <a:avLst>
            <a:gd name="adj1" fmla="val 21154"/>
            <a:gd name="adj2" fmla="val 50000"/>
          </a:avLst>
        </a:prstGeom>
        <a:noFill/>
        <a:ln w="9525">
          <a:solidFill>
            <a:srgbClr val="000000"/>
          </a:solidFill>
          <a:round/>
          <a:headEnd/>
          <a:tailEnd/>
        </a:ln>
      </xdr:spPr>
    </xdr:sp>
    <xdr:clientData/>
  </xdr:twoCellAnchor>
  <xdr:twoCellAnchor>
    <xdr:from>
      <xdr:col>4</xdr:col>
      <xdr:colOff>3</xdr:colOff>
      <xdr:row>258</xdr:row>
      <xdr:rowOff>30995</xdr:rowOff>
    </xdr:from>
    <xdr:to>
      <xdr:col>4</xdr:col>
      <xdr:colOff>91443</xdr:colOff>
      <xdr:row>259</xdr:row>
      <xdr:rowOff>124340</xdr:rowOff>
    </xdr:to>
    <xdr:sp macro="" textlink="">
      <xdr:nvSpPr>
        <xdr:cNvPr id="11" name="AutoShape 2">
          <a:extLst>
            <a:ext uri="{FF2B5EF4-FFF2-40B4-BE49-F238E27FC236}">
              <a16:creationId xmlns:a16="http://schemas.microsoft.com/office/drawing/2014/main" id="{B8ACA80B-C366-48B3-8009-B3A01EF8B1CF}"/>
            </a:ext>
          </a:extLst>
        </xdr:cNvPr>
        <xdr:cNvSpPr>
          <a:spLocks/>
        </xdr:cNvSpPr>
      </xdr:nvSpPr>
      <xdr:spPr bwMode="auto">
        <a:xfrm>
          <a:off x="7515228" y="42579170"/>
          <a:ext cx="91440" cy="255270"/>
        </a:xfrm>
        <a:prstGeom prst="rightBrace">
          <a:avLst>
            <a:gd name="adj1" fmla="val 21154"/>
            <a:gd name="adj2" fmla="val 50000"/>
          </a:avLst>
        </a:prstGeom>
        <a:noFill/>
        <a:ln w="9525">
          <a:solidFill>
            <a:srgbClr val="000000"/>
          </a:solidFill>
          <a:round/>
          <a:headEnd/>
          <a:tailEnd/>
        </a:ln>
      </xdr:spPr>
    </xdr:sp>
    <xdr:clientData/>
  </xdr:twoCellAnchor>
  <xdr:twoCellAnchor>
    <xdr:from>
      <xdr:col>1</xdr:col>
      <xdr:colOff>1800225</xdr:colOff>
      <xdr:row>425</xdr:row>
      <xdr:rowOff>28575</xdr:rowOff>
    </xdr:from>
    <xdr:to>
      <xdr:col>1</xdr:col>
      <xdr:colOff>1866900</xdr:colOff>
      <xdr:row>427</xdr:row>
      <xdr:rowOff>0</xdr:rowOff>
    </xdr:to>
    <xdr:sp macro="" textlink="">
      <xdr:nvSpPr>
        <xdr:cNvPr id="12" name="AutoShape 9">
          <a:extLst>
            <a:ext uri="{FF2B5EF4-FFF2-40B4-BE49-F238E27FC236}">
              <a16:creationId xmlns:a16="http://schemas.microsoft.com/office/drawing/2014/main" id="{462156A7-DDB6-4FB8-8402-CC67DA0A2BE7}"/>
            </a:ext>
          </a:extLst>
        </xdr:cNvPr>
        <xdr:cNvSpPr>
          <a:spLocks/>
        </xdr:cNvSpPr>
      </xdr:nvSpPr>
      <xdr:spPr bwMode="auto">
        <a:xfrm>
          <a:off x="2038350" y="71170800"/>
          <a:ext cx="66675" cy="295275"/>
        </a:xfrm>
        <a:prstGeom prst="rightBrace">
          <a:avLst>
            <a:gd name="adj1" fmla="val 32407"/>
            <a:gd name="adj2" fmla="val 50000"/>
          </a:avLst>
        </a:prstGeom>
        <a:noFill/>
        <a:ln w="9525">
          <a:solidFill>
            <a:srgbClr val="000000"/>
          </a:solidFill>
          <a:round/>
          <a:headEnd/>
          <a:tailEnd/>
        </a:ln>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KI%202019\Questionnaire\Published%20KI%202018%20CTs\bangladesh-key-indicators-2018.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KI%202019\Questionnaire\Published%20KI%202018%20CTs\india-key-indicators-2018.xlsx"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Documents%20and%20Settings/Karen/Desktop/KI2010/New%20Zealand/SNZ/hlfs-dec09qtr-tables.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Documents%20and%20Settings/kf8/KI2010/Downloaded%20data/Downloaded%20data_AUS/ABS%20web%20data/Labor%20force/620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Documents%20and%20Settings/kf8/My%20Documents/kf8_2011/2011%20KI%20Country%20table/1st%20review/Formula%20check/AUS-KI%202010-updated.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Documents%20and%20Settings/e69/My%20Documents/Downloads/320109%20(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Documents%20and%20Settings/kf8/Ellens%20file/KI%202009_ELEN/AUS-KI%202009-updated.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Documents%20and%20Settings/Karen/Desktop/KI2010/Downloaded%20data/Downloaded%20data_AUS/ABS%20web%20data/BOP/5302025.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Documents%20and%20Settings/Nandia/My%20Documents/yui/Annreport2004/Anreport/jiliin%20tailan.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Documents%20and%20Settings/kf8/My%20Documents/kf8_2011/2011%20KI%20Country%20table/1st%20review/Formula%20check/NZL-KI%202010-updated.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Documents%20and%20Settings/e69/My%20Documents/Downloads/caayejun05all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Documents%20and%20Settings/munkhbat/My%20Documents/Annual%20Report%202008/International%20Department/annual%20BOM%20report%20BOP%20200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G:\KI%202019\Questionnaire\Published%20KI%202018%20CTs\indonesia-key-indicators-2018.xlsx"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Wpfileshr2\ercd\RT_Review\2017\RT-3_2.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Wpfileshr2\ercd\KI_Review\2017\HKG2017.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Wpfileshr2\ercd\KI_Review\2017\AZE2017.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D:\RTs\17Aug\tables_Aug\RT-3_4_17Aug.xlsx"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Wpfileshr2\ercd\KI_Review\2017\MON2017.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Templates/BOP/BOP%20Converted%20Templates/BOP%20Monthly%20Templates%20(BPM6)/2012/March%202013%20release/Final%20Tables/BPM6_template_Dec2012_Report.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S_BSSTAT/BOP/TRADE/TABLES/Exports/Alltabls0103.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R&amp;N/Networks/Energy%20Information%20&amp;%20Modelling/Energy%20Information/Data/Electricity/Cap_Gen%20(MYE%20&amp;%20DYE).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D:\KI_Review\2014\MLD2014.xlsx"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Documents%20and%20Settings/kf8/Local%20Settings/Temporary%20Internet%20Files/Content.IE5/7FHFN98W/Special%20article%20Sept%2002%20HOTP.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Users/kaesuga/Dropbox/ADB/Kae%20-%20Key%20Indicators/Edited%20files/20160919/F:/GDPsurvey/Agriculture/AgCropQO.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Documents%20and%20Settings/kf8/KI2010/New%20Zealand/SNZ/hlfs-dec09qtr-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Documents%20and%20Settings/e69/My%20Documents/KI%202009%20QUEST/data%20downloads/new%20zealand/Labor%20force_stat%20nz.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Documents%20and%20Settings\EL5\My%20Documents\Dokumento%20ko%20TOITS\ERMF\PAKISTAN\Economic%20Survey.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G:\KI%202019\Questionnaire\Published%20KI%202018%20CTs\samoa-key-indicators-2018.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isilon\ercd\KI%202016\References\Labor%20Force%20Mapping\LF%20Assessment_CTs\updated_edited\phi.xlsx"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isilon\ercd\KI2015_NVB\Country%20Tables\SIN2015%20(NAL8).xlsx"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isilon\ercd\Templates\BOP\BOP%20Converted%20Templates\BOP%20Monthly%20Templates%20(BPM6)\2012\March%202013%20release\Final%20Tables\BPM6_template_Dec2012_Report.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isilon\ercd\KI%202016\References\Labor%20Force%20Mapping\LF%20Assessment_CTs\updated_edited\bhu.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Documents%20and%20Settings/EL5/My%20Documents/Dokumento%20ko%20TOITS/ERMF/PAKISTAN/Economic%20Survey.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G:\KI%202019\Questionnaire\Published%20KI%202018%20CTs\singapore-key-indicators-2018.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www.bp.com/content/dam/bp/excel/Energy-Economics/statistical-review-2015/bp-statistical-review-of-world-energy-2015-workbook.xlsx"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KI%202016/Country%20Tables/CT_Copyediting/3_Edited/SIN2016%20(long%20series).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z%20KI%202016/KI%202016_questionnaire_CT%20Agency.xlsx"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z%20KI%202016/Country%20Tables/CT_Updated/SIN2016.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Templates\BOP\BOP%20Converted%20Templates\BOP%20Monthly%20Templates%20(BPM6)\2012\March%202013%20release\Final%20Tables\BPM6_template_Dec2012_Report.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G:\KI%202019\Questionnaire\Published%20KI%202018%20CTs\solomon-islands-key-indicators-2018.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file-svr01\ERS$\Documents%20and%20Settings\dvelculescu\Local%20Settings\Temporary%20Internet%20Files\OLK142\DOCUME~1\wb18479\LOCALS~1\Temp\DOCUME~1\wb231996\LOCALS~1\Temp\TEMP\My%20Documents\Moz\E-Final\BOP9703_stress.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Erd-sum\ar2004\desktop\My%202003\2003\Ar2002\2000IF2.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G:\KI%202019\Questionnaire\Published%20KI%202018%20CTs\sri-lanka-key-indicators-2018.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Users/kf8/Documents/KI2017/Replies/SRI/Filled_SRIDCS17%20(2).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Users/Admin/AppData/Local/Microsoft/Windows/Temporary%20Internet%20Files/Content.Outlook/JAM8CDN8/7177eb2b89124_5241DI_201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G:\KI%202019\Questionnaire\Published%20KI%202018%20CTs\japan-key-indicators-2018.xlsx"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G:\KI%202019\Questionnaire\Published%20KI%202018%20CTs\taipei-china-key-indicators-2018.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G:\KI%202019\Questionnaire\Published%20KI%202018%20CTs\tajikistan-key-indicators-2018.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Wpfileshr2\ercd\ERDI\KI_Review\2018\JPN2018.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meti.go.jp/&#65297;&#24180;&#26410;&#28288;&#12398;&#25991;&#26360;&#12501;&#12457;&#12523;&#12480;/&#32330;&#32173;&#12539;&#29983;&#27963;&#29992;&#21697;&#65319;/&#38609;&#36008;&#32113;&#35336;/&#20844;&#34920;&#29289;&#65423;&#65400;&#65435;/&#38609;&#36008;&#26376;&#22577;&#65423;&#65400;&#65435;/&#32080;&#26524;&#34920;/200112/&#27010;&#27841;&#31561;/&#26376;&#22577;&#21407;&#31295;&#29992;&#65400;&#65438;&#65431;&#6542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G:\KI%202019\Questionnaire\Published%20KI%202018%20CTs\kiribati-key-indicators-2018.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G:\KI%202019\Questionnaire\Published%20KI%202018%20CTs\korea-key-indicators-2018.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1044;&#1080;&#1085;&#1072;&#1084;&#1080;&#1082;&#1072;_&#1048;&#1055;&#1062;/&#1057;&#1042;&#1054;&#1044;/&#1076;&#1083;&#1103;%20&#1089;&#1072;&#1081;&#1090;&#1072;/227ainura/PERES/2007/N&#1062;04-0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KI%202019\Questionnaire\Published%20KI%202018%20CTs\bhutan-key-indicators-2018.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Users/NHalocal/AppData/Local/Microsoft/Windows/Temporary%20Internet%20Files/Content.Outlook/IXMV0HLH/HUONG/QL21/dtTKKT-98-10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G:\KI%202019\Questionnaire\Published%20KI%202018%20CTs\lao-pdr-key-indicators-2018.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sc05\NSCData\Beng\Program%20Files\My%20Documents\Miss%20NOI%20%20Folder\Miss%20Noi%20,%202002-2003\Miss%20Noi%202003-04\hnhung\HCM\phong%20nen\DT-THL7.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Users/NHalocal/AppData/Local/Microsoft/Windows/Temporary%20Internet%20Files/Content.Outlook/IXMV0HLH/XLS/DAMDUL/SUPER_T/SUPER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Users/NHalocal/AppData/Local/Microsoft/Windows/Temporary%20Internet%20Files/Content.Outlook/IXMV0HLH/Pc2/CAL/DAM/THEO_A~1/DAMENG~1/sup1_Propertie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3f-note_01\hieu.mr\HONG\1\-SECTION.XLT"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G:\KI%202019\Questionnaire\Published%20KI%202018%20CTs\malaysia-key-indicators-2018.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G:\KI%202019\Questionnaire\Published%20KI%202018%20CTs\maldives-key-indicators-2018.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wasp\KimR$\My%20Documents\xl%20stuff\PYRAMI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webswn01s\ICS$\576\576FSI_2008Q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www-intranet.imf.org/departments/STA/collaboration/STASIDP/Documents/CDIS%20Report%20Form%20ITT%20(Pilo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WPFILESHR2\ercd\Users\jf0\Documents\9%20TA9244%20KI%202018\KI%20REVIEW%202017\GEO2017.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G:\KI%202019\Questionnaire\Published%20KI%202018%20CTs\marshall-islands-key-indicators-2018.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Wpfileshr2\ercd\ERDI\KI_Review\2018\RMI2018.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www-intranet.imf.org/Documents%20and%20Settings/tgaleza/Local%20Settings/Temporary%20Internet%20Files/OLK10B/Copy%20of%201931PI_2008.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Startup" Target="COD/Main/CDCAD.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_Wk\ROP_2014\SUT\ROP_SUT2011ah.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WPFILESHR2\ercd\Users\MI4\Documents\KI2016\Questionnaires\RMI\Sources\RMI_EconStat_tabs_FY15_Pub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G:\KI%202019\Questionnaire\Published%20KI%202018%20CTs\brunei-darussalam-key-indicators-2018.xlsx"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vfi01p\users\DOCUME~1\Zabbasi\LOCALS~1\Temp\Temporary%20Internet%20Files\Content.IE5\8DJ7HYKC\Documents%20and%20Settings\Glenn\My%20Documents\RMI\5%20Households\TBL7_6.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a_Wk\RMI_SUT\20140819\RMI_SUT_FY2012l.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WPFILESHR2\ercd\Users\2jp\Desktop\2014%20Key%20indicators\sources\RMIEPPSO14\RMI_EconStat_tabs_FY12.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www-intranet.imf.org/departments/STA/collaboration/STASIDP/Documents/ITT%20for%20CD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www-intranet.imf.org/departments/STA/about_sta/divisions/stasi/STASIIMS/STASIDP/Documents/FA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Users/IS3/Documents/KI%202018/FSM%20CT/TON2017.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ADB-MEDIA\adbweb\Users\kaesuga\Dropbox\ADB\Kae%20-%20Key%20Indicators\Edited%20files\20160919\wasp\KimR$\My%20Documents\xl%20stuff\PYRAMID.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G:\KI%202019\Questionnaire\Published%20KI%202018%20CTs\micronesia-key-indicators-2018.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G:\KI%202019\Questionnaire\Published%20KI%202018%20CTs\mongolia-key-indicators-2018_0.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silon\ercd\Documents%20and%20Settings\Nandia\My%20Documents\yui\Annreport2004\Anreport\jiliin%20taila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KI%202019\Questionnaire\Published%20KI%202018%20CTs\cambodia-key-indicators-2018.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isilon\ercd\Documents%20and%20Settings\munkhbat\My%20Documents\Annual%20Report%202008\International%20Department\annual%20BOM%20report%20BOP%202008.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Z:\1.%20&#1058;&#1257;&#1083;&#1073;&#1257;&#1088;&#1080;&#1081;&#1085;%20&#1090;&#1101;&#1085;&#1094;&#1083;&#1080;&#1081;&#1085;%20&#1085;&#1101;&#1075;&#1090;&#1075;&#1101;&#1083;&#1080;&#1081;&#1085;%20&#1073;&#1072;&#1075;\1.1%20&#1059;&#1088;&#1089;&#1075;&#1072;&#1083;%20&#1076;&#1072;&#1085;&#1089;\BOP2009\BOP%204Q\5.%20Consolidation\BOP%202009%20Q4.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G:\KI%202019\Questionnaire\Published%20KI%202018%20CTs\myanmar-key-indicators-2018.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ile-svr01\ERS$\Documents%20and%20Settings\dvelculescu\Local%20Settings\Temporary%20Internet%20Files\OLK142\DOCUME~1\wb18479\LOCALS~1\Temp\DOCUME~1\wb231996\LOCALS~1\Temp\TEMP\My%20Documents\Moz\E-Final\BOP9703.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G:\KI%202019\Questionnaire\Published%20KI%202018%20CTs\nauru-key-indicators-2018.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ATA1\PDR\Documents%20and%20Settings\myulek\Local%20Settings\Temporary%20Internet%20Files\OLK11C\SR-03-03-tables(1-14).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PSGWN03P\AFR\DATA\ZMB\Monetary\2009\MISSIONS\2009%20FERUARY%20MISSION\EXCEL%20DATA\PROGRAM%20MONITORING\POST-DECEMBER%202008%20MISSION\2008%20Monetary%20Prog,%20NDF,%20NDA%20and%20PC%20Tab.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A:\Documents%20and%20Settings\AGIUSTINIANI\My%20Local%20Documents\Honduras\Monetary%20Sector\HNDMONEY_M.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ata2\APD\APD\DATA\O2\ALB\MON\AL%20MONETARY%20PROJECTIONS_Aug30_01.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ata2\APD\APD\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om6\c\My%20Documents\Mitch\Banking%20Survey.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IMF1S\VOL1\DATA\EU2\AZE\AZE_RED2002.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IMF1S\VOL1\DATA\US\MDA\MON\eff9906.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ile-svr01\ERS$\DATA\UGA\AAA\Frame\UGHUBfeb20200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IMF1S\VOL1\DATA\UB\EST\BOP\NTBOP804.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PSGWN03P\AFR\DATA\NGA\workfiles\STA-ins\NGCPI.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E:\NGA%20local\scenario%20III\STA-ins\NGCPI.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file-svr01\ERS$\DATA\CIV\RED\2000\RED-table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file-svr01\ERS$\WIN\Temporary%20Internet%20Files\OLKD2B0\Civfis_m.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ata2\APD\APD\DATA\US\ARM\REP\97ARMRED\TABLES\EDSSARMRED97.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G:\KI%202019\Questionnaire\Published%20KI%202018%20CTs\fiji-key-indicators-2018.xlsx"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Startup" Target="MON/1999/sept19/mnit0806.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PSGWN03P\APD\Mission\Uganda\Previous%20files\Data%20from%20the%20Authorities\Diskette%209\INTRT.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ile-svr01\ERS$\apd\eur\DATA\US\ARM\REP\97ARMRED\TABLES\EDSSARMRED97.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2\APD\APD\DATA\Rwanda\Bref1098\RWBOP998.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ile-svr01\ERS$\afr\WIN\TEMP\BOP9703_stress.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A:\DATA\O1\ALB\FIS\alfisc.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ile-svr01\ERS$\ECNOMIC%20DATA\EXTERNAL\FET\FET-DATA\FET\Data\FET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ile-svr01\ERS$\pdr\Documents%20and%20Settings\lgiorgianni\Local%20Settings\Temporary%20Internet%20Files\OLK45\DNCFP\Recursos\Proyrena\Anual\2002\Alt4_Proy200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file-svr01\ERS$\afr\Documents%20and%20Settings\MCUC\My%20Local%20Documents\COG\2002\frame\SR_01\cghub.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Documents%20and%20Settings/kf8/KI2010/Downloaded%20data/Downloaded_HKG/money%20and%20bank/Copy%20of%20T03030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ile-svr01\ERS$\DATA\COD\Main\CDCAD.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Dpt5s\tre1\WEEKLY\Production\weekly%20report--%20INTERNA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ata2\apd\users1\yzhou\My%20Documents\Indonesia\Archives\Real%20sheets\Archive\DATA\CA\CRI\Dbase\Dinput\CRI-INPUT-ABOP.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H:\tis\macros\FiscalYear\ETFFS0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ata2\apd\users1\yzhou\My%20Documents\Indonesia\Archives\Real%20sheets\Archive\DATA\CA\CRI\EXTERNAL\Output\Other-2002\CRI-INPUT-ABOP-4.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data2\eur\EUR\Malta\Framework%20files\Pre-mission\Book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G:\KI%202019\Questionnaire\Published%20KI%202018%20CTs\hong-kong-key-indicators-2018.xlsx"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ile-svr01\ERS$\afr\DATA\CIV\RED\2000\RED-tables.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ile-svr01\ERS$\afr\WIN\Temporary%20Internet%20Files\OLKD2B0\Civfis_m.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KI%202019\Questionnaire\Published%20KI%202018%20CTs\nepal-key-indicators-2018.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G:\KI%202019\Questionnaire\Published%20KI%202018%20CTs\papua-new-guinea-key-indicators-2018.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G:\KI%202019\Questionnaire\Published%20KI%202018%20CTs\prc-key-indicators-2018.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Wpfileshr2\ercd\Documents%20and%20Settings\EL5\My%20Documents\Dokumento%20ko%20TOITS\ERMF\PAKISTAN\Economic%20Survey.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www.ebrd.com/Summary/Summary.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 2018"/>
    </sheetNames>
    <sheetDataSet>
      <sheetData sheetId="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 2018"/>
    </sheetNames>
    <sheetDataSet>
      <sheetData sheetId="0"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sheetName val="Table2"/>
      <sheetName val="Table3"/>
      <sheetName val="Table4"/>
      <sheetName val="Table4 (continued) "/>
      <sheetName val="Table4 (continued) (2)"/>
      <sheetName val="Table5"/>
      <sheetName val="Table5 (continued)"/>
      <sheetName val="Table5 (continued) (2)"/>
      <sheetName val="Table6"/>
      <sheetName val="Table6 (continued)"/>
      <sheetName val="Table6 (continued) (2)"/>
      <sheetName val="Table6 (continued) (3)"/>
      <sheetName val="Table7"/>
      <sheetName val="Table7 (continued)"/>
      <sheetName val="Table8"/>
      <sheetName val="Table9"/>
      <sheetName val="Table10"/>
      <sheetName val="Table10 (continued)"/>
      <sheetName val="Table11"/>
      <sheetName val="Table12"/>
      <sheetName val="Table13"/>
      <sheetName val="Table14"/>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Data1"/>
      <sheetName val="Labor force"/>
      <sheetName val="Inquiries"/>
    </sheetNames>
    <sheetDataSet>
      <sheetData sheetId="0" refreshError="1"/>
      <sheetData sheetId="1">
        <row r="1">
          <cell r="B1" t="str">
            <v>Employed - full-time ;  Males ;</v>
          </cell>
          <cell r="C1" t="str">
            <v>Employed - full-time ;  Females ;</v>
          </cell>
          <cell r="D1" t="str">
            <v>Employed - full-time ;  Persons ;</v>
          </cell>
          <cell r="E1" t="str">
            <v>Employed - part-time ;  Males ;</v>
          </cell>
          <cell r="F1" t="str">
            <v>Employed - part-time ;  Females ;</v>
          </cell>
          <cell r="G1" t="str">
            <v>Employed - part-time ;  Persons ;</v>
          </cell>
          <cell r="H1" t="str">
            <v>Employed - total ;  Males ;</v>
          </cell>
          <cell r="I1" t="str">
            <v>Employed - total ;  Females ;</v>
          </cell>
          <cell r="J1" t="str">
            <v>Employed - total ;  Persons ;</v>
          </cell>
          <cell r="K1" t="str">
            <v>Unemployed - looking for full-time work ;  Males ;</v>
          </cell>
          <cell r="L1" t="str">
            <v>Unemployed - looking for full-time work ;  Females ;</v>
          </cell>
          <cell r="M1" t="str">
            <v>Unemployed - looking for full-time work ;  Persons ;</v>
          </cell>
          <cell r="N1" t="str">
            <v>Unemployed - looking for part-time work ;  Males ;</v>
          </cell>
          <cell r="O1" t="str">
            <v>Unemployed - looking for part-time work ;  Females ;</v>
          </cell>
          <cell r="P1" t="str">
            <v>Unemployed - looking for part-time work ;  Persons ;</v>
          </cell>
          <cell r="Q1" t="str">
            <v>Unemployed - total ;  Males ;</v>
          </cell>
          <cell r="R1" t="str">
            <v>Unemployed - total ;  Females ;</v>
          </cell>
          <cell r="S1" t="str">
            <v>Unemployed - total ;  Persons ;</v>
          </cell>
          <cell r="T1" t="str">
            <v>Labour Force ;  Males ;</v>
          </cell>
          <cell r="U1" t="str">
            <v>Labour Force ;  Females ;</v>
          </cell>
          <cell r="V1" t="str">
            <v>Labour Force ;  Persons ;</v>
          </cell>
          <cell r="W1" t="str">
            <v>Not in the Labour Force ;  Males ;</v>
          </cell>
          <cell r="X1" t="str">
            <v>Not in the Labour Force ;  Females ;</v>
          </cell>
          <cell r="Y1" t="str">
            <v>Not in the Labour Force ;  Persons ;</v>
          </cell>
          <cell r="Z1" t="str">
            <v>Civilian population ;  Males ;</v>
          </cell>
          <cell r="AA1" t="str">
            <v>Civilian population ;  Females ;</v>
          </cell>
          <cell r="AB1" t="str">
            <v>Civilian population ;  Persons ;</v>
          </cell>
          <cell r="AC1" t="str">
            <v>Unemployment rate - looking for full-time work ;  Males ;</v>
          </cell>
          <cell r="AD1" t="str">
            <v>Unemployment rate - looking for full-time work ;  Females ;</v>
          </cell>
          <cell r="AE1" t="str">
            <v>Unemployment rate - looking for full-time work ;  Persons ;</v>
          </cell>
          <cell r="AF1" t="str">
            <v>Unemployment rate ;  Males ;</v>
          </cell>
          <cell r="AG1" t="str">
            <v>Unemployment rate ;  Females ;</v>
          </cell>
          <cell r="AH1" t="str">
            <v>Unemployment rate ;  Persons ;</v>
          </cell>
          <cell r="AI1" t="str">
            <v>Participation rate ;  Males ;</v>
          </cell>
          <cell r="AJ1" t="str">
            <v>Participation rate ;  Females ;</v>
          </cell>
          <cell r="AK1" t="str">
            <v>Participation rate ;  Persons ;</v>
          </cell>
          <cell r="AL1" t="str">
            <v>Employment to population ratio ;  Males ;</v>
          </cell>
          <cell r="AM1" t="str">
            <v>Employment to population ratio ;  Females ;</v>
          </cell>
          <cell r="AN1" t="str">
            <v>Employment to population ratio ;  Persons ;</v>
          </cell>
          <cell r="AO1" t="str">
            <v>Unemployment to population ratio - looking for full time work ;  Males ;</v>
          </cell>
          <cell r="AP1" t="str">
            <v>Unemployment to population ratio - looking for full time work ;  Females ;</v>
          </cell>
          <cell r="AQ1" t="str">
            <v>Unemployment to population ratio - looking for full time work ;  Persons ;</v>
          </cell>
        </row>
        <row r="2">
          <cell r="B2" t="str">
            <v>000</v>
          </cell>
          <cell r="C2" t="str">
            <v>000</v>
          </cell>
          <cell r="D2" t="str">
            <v>000</v>
          </cell>
          <cell r="E2" t="str">
            <v>000</v>
          </cell>
          <cell r="F2" t="str">
            <v>000</v>
          </cell>
          <cell r="G2" t="str">
            <v>000</v>
          </cell>
          <cell r="H2" t="str">
            <v>000</v>
          </cell>
          <cell r="I2" t="str">
            <v>000</v>
          </cell>
          <cell r="J2" t="str">
            <v>000</v>
          </cell>
          <cell r="K2" t="str">
            <v>000</v>
          </cell>
          <cell r="L2" t="str">
            <v>000</v>
          </cell>
          <cell r="M2" t="str">
            <v>000</v>
          </cell>
          <cell r="N2" t="str">
            <v>000</v>
          </cell>
          <cell r="O2" t="str">
            <v>000</v>
          </cell>
          <cell r="P2" t="str">
            <v>000</v>
          </cell>
          <cell r="Q2" t="str">
            <v>000</v>
          </cell>
          <cell r="R2" t="str">
            <v>000</v>
          </cell>
          <cell r="S2" t="str">
            <v>000</v>
          </cell>
          <cell r="T2" t="str">
            <v>000</v>
          </cell>
          <cell r="U2" t="str">
            <v>000</v>
          </cell>
          <cell r="V2" t="str">
            <v>000</v>
          </cell>
          <cell r="W2" t="str">
            <v>000</v>
          </cell>
          <cell r="X2" t="str">
            <v>000</v>
          </cell>
          <cell r="Y2" t="str">
            <v>000</v>
          </cell>
          <cell r="Z2" t="str">
            <v>000</v>
          </cell>
          <cell r="AA2" t="str">
            <v>000</v>
          </cell>
          <cell r="AB2" t="str">
            <v>000</v>
          </cell>
          <cell r="AC2" t="str">
            <v>Percent</v>
          </cell>
          <cell r="AD2" t="str">
            <v>Percent</v>
          </cell>
          <cell r="AE2" t="str">
            <v>Percent</v>
          </cell>
          <cell r="AF2" t="str">
            <v>Percent</v>
          </cell>
          <cell r="AG2" t="str">
            <v>Percent</v>
          </cell>
          <cell r="AH2" t="str">
            <v>Percent</v>
          </cell>
          <cell r="AI2" t="str">
            <v>Percent</v>
          </cell>
          <cell r="AJ2" t="str">
            <v>Percent</v>
          </cell>
          <cell r="AK2" t="str">
            <v>Percent</v>
          </cell>
          <cell r="AL2" t="str">
            <v>Percent</v>
          </cell>
          <cell r="AM2" t="str">
            <v>Percent</v>
          </cell>
          <cell r="AN2" t="str">
            <v>Percent</v>
          </cell>
          <cell r="AO2" t="str">
            <v>Percent</v>
          </cell>
          <cell r="AP2" t="str">
            <v>Percent</v>
          </cell>
          <cell r="AQ2" t="str">
            <v>Percent</v>
          </cell>
        </row>
        <row r="3">
          <cell r="B3" t="str">
            <v>Original</v>
          </cell>
          <cell r="C3" t="str">
            <v>Original</v>
          </cell>
          <cell r="D3" t="str">
            <v>Original</v>
          </cell>
          <cell r="E3" t="str">
            <v>Original</v>
          </cell>
          <cell r="F3" t="str">
            <v>Original</v>
          </cell>
          <cell r="G3" t="str">
            <v>Original</v>
          </cell>
          <cell r="H3" t="str">
            <v>Original</v>
          </cell>
          <cell r="I3" t="str">
            <v>Original</v>
          </cell>
          <cell r="J3" t="str">
            <v>Original</v>
          </cell>
          <cell r="K3" t="str">
            <v>Original</v>
          </cell>
          <cell r="L3" t="str">
            <v>Original</v>
          </cell>
          <cell r="M3" t="str">
            <v>Original</v>
          </cell>
          <cell r="N3" t="str">
            <v>Original</v>
          </cell>
          <cell r="O3" t="str">
            <v>Original</v>
          </cell>
          <cell r="P3" t="str">
            <v>Original</v>
          </cell>
          <cell r="Q3" t="str">
            <v>Original</v>
          </cell>
          <cell r="R3" t="str">
            <v>Original</v>
          </cell>
          <cell r="S3" t="str">
            <v>Original</v>
          </cell>
          <cell r="T3" t="str">
            <v>Original</v>
          </cell>
          <cell r="U3" t="str">
            <v>Original</v>
          </cell>
          <cell r="V3" t="str">
            <v>Original</v>
          </cell>
          <cell r="W3" t="str">
            <v>Original</v>
          </cell>
          <cell r="X3" t="str">
            <v>Original</v>
          </cell>
          <cell r="Y3" t="str">
            <v>Original</v>
          </cell>
          <cell r="Z3" t="str">
            <v>Original</v>
          </cell>
          <cell r="AA3" t="str">
            <v>Original</v>
          </cell>
          <cell r="AB3" t="str">
            <v>Original</v>
          </cell>
          <cell r="AC3" t="str">
            <v>Original</v>
          </cell>
          <cell r="AD3" t="str">
            <v>Original</v>
          </cell>
          <cell r="AE3" t="str">
            <v>Original</v>
          </cell>
          <cell r="AF3" t="str">
            <v>Original</v>
          </cell>
          <cell r="AG3" t="str">
            <v>Original</v>
          </cell>
          <cell r="AH3" t="str">
            <v>Original</v>
          </cell>
          <cell r="AI3" t="str">
            <v>Original</v>
          </cell>
          <cell r="AJ3" t="str">
            <v>Original</v>
          </cell>
          <cell r="AK3" t="str">
            <v>Original</v>
          </cell>
          <cell r="AL3" t="str">
            <v>Original</v>
          </cell>
          <cell r="AM3" t="str">
            <v>Original</v>
          </cell>
          <cell r="AN3" t="str">
            <v>Original</v>
          </cell>
          <cell r="AO3" t="str">
            <v>Original</v>
          </cell>
          <cell r="AP3" t="str">
            <v>Original</v>
          </cell>
          <cell r="AQ3" t="str">
            <v>Original</v>
          </cell>
        </row>
        <row r="4">
          <cell r="B4" t="str">
            <v>STOCK</v>
          </cell>
          <cell r="C4" t="str">
            <v>STOCK</v>
          </cell>
          <cell r="D4" t="str">
            <v>STOCK</v>
          </cell>
          <cell r="E4" t="str">
            <v>STOCK</v>
          </cell>
          <cell r="F4" t="str">
            <v>STOCK</v>
          </cell>
          <cell r="G4" t="str">
            <v>STOCK</v>
          </cell>
          <cell r="H4" t="str">
            <v>STOCK</v>
          </cell>
          <cell r="I4" t="str">
            <v>STOCK</v>
          </cell>
          <cell r="J4" t="str">
            <v>STOCK</v>
          </cell>
          <cell r="K4" t="str">
            <v>STOCK</v>
          </cell>
          <cell r="L4" t="str">
            <v>STOCK</v>
          </cell>
          <cell r="M4" t="str">
            <v>STOCK</v>
          </cell>
          <cell r="N4" t="str">
            <v>STOCK</v>
          </cell>
          <cell r="O4" t="str">
            <v>STOCK</v>
          </cell>
          <cell r="P4" t="str">
            <v>STOCK</v>
          </cell>
          <cell r="Q4" t="str">
            <v>STOCK</v>
          </cell>
          <cell r="R4" t="str">
            <v>STOCK</v>
          </cell>
          <cell r="S4" t="str">
            <v>STOCK</v>
          </cell>
          <cell r="T4" t="str">
            <v>STOCK</v>
          </cell>
          <cell r="U4" t="str">
            <v>STOCK</v>
          </cell>
          <cell r="V4" t="str">
            <v>STOCK</v>
          </cell>
          <cell r="W4" t="str">
            <v>STOCK</v>
          </cell>
          <cell r="X4" t="str">
            <v>STOCK</v>
          </cell>
          <cell r="Y4" t="str">
            <v>STOCK</v>
          </cell>
          <cell r="Z4" t="str">
            <v>STOCK</v>
          </cell>
          <cell r="AA4" t="str">
            <v>STOCK</v>
          </cell>
          <cell r="AB4" t="str">
            <v>STOCK</v>
          </cell>
          <cell r="AC4" t="str">
            <v>PERCENT</v>
          </cell>
          <cell r="AD4" t="str">
            <v>PERCENT</v>
          </cell>
          <cell r="AE4" t="str">
            <v>PERCENT</v>
          </cell>
          <cell r="AF4" t="str">
            <v>PERCENT</v>
          </cell>
          <cell r="AG4" t="str">
            <v>PERCENT</v>
          </cell>
          <cell r="AH4" t="str">
            <v>PERCENT</v>
          </cell>
          <cell r="AI4" t="str">
            <v>PERCENT</v>
          </cell>
          <cell r="AJ4" t="str">
            <v>PERCENT</v>
          </cell>
          <cell r="AK4" t="str">
            <v>PERCENT</v>
          </cell>
          <cell r="AL4" t="str">
            <v>PERCENT</v>
          </cell>
          <cell r="AM4" t="str">
            <v>PERCENT</v>
          </cell>
          <cell r="AN4" t="str">
            <v>PERCENT</v>
          </cell>
          <cell r="AO4" t="str">
            <v>PERCENT</v>
          </cell>
          <cell r="AP4" t="str">
            <v>PERCENT</v>
          </cell>
          <cell r="AQ4" t="str">
            <v>PERCENT</v>
          </cell>
        </row>
        <row r="5">
          <cell r="B5" t="str">
            <v>Month</v>
          </cell>
          <cell r="C5" t="str">
            <v>Month</v>
          </cell>
          <cell r="D5" t="str">
            <v>Month</v>
          </cell>
          <cell r="E5" t="str">
            <v>Month</v>
          </cell>
          <cell r="F5" t="str">
            <v>Month</v>
          </cell>
          <cell r="G5" t="str">
            <v>Month</v>
          </cell>
          <cell r="H5" t="str">
            <v>Month</v>
          </cell>
          <cell r="I5" t="str">
            <v>Month</v>
          </cell>
          <cell r="J5" t="str">
            <v>Month</v>
          </cell>
          <cell r="K5" t="str">
            <v>Month</v>
          </cell>
          <cell r="L5" t="str">
            <v>Month</v>
          </cell>
          <cell r="M5" t="str">
            <v>Month</v>
          </cell>
          <cell r="N5" t="str">
            <v>Month</v>
          </cell>
          <cell r="O5" t="str">
            <v>Month</v>
          </cell>
          <cell r="P5" t="str">
            <v>Month</v>
          </cell>
          <cell r="Q5" t="str">
            <v>Month</v>
          </cell>
          <cell r="R5" t="str">
            <v>Month</v>
          </cell>
          <cell r="S5" t="str">
            <v>Month</v>
          </cell>
          <cell r="T5" t="str">
            <v>Month</v>
          </cell>
          <cell r="U5" t="str">
            <v>Month</v>
          </cell>
          <cell r="V5" t="str">
            <v>Month</v>
          </cell>
          <cell r="W5" t="str">
            <v>Month</v>
          </cell>
          <cell r="X5" t="str">
            <v>Month</v>
          </cell>
          <cell r="Y5" t="str">
            <v>Month</v>
          </cell>
          <cell r="Z5" t="str">
            <v>Month</v>
          </cell>
          <cell r="AA5" t="str">
            <v>Month</v>
          </cell>
          <cell r="AB5" t="str">
            <v>Month</v>
          </cell>
          <cell r="AC5" t="str">
            <v>Month</v>
          </cell>
          <cell r="AD5" t="str">
            <v>Month</v>
          </cell>
          <cell r="AE5" t="str">
            <v>Month</v>
          </cell>
          <cell r="AF5" t="str">
            <v>Month</v>
          </cell>
          <cell r="AG5" t="str">
            <v>Month</v>
          </cell>
          <cell r="AH5" t="str">
            <v>Month</v>
          </cell>
          <cell r="AI5" t="str">
            <v>Month</v>
          </cell>
          <cell r="AJ5" t="str">
            <v>Month</v>
          </cell>
          <cell r="AK5" t="str">
            <v>Month</v>
          </cell>
          <cell r="AL5" t="str">
            <v>Month</v>
          </cell>
          <cell r="AM5" t="str">
            <v>Month</v>
          </cell>
          <cell r="AN5" t="str">
            <v>Month</v>
          </cell>
          <cell r="AO5" t="str">
            <v>Month</v>
          </cell>
          <cell r="AP5" t="str">
            <v>Month</v>
          </cell>
          <cell r="AQ5" t="str">
            <v>Month</v>
          </cell>
        </row>
        <row r="6">
          <cell r="B6">
            <v>1</v>
          </cell>
          <cell r="C6">
            <v>1</v>
          </cell>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U6">
            <v>1</v>
          </cell>
          <cell r="V6">
            <v>1</v>
          </cell>
          <cell r="W6">
            <v>1</v>
          </cell>
          <cell r="X6">
            <v>1</v>
          </cell>
          <cell r="Y6">
            <v>1</v>
          </cell>
          <cell r="Z6">
            <v>1</v>
          </cell>
          <cell r="AA6">
            <v>1</v>
          </cell>
          <cell r="AB6">
            <v>1</v>
          </cell>
          <cell r="AC6">
            <v>1</v>
          </cell>
          <cell r="AD6">
            <v>1</v>
          </cell>
          <cell r="AE6">
            <v>1</v>
          </cell>
          <cell r="AF6">
            <v>1</v>
          </cell>
          <cell r="AG6">
            <v>1</v>
          </cell>
          <cell r="AH6">
            <v>1</v>
          </cell>
          <cell r="AI6">
            <v>1</v>
          </cell>
          <cell r="AJ6">
            <v>1</v>
          </cell>
          <cell r="AK6">
            <v>1</v>
          </cell>
          <cell r="AL6">
            <v>1</v>
          </cell>
          <cell r="AM6">
            <v>1</v>
          </cell>
          <cell r="AN6">
            <v>1</v>
          </cell>
          <cell r="AO6">
            <v>1</v>
          </cell>
          <cell r="AP6">
            <v>1</v>
          </cell>
          <cell r="AQ6">
            <v>1</v>
          </cell>
        </row>
        <row r="7">
          <cell r="B7">
            <v>28522</v>
          </cell>
          <cell r="C7">
            <v>28522</v>
          </cell>
          <cell r="D7">
            <v>28522</v>
          </cell>
          <cell r="E7">
            <v>28522</v>
          </cell>
          <cell r="F7">
            <v>28522</v>
          </cell>
          <cell r="G7">
            <v>28522</v>
          </cell>
          <cell r="H7">
            <v>28522</v>
          </cell>
          <cell r="I7">
            <v>28522</v>
          </cell>
          <cell r="J7">
            <v>28522</v>
          </cell>
          <cell r="K7">
            <v>28522</v>
          </cell>
          <cell r="L7">
            <v>28522</v>
          </cell>
          <cell r="M7">
            <v>28522</v>
          </cell>
          <cell r="N7">
            <v>28522</v>
          </cell>
          <cell r="O7">
            <v>28522</v>
          </cell>
          <cell r="P7">
            <v>28522</v>
          </cell>
          <cell r="Q7">
            <v>28522</v>
          </cell>
          <cell r="R7">
            <v>28522</v>
          </cell>
          <cell r="S7">
            <v>28522</v>
          </cell>
          <cell r="T7">
            <v>28522</v>
          </cell>
          <cell r="U7">
            <v>28522</v>
          </cell>
          <cell r="V7">
            <v>28522</v>
          </cell>
          <cell r="W7">
            <v>28522</v>
          </cell>
          <cell r="X7">
            <v>28522</v>
          </cell>
          <cell r="Y7">
            <v>28522</v>
          </cell>
          <cell r="Z7">
            <v>28522</v>
          </cell>
          <cell r="AA7">
            <v>28522</v>
          </cell>
          <cell r="AB7">
            <v>28522</v>
          </cell>
          <cell r="AC7">
            <v>28522</v>
          </cell>
          <cell r="AD7">
            <v>28522</v>
          </cell>
          <cell r="AE7">
            <v>28522</v>
          </cell>
          <cell r="AF7">
            <v>28522</v>
          </cell>
          <cell r="AG7">
            <v>28522</v>
          </cell>
          <cell r="AH7">
            <v>28522</v>
          </cell>
          <cell r="AI7">
            <v>28522</v>
          </cell>
          <cell r="AJ7">
            <v>28522</v>
          </cell>
          <cell r="AK7">
            <v>28522</v>
          </cell>
          <cell r="AL7">
            <v>28522</v>
          </cell>
          <cell r="AM7">
            <v>28522</v>
          </cell>
          <cell r="AN7">
            <v>28522</v>
          </cell>
          <cell r="AO7">
            <v>28522</v>
          </cell>
          <cell r="AP7">
            <v>28522</v>
          </cell>
          <cell r="AQ7">
            <v>28522</v>
          </cell>
        </row>
        <row r="8">
          <cell r="B8">
            <v>40269</v>
          </cell>
          <cell r="C8">
            <v>40269</v>
          </cell>
          <cell r="D8">
            <v>40269</v>
          </cell>
          <cell r="E8">
            <v>40269</v>
          </cell>
          <cell r="F8">
            <v>40269</v>
          </cell>
          <cell r="G8">
            <v>40269</v>
          </cell>
          <cell r="H8">
            <v>40269</v>
          </cell>
          <cell r="I8">
            <v>40269</v>
          </cell>
          <cell r="J8">
            <v>40269</v>
          </cell>
          <cell r="K8">
            <v>40269</v>
          </cell>
          <cell r="L8">
            <v>40269</v>
          </cell>
          <cell r="M8">
            <v>40269</v>
          </cell>
          <cell r="N8">
            <v>40269</v>
          </cell>
          <cell r="O8">
            <v>40269</v>
          </cell>
          <cell r="P8">
            <v>40269</v>
          </cell>
          <cell r="Q8">
            <v>40269</v>
          </cell>
          <cell r="R8">
            <v>40269</v>
          </cell>
          <cell r="S8">
            <v>40269</v>
          </cell>
          <cell r="T8">
            <v>40269</v>
          </cell>
          <cell r="U8">
            <v>40269</v>
          </cell>
          <cell r="V8">
            <v>40269</v>
          </cell>
          <cell r="W8">
            <v>40269</v>
          </cell>
          <cell r="X8">
            <v>40269</v>
          </cell>
          <cell r="Y8">
            <v>40269</v>
          </cell>
          <cell r="Z8">
            <v>40269</v>
          </cell>
          <cell r="AA8">
            <v>40269</v>
          </cell>
          <cell r="AB8">
            <v>40269</v>
          </cell>
          <cell r="AC8">
            <v>40269</v>
          </cell>
          <cell r="AD8">
            <v>40269</v>
          </cell>
          <cell r="AE8">
            <v>40269</v>
          </cell>
          <cell r="AF8">
            <v>40269</v>
          </cell>
          <cell r="AG8">
            <v>40269</v>
          </cell>
          <cell r="AH8">
            <v>40269</v>
          </cell>
          <cell r="AI8">
            <v>40269</v>
          </cell>
          <cell r="AJ8">
            <v>40269</v>
          </cell>
          <cell r="AK8">
            <v>40269</v>
          </cell>
          <cell r="AL8">
            <v>40269</v>
          </cell>
          <cell r="AM8">
            <v>40269</v>
          </cell>
          <cell r="AN8">
            <v>40269</v>
          </cell>
          <cell r="AO8">
            <v>40269</v>
          </cell>
          <cell r="AP8">
            <v>40269</v>
          </cell>
          <cell r="AQ8">
            <v>40269</v>
          </cell>
        </row>
        <row r="9">
          <cell r="B9">
            <v>387</v>
          </cell>
          <cell r="C9">
            <v>387</v>
          </cell>
          <cell r="D9">
            <v>387</v>
          </cell>
          <cell r="E9">
            <v>387</v>
          </cell>
          <cell r="F9">
            <v>387</v>
          </cell>
          <cell r="G9">
            <v>387</v>
          </cell>
          <cell r="H9">
            <v>387</v>
          </cell>
          <cell r="I9">
            <v>387</v>
          </cell>
          <cell r="J9">
            <v>387</v>
          </cell>
          <cell r="K9">
            <v>387</v>
          </cell>
          <cell r="L9">
            <v>387</v>
          </cell>
          <cell r="M9">
            <v>387</v>
          </cell>
          <cell r="N9">
            <v>387</v>
          </cell>
          <cell r="O9">
            <v>387</v>
          </cell>
          <cell r="P9">
            <v>387</v>
          </cell>
          <cell r="Q9">
            <v>387</v>
          </cell>
          <cell r="R9">
            <v>387</v>
          </cell>
          <cell r="S9">
            <v>387</v>
          </cell>
          <cell r="T9">
            <v>387</v>
          </cell>
          <cell r="U9">
            <v>387</v>
          </cell>
          <cell r="V9">
            <v>387</v>
          </cell>
          <cell r="W9">
            <v>387</v>
          </cell>
          <cell r="X9">
            <v>387</v>
          </cell>
          <cell r="Y9">
            <v>387</v>
          </cell>
          <cell r="Z9">
            <v>387</v>
          </cell>
          <cell r="AA9">
            <v>387</v>
          </cell>
          <cell r="AB9">
            <v>387</v>
          </cell>
          <cell r="AC9">
            <v>387</v>
          </cell>
          <cell r="AD9">
            <v>387</v>
          </cell>
          <cell r="AE9">
            <v>387</v>
          </cell>
          <cell r="AF9">
            <v>387</v>
          </cell>
          <cell r="AG9">
            <v>387</v>
          </cell>
          <cell r="AH9">
            <v>387</v>
          </cell>
          <cell r="AI9">
            <v>387</v>
          </cell>
          <cell r="AJ9">
            <v>387</v>
          </cell>
          <cell r="AK9">
            <v>387</v>
          </cell>
          <cell r="AL9">
            <v>387</v>
          </cell>
          <cell r="AM9">
            <v>387</v>
          </cell>
          <cell r="AN9">
            <v>387</v>
          </cell>
          <cell r="AO9">
            <v>387</v>
          </cell>
          <cell r="AP9">
            <v>387</v>
          </cell>
          <cell r="AQ9">
            <v>387</v>
          </cell>
        </row>
        <row r="10">
          <cell r="B10" t="str">
            <v>A163119F</v>
          </cell>
          <cell r="C10" t="str">
            <v>A163136J</v>
          </cell>
          <cell r="D10" t="str">
            <v>A163153K</v>
          </cell>
          <cell r="E10" t="str">
            <v>A163120R</v>
          </cell>
          <cell r="F10" t="str">
            <v>A163137K</v>
          </cell>
          <cell r="G10" t="str">
            <v>A163154L</v>
          </cell>
          <cell r="H10" t="str">
            <v>A163121T</v>
          </cell>
          <cell r="I10" t="str">
            <v>A163138L</v>
          </cell>
          <cell r="J10" t="str">
            <v>A163155R</v>
          </cell>
          <cell r="K10" t="str">
            <v>A163122V</v>
          </cell>
          <cell r="L10" t="str">
            <v>A163139R</v>
          </cell>
          <cell r="M10" t="str">
            <v>A163156T</v>
          </cell>
          <cell r="N10" t="str">
            <v>A163123W</v>
          </cell>
          <cell r="O10" t="str">
            <v>A163140X</v>
          </cell>
          <cell r="P10" t="str">
            <v>A163157V</v>
          </cell>
          <cell r="Q10" t="str">
            <v>A163124X</v>
          </cell>
          <cell r="R10" t="str">
            <v>A163141A</v>
          </cell>
          <cell r="S10" t="str">
            <v>A163158W</v>
          </cell>
          <cell r="T10" t="str">
            <v>A163127F</v>
          </cell>
          <cell r="U10" t="str">
            <v>A163144J</v>
          </cell>
          <cell r="V10" t="str">
            <v>A163161K</v>
          </cell>
          <cell r="W10" t="str">
            <v>A163128J</v>
          </cell>
          <cell r="X10" t="str">
            <v>A163145K</v>
          </cell>
          <cell r="Y10" t="str">
            <v>A163162L</v>
          </cell>
          <cell r="Z10" t="str">
            <v>A163129K</v>
          </cell>
          <cell r="AA10" t="str">
            <v>A163146L</v>
          </cell>
          <cell r="AB10" t="str">
            <v>A163163R</v>
          </cell>
          <cell r="AC10" t="str">
            <v>A163132X</v>
          </cell>
          <cell r="AD10" t="str">
            <v>A163149V</v>
          </cell>
          <cell r="AE10" t="str">
            <v>A163166W</v>
          </cell>
          <cell r="AF10" t="str">
            <v>A163131W</v>
          </cell>
          <cell r="AG10" t="str">
            <v>A163148T</v>
          </cell>
          <cell r="AH10" t="str">
            <v>A163165V</v>
          </cell>
          <cell r="AI10" t="str">
            <v>A163130V</v>
          </cell>
          <cell r="AJ10" t="str">
            <v>A163147R</v>
          </cell>
          <cell r="AK10" t="str">
            <v>A163164T</v>
          </cell>
          <cell r="AL10" t="str">
            <v>A163134C</v>
          </cell>
          <cell r="AM10" t="str">
            <v>A163151F</v>
          </cell>
          <cell r="AN10" t="str">
            <v>A163168A</v>
          </cell>
          <cell r="AO10" t="str">
            <v>A163135F</v>
          </cell>
          <cell r="AP10" t="str">
            <v>A163152J</v>
          </cell>
          <cell r="AQ10" t="str">
            <v>A163169C</v>
          </cell>
        </row>
        <row r="11">
          <cell r="B11">
            <v>3698.6077313999999</v>
          </cell>
          <cell r="C11">
            <v>1401.3131705999999</v>
          </cell>
          <cell r="D11">
            <v>5099.9209019999998</v>
          </cell>
          <cell r="E11">
            <v>188.7802508</v>
          </cell>
          <cell r="F11">
            <v>696.95856300000003</v>
          </cell>
          <cell r="G11">
            <v>885.7388138</v>
          </cell>
          <cell r="H11">
            <v>3887.3879821999999</v>
          </cell>
          <cell r="I11">
            <v>2098.2717336000001</v>
          </cell>
          <cell r="J11">
            <v>5985.6597158000004</v>
          </cell>
          <cell r="K11">
            <v>237.0554411</v>
          </cell>
          <cell r="L11">
            <v>163.97017270000001</v>
          </cell>
          <cell r="M11">
            <v>401.02561379999997</v>
          </cell>
          <cell r="N11">
            <v>19.366978700000001</v>
          </cell>
          <cell r="O11">
            <v>62.424220699999999</v>
          </cell>
          <cell r="P11">
            <v>81.791199399999996</v>
          </cell>
          <cell r="Q11">
            <v>256.4224198</v>
          </cell>
          <cell r="R11">
            <v>226.39439340000001</v>
          </cell>
          <cell r="S11">
            <v>482.81681320000001</v>
          </cell>
          <cell r="T11">
            <v>4143.8104020000001</v>
          </cell>
          <cell r="U11">
            <v>2324.666127</v>
          </cell>
          <cell r="V11">
            <v>6468.4765289999996</v>
          </cell>
          <cell r="W11">
            <v>1029.7915622</v>
          </cell>
          <cell r="X11">
            <v>2991.0618743</v>
          </cell>
          <cell r="Y11">
            <v>4020.8534365</v>
          </cell>
          <cell r="Z11">
            <v>5173.6019642000001</v>
          </cell>
          <cell r="AA11">
            <v>5315.7280013</v>
          </cell>
          <cell r="AB11">
            <v>10489.329965499999</v>
          </cell>
          <cell r="AC11">
            <v>6.0232654999999999</v>
          </cell>
          <cell r="AD11">
            <v>10.4754308</v>
          </cell>
          <cell r="AE11">
            <v>7.2901201999999996</v>
          </cell>
          <cell r="AF11">
            <v>6.1880828000000001</v>
          </cell>
          <cell r="AG11">
            <v>9.7387917999999996</v>
          </cell>
          <cell r="AH11">
            <v>7.4641503</v>
          </cell>
          <cell r="AI11">
            <v>80.095268799999999</v>
          </cell>
          <cell r="AJ11">
            <v>43.7318487</v>
          </cell>
          <cell r="AK11">
            <v>61.6672042</v>
          </cell>
          <cell r="AL11">
            <v>75.1389073</v>
          </cell>
          <cell r="AM11">
            <v>39.472895000000001</v>
          </cell>
          <cell r="AN11">
            <v>57.064271400000003</v>
          </cell>
          <cell r="AO11">
            <v>4.5820192999999998</v>
          </cell>
          <cell r="AP11">
            <v>3.0846231</v>
          </cell>
          <cell r="AQ11">
            <v>3.8231766</v>
          </cell>
        </row>
        <row r="12">
          <cell r="B12">
            <v>3705.3159218999999</v>
          </cell>
          <cell r="C12">
            <v>1412.7356921999999</v>
          </cell>
          <cell r="D12">
            <v>5118.0516140999998</v>
          </cell>
          <cell r="E12">
            <v>195.3323517</v>
          </cell>
          <cell r="F12">
            <v>727.17682960000002</v>
          </cell>
          <cell r="G12">
            <v>922.50918130000002</v>
          </cell>
          <cell r="H12">
            <v>3900.6482735999998</v>
          </cell>
          <cell r="I12">
            <v>2139.9125217999999</v>
          </cell>
          <cell r="J12">
            <v>6040.5607953999997</v>
          </cell>
          <cell r="K12">
            <v>202.29550599999999</v>
          </cell>
          <cell r="L12">
            <v>147.3127752</v>
          </cell>
          <cell r="M12">
            <v>349.60828120000002</v>
          </cell>
          <cell r="N12">
            <v>17.5142354</v>
          </cell>
          <cell r="O12">
            <v>57.497719400000001</v>
          </cell>
          <cell r="P12">
            <v>75.011954799999998</v>
          </cell>
          <cell r="Q12">
            <v>219.80974140000001</v>
          </cell>
          <cell r="R12">
            <v>204.8104946</v>
          </cell>
          <cell r="S12">
            <v>424.62023599999998</v>
          </cell>
          <cell r="T12">
            <v>4120.4580150000002</v>
          </cell>
          <cell r="U12">
            <v>2344.7230163999998</v>
          </cell>
          <cell r="V12">
            <v>6465.1810314000004</v>
          </cell>
          <cell r="W12">
            <v>1062.3888847000001</v>
          </cell>
          <cell r="X12">
            <v>2980.8412535000002</v>
          </cell>
          <cell r="Y12">
            <v>4043.2301382000001</v>
          </cell>
          <cell r="Z12">
            <v>5182.8468997</v>
          </cell>
          <cell r="AA12">
            <v>5325.5642699</v>
          </cell>
          <cell r="AB12">
            <v>10508.4111696</v>
          </cell>
          <cell r="AC12">
            <v>5.1769607000000004</v>
          </cell>
          <cell r="AD12">
            <v>9.4428332000000008</v>
          </cell>
          <cell r="AE12">
            <v>6.3941116999999998</v>
          </cell>
          <cell r="AF12">
            <v>5.3345948999999999</v>
          </cell>
          <cell r="AG12">
            <v>8.7349548000000006</v>
          </cell>
          <cell r="AH12">
            <v>6.5678011999999999</v>
          </cell>
          <cell r="AI12">
            <v>79.501827800000001</v>
          </cell>
          <cell r="AJ12">
            <v>44.027691699999998</v>
          </cell>
          <cell r="AK12">
            <v>61.523868100000001</v>
          </cell>
          <cell r="AL12">
            <v>75.260727299999999</v>
          </cell>
          <cell r="AM12">
            <v>40.181892699999999</v>
          </cell>
          <cell r="AN12">
            <v>57.483102799999998</v>
          </cell>
          <cell r="AO12">
            <v>3.9031734999999999</v>
          </cell>
          <cell r="AP12">
            <v>2.7661440000000002</v>
          </cell>
          <cell r="AQ12">
            <v>3.3269375999999999</v>
          </cell>
        </row>
        <row r="13">
          <cell r="B13">
            <v>3703.6984542</v>
          </cell>
          <cell r="C13">
            <v>1424.6130671999999</v>
          </cell>
          <cell r="D13">
            <v>5128.3115213999999</v>
          </cell>
          <cell r="E13">
            <v>195.42127479999999</v>
          </cell>
          <cell r="F13">
            <v>730.48106240000004</v>
          </cell>
          <cell r="G13">
            <v>925.90233720000003</v>
          </cell>
          <cell r="H13">
            <v>3899.119729</v>
          </cell>
          <cell r="I13">
            <v>2155.0941296000001</v>
          </cell>
          <cell r="J13">
            <v>6054.2138586000001</v>
          </cell>
          <cell r="K13">
            <v>197.22984729999999</v>
          </cell>
          <cell r="L13">
            <v>137.6106024</v>
          </cell>
          <cell r="M13">
            <v>334.84044970000002</v>
          </cell>
          <cell r="N13">
            <v>14.682797900000001</v>
          </cell>
          <cell r="O13">
            <v>53.853513499999998</v>
          </cell>
          <cell r="P13">
            <v>68.536311400000002</v>
          </cell>
          <cell r="Q13">
            <v>211.91264519999999</v>
          </cell>
          <cell r="R13">
            <v>191.4641159</v>
          </cell>
          <cell r="S13">
            <v>403.37676110000001</v>
          </cell>
          <cell r="T13">
            <v>4111.0323742</v>
          </cell>
          <cell r="U13">
            <v>2346.5582454999999</v>
          </cell>
          <cell r="V13">
            <v>6457.5906197000004</v>
          </cell>
          <cell r="W13">
            <v>1076.4616258999999</v>
          </cell>
          <cell r="X13">
            <v>2984.6139613999999</v>
          </cell>
          <cell r="Y13">
            <v>4061.0755872999998</v>
          </cell>
          <cell r="Z13">
            <v>5187.4940001000004</v>
          </cell>
          <cell r="AA13">
            <v>5331.1722068999998</v>
          </cell>
          <cell r="AB13">
            <v>10518.666207</v>
          </cell>
          <cell r="AC13">
            <v>5.0559721</v>
          </cell>
          <cell r="AD13">
            <v>8.8086363999999993</v>
          </cell>
          <cell r="AE13">
            <v>6.1290708</v>
          </cell>
          <cell r="AF13">
            <v>5.1547305999999997</v>
          </cell>
          <cell r="AG13">
            <v>8.1593592000000008</v>
          </cell>
          <cell r="AH13">
            <v>6.2465520999999997</v>
          </cell>
          <cell r="AI13">
            <v>79.248908499999999</v>
          </cell>
          <cell r="AJ13">
            <v>44.015802800000003</v>
          </cell>
          <cell r="AK13">
            <v>61.3917249</v>
          </cell>
          <cell r="AL13">
            <v>75.163840699999994</v>
          </cell>
          <cell r="AM13">
            <v>40.4243953</v>
          </cell>
          <cell r="AN13">
            <v>57.556858800000001</v>
          </cell>
          <cell r="AO13">
            <v>3.8020255999999999</v>
          </cell>
          <cell r="AP13">
            <v>2.5812447000000001</v>
          </cell>
          <cell r="AQ13">
            <v>3.1832975999999999</v>
          </cell>
        </row>
        <row r="14">
          <cell r="B14">
            <v>3692.2404843999998</v>
          </cell>
          <cell r="C14">
            <v>1425.2407109999999</v>
          </cell>
          <cell r="D14">
            <v>5117.4811953999997</v>
          </cell>
          <cell r="E14">
            <v>196.36000709999999</v>
          </cell>
          <cell r="F14">
            <v>724.42354799999998</v>
          </cell>
          <cell r="G14">
            <v>920.78355509999994</v>
          </cell>
          <cell r="H14">
            <v>3888.6004914999999</v>
          </cell>
          <cell r="I14">
            <v>2149.6642590000001</v>
          </cell>
          <cell r="J14">
            <v>6038.2647505000004</v>
          </cell>
          <cell r="K14">
            <v>196.42364620000001</v>
          </cell>
          <cell r="L14">
            <v>137.7372795</v>
          </cell>
          <cell r="M14">
            <v>334.16092570000001</v>
          </cell>
          <cell r="N14">
            <v>14.236034699999999</v>
          </cell>
          <cell r="O14">
            <v>50.011116700000002</v>
          </cell>
          <cell r="P14">
            <v>64.247151400000007</v>
          </cell>
          <cell r="Q14">
            <v>210.65968090000001</v>
          </cell>
          <cell r="R14">
            <v>187.7483962</v>
          </cell>
          <cell r="S14">
            <v>398.40807710000001</v>
          </cell>
          <cell r="T14">
            <v>4099.2601723999996</v>
          </cell>
          <cell r="U14">
            <v>2337.4126551999998</v>
          </cell>
          <cell r="V14">
            <v>6436.6728276000003</v>
          </cell>
          <cell r="W14">
            <v>1093.9479125</v>
          </cell>
          <cell r="X14">
            <v>3000.0499587999998</v>
          </cell>
          <cell r="Y14">
            <v>4093.9978713</v>
          </cell>
          <cell r="Z14">
            <v>5193.2080849000004</v>
          </cell>
          <cell r="AA14">
            <v>5337.462614</v>
          </cell>
          <cell r="AB14">
            <v>10530.670698899999</v>
          </cell>
          <cell r="AC14">
            <v>5.0511856999999996</v>
          </cell>
          <cell r="AD14">
            <v>8.8124900000000004</v>
          </cell>
          <cell r="AE14">
            <v>6.1295463000000003</v>
          </cell>
          <cell r="AF14">
            <v>5.1389683000000002</v>
          </cell>
          <cell r="AG14">
            <v>8.0323171000000002</v>
          </cell>
          <cell r="AH14">
            <v>6.1896586999999998</v>
          </cell>
          <cell r="AI14">
            <v>78.935026399999998</v>
          </cell>
          <cell r="AJ14">
            <v>43.792581300000002</v>
          </cell>
          <cell r="AK14">
            <v>61.1231042</v>
          </cell>
          <cell r="AL14">
            <v>74.878580400000004</v>
          </cell>
          <cell r="AM14">
            <v>40.275022300000003</v>
          </cell>
          <cell r="AN14">
            <v>57.339792699999997</v>
          </cell>
          <cell r="AO14">
            <v>3.7823180000000001</v>
          </cell>
          <cell r="AP14">
            <v>2.5805760000000002</v>
          </cell>
          <cell r="AQ14">
            <v>3.173216</v>
          </cell>
        </row>
        <row r="15">
          <cell r="B15">
            <v>3677.740202</v>
          </cell>
          <cell r="C15">
            <v>1414.8350631000001</v>
          </cell>
          <cell r="D15">
            <v>5092.5752651000003</v>
          </cell>
          <cell r="E15">
            <v>205.80992370000001</v>
          </cell>
          <cell r="F15">
            <v>732.95711059999996</v>
          </cell>
          <cell r="G15">
            <v>938.76703429999998</v>
          </cell>
          <cell r="H15">
            <v>3883.5501257000001</v>
          </cell>
          <cell r="I15">
            <v>2147.7921737000001</v>
          </cell>
          <cell r="J15">
            <v>6031.3422994000002</v>
          </cell>
          <cell r="K15">
            <v>205.50896349999999</v>
          </cell>
          <cell r="L15">
            <v>125.6431788</v>
          </cell>
          <cell r="M15">
            <v>331.15214229999998</v>
          </cell>
          <cell r="N15">
            <v>11.2295979</v>
          </cell>
          <cell r="O15">
            <v>51.108587300000003</v>
          </cell>
          <cell r="P15">
            <v>62.338185199999998</v>
          </cell>
          <cell r="Q15">
            <v>216.73856140000001</v>
          </cell>
          <cell r="R15">
            <v>176.7517661</v>
          </cell>
          <cell r="S15">
            <v>393.49032749999998</v>
          </cell>
          <cell r="T15">
            <v>4100.2886871000001</v>
          </cell>
          <cell r="U15">
            <v>2324.5439397999999</v>
          </cell>
          <cell r="V15">
            <v>6424.8326268999999</v>
          </cell>
          <cell r="W15">
            <v>1097.8003638</v>
          </cell>
          <cell r="X15">
            <v>3020.7410304999999</v>
          </cell>
          <cell r="Y15">
            <v>4118.5413943000003</v>
          </cell>
          <cell r="Z15">
            <v>5198.0890509000001</v>
          </cell>
          <cell r="AA15">
            <v>5345.2849703000002</v>
          </cell>
          <cell r="AB15">
            <v>10543.374021199999</v>
          </cell>
          <cell r="AC15">
            <v>5.2921909999999999</v>
          </cell>
          <cell r="AD15">
            <v>8.1561150999999992</v>
          </cell>
          <cell r="AE15">
            <v>6.1056191999999996</v>
          </cell>
          <cell r="AF15">
            <v>5.2859341999999998</v>
          </cell>
          <cell r="AG15">
            <v>7.6037179999999998</v>
          </cell>
          <cell r="AH15">
            <v>6.1245225999999997</v>
          </cell>
          <cell r="AI15">
            <v>78.880693399999998</v>
          </cell>
          <cell r="AJ15">
            <v>43.487745799999999</v>
          </cell>
          <cell r="AK15">
            <v>60.937159299999998</v>
          </cell>
          <cell r="AL15">
            <v>74.711111900000006</v>
          </cell>
          <cell r="AM15">
            <v>40.181060199999997</v>
          </cell>
          <cell r="AN15">
            <v>57.205049199999998</v>
          </cell>
          <cell r="AO15">
            <v>3.9535483</v>
          </cell>
          <cell r="AP15">
            <v>2.3505422</v>
          </cell>
          <cell r="AQ15">
            <v>3.1408554999999998</v>
          </cell>
        </row>
        <row r="16">
          <cell r="B16">
            <v>3668.9611914000002</v>
          </cell>
          <cell r="C16">
            <v>1423.8017526000001</v>
          </cell>
          <cell r="D16">
            <v>5092.7629440000001</v>
          </cell>
          <cell r="E16">
            <v>200.93861920000001</v>
          </cell>
          <cell r="F16">
            <v>742.38236310000002</v>
          </cell>
          <cell r="G16">
            <v>943.32098229999997</v>
          </cell>
          <cell r="H16">
            <v>3869.8998105999999</v>
          </cell>
          <cell r="I16">
            <v>2166.1841156999999</v>
          </cell>
          <cell r="J16">
            <v>6036.0839262999998</v>
          </cell>
          <cell r="K16">
            <v>203.545987</v>
          </cell>
          <cell r="L16">
            <v>123.5989618</v>
          </cell>
          <cell r="M16">
            <v>327.14494880000001</v>
          </cell>
          <cell r="N16">
            <v>8.8244094000000004</v>
          </cell>
          <cell r="O16">
            <v>44.562377099999999</v>
          </cell>
          <cell r="P16">
            <v>53.386786499999999</v>
          </cell>
          <cell r="Q16">
            <v>212.3703964</v>
          </cell>
          <cell r="R16">
            <v>168.1613389</v>
          </cell>
          <cell r="S16">
            <v>380.53173529999998</v>
          </cell>
          <cell r="T16">
            <v>4082.270207</v>
          </cell>
          <cell r="U16">
            <v>2334.3454545999998</v>
          </cell>
          <cell r="V16">
            <v>6416.6156615999998</v>
          </cell>
          <cell r="W16">
            <v>1121.6278623999999</v>
          </cell>
          <cell r="X16">
            <v>3017.1103807</v>
          </cell>
          <cell r="Y16">
            <v>4138.7382430999996</v>
          </cell>
          <cell r="Z16">
            <v>5203.8980694000002</v>
          </cell>
          <cell r="AA16">
            <v>5351.4558353000002</v>
          </cell>
          <cell r="AB16">
            <v>10555.353904699999</v>
          </cell>
          <cell r="AC16">
            <v>5.2561809999999998</v>
          </cell>
          <cell r="AD16">
            <v>7.9875213</v>
          </cell>
          <cell r="AE16">
            <v>6.0359872000000001</v>
          </cell>
          <cell r="AF16">
            <v>5.2022620999999996</v>
          </cell>
          <cell r="AG16">
            <v>7.2037898</v>
          </cell>
          <cell r="AH16">
            <v>5.9304117999999999</v>
          </cell>
          <cell r="AI16">
            <v>78.446390600000001</v>
          </cell>
          <cell r="AJ16">
            <v>43.620755299999999</v>
          </cell>
          <cell r="AK16">
            <v>60.790151799999997</v>
          </cell>
          <cell r="AL16">
            <v>74.365403799999996</v>
          </cell>
          <cell r="AM16">
            <v>40.478407799999999</v>
          </cell>
          <cell r="AN16">
            <v>57.1850454</v>
          </cell>
          <cell r="AO16">
            <v>3.9114138000000001</v>
          </cell>
          <cell r="AP16">
            <v>2.3096325000000002</v>
          </cell>
          <cell r="AQ16">
            <v>3.0993271</v>
          </cell>
        </row>
        <row r="17">
          <cell r="B17">
            <v>3642.4496752</v>
          </cell>
          <cell r="C17">
            <v>1402.8859462</v>
          </cell>
          <cell r="D17">
            <v>5045.3356213999996</v>
          </cell>
          <cell r="E17">
            <v>208.4721519</v>
          </cell>
          <cell r="F17">
            <v>751.55367960000001</v>
          </cell>
          <cell r="G17">
            <v>960.02583149999998</v>
          </cell>
          <cell r="H17">
            <v>3850.9218271</v>
          </cell>
          <cell r="I17">
            <v>2154.4396258000002</v>
          </cell>
          <cell r="J17">
            <v>6005.3614528999997</v>
          </cell>
          <cell r="K17">
            <v>207.90258700000001</v>
          </cell>
          <cell r="L17">
            <v>126.4551695</v>
          </cell>
          <cell r="M17">
            <v>334.35775649999999</v>
          </cell>
          <cell r="N17">
            <v>14.300550599999999</v>
          </cell>
          <cell r="O17">
            <v>49.631706600000001</v>
          </cell>
          <cell r="P17">
            <v>63.932257200000002</v>
          </cell>
          <cell r="Q17">
            <v>222.20313759999999</v>
          </cell>
          <cell r="R17">
            <v>176.08687610000001</v>
          </cell>
          <cell r="S17">
            <v>398.29001369999997</v>
          </cell>
          <cell r="T17">
            <v>4073.1249647</v>
          </cell>
          <cell r="U17">
            <v>2330.5265018999999</v>
          </cell>
          <cell r="V17">
            <v>6403.6514666000003</v>
          </cell>
          <cell r="W17">
            <v>1137.6860548</v>
          </cell>
          <cell r="X17">
            <v>3029.1284331000002</v>
          </cell>
          <cell r="Y17">
            <v>4166.8144879000001</v>
          </cell>
          <cell r="Z17">
            <v>5210.8110194999999</v>
          </cell>
          <cell r="AA17">
            <v>5359.6549349999996</v>
          </cell>
          <cell r="AB17">
            <v>10570.465954499999</v>
          </cell>
          <cell r="AC17">
            <v>5.3995731999999999</v>
          </cell>
          <cell r="AD17">
            <v>8.2686045999999997</v>
          </cell>
          <cell r="AE17">
            <v>6.2151823999999998</v>
          </cell>
          <cell r="AF17">
            <v>5.4553478999999996</v>
          </cell>
          <cell r="AG17">
            <v>7.5556692999999999</v>
          </cell>
          <cell r="AH17">
            <v>6.2197328000000001</v>
          </cell>
          <cell r="AI17">
            <v>78.166814099999996</v>
          </cell>
          <cell r="AJ17">
            <v>43.482771399999997</v>
          </cell>
          <cell r="AK17">
            <v>60.5805978</v>
          </cell>
          <cell r="AL17">
            <v>73.902542499999996</v>
          </cell>
          <cell r="AM17">
            <v>40.197356999999997</v>
          </cell>
          <cell r="AN17">
            <v>56.8126465</v>
          </cell>
          <cell r="AO17">
            <v>3.9898316</v>
          </cell>
          <cell r="AP17">
            <v>2.3593901000000002</v>
          </cell>
          <cell r="AQ17">
            <v>3.1631317000000001</v>
          </cell>
        </row>
        <row r="18">
          <cell r="B18">
            <v>3660.2544312999999</v>
          </cell>
          <cell r="C18">
            <v>1436.7780138000001</v>
          </cell>
          <cell r="D18">
            <v>5097.0324450999997</v>
          </cell>
          <cell r="E18">
            <v>200.1194046</v>
          </cell>
          <cell r="F18">
            <v>727.16160179999997</v>
          </cell>
          <cell r="G18">
            <v>927.28100640000002</v>
          </cell>
          <cell r="H18">
            <v>3860.3738358999999</v>
          </cell>
          <cell r="I18">
            <v>2163.9396155999998</v>
          </cell>
          <cell r="J18">
            <v>6024.3134515000002</v>
          </cell>
          <cell r="K18">
            <v>205.66473999999999</v>
          </cell>
          <cell r="L18">
            <v>121.23285250000001</v>
          </cell>
          <cell r="M18">
            <v>326.89759249999997</v>
          </cell>
          <cell r="N18">
            <v>13.6300811</v>
          </cell>
          <cell r="O18">
            <v>46.7991095</v>
          </cell>
          <cell r="P18">
            <v>60.429190599999998</v>
          </cell>
          <cell r="Q18">
            <v>219.29482110000001</v>
          </cell>
          <cell r="R18">
            <v>168.03196199999999</v>
          </cell>
          <cell r="S18">
            <v>387.3267831</v>
          </cell>
          <cell r="T18">
            <v>4079.6686570000002</v>
          </cell>
          <cell r="U18">
            <v>2331.9715775999998</v>
          </cell>
          <cell r="V18">
            <v>6411.6402346000004</v>
          </cell>
          <cell r="W18">
            <v>1139.1504411999999</v>
          </cell>
          <cell r="X18">
            <v>3036.1085157000002</v>
          </cell>
          <cell r="Y18">
            <v>4175.2589569000002</v>
          </cell>
          <cell r="Z18">
            <v>5218.8190981999996</v>
          </cell>
          <cell r="AA18">
            <v>5368.0800933</v>
          </cell>
          <cell r="AB18">
            <v>10586.899191500001</v>
          </cell>
          <cell r="AC18">
            <v>5.3199440999999998</v>
          </cell>
          <cell r="AD18">
            <v>7.7812584999999999</v>
          </cell>
          <cell r="AE18">
            <v>6.0269507999999998</v>
          </cell>
          <cell r="AF18">
            <v>5.3753095999999996</v>
          </cell>
          <cell r="AG18">
            <v>7.2055749999999996</v>
          </cell>
          <cell r="AH18">
            <v>6.0409936999999996</v>
          </cell>
          <cell r="AI18">
            <v>78.172256599999997</v>
          </cell>
          <cell r="AJ18">
            <v>43.441445299999998</v>
          </cell>
          <cell r="AK18">
            <v>60.562022200000001</v>
          </cell>
          <cell r="AL18">
            <v>73.970255800000004</v>
          </cell>
          <cell r="AM18">
            <v>40.311239399999998</v>
          </cell>
          <cell r="AN18">
            <v>56.903474199999998</v>
          </cell>
          <cell r="AO18">
            <v>3.9408291000000002</v>
          </cell>
          <cell r="AP18">
            <v>2.2584024999999999</v>
          </cell>
          <cell r="AQ18">
            <v>3.0877558000000001</v>
          </cell>
        </row>
        <row r="19">
          <cell r="B19">
            <v>3668.3637663999998</v>
          </cell>
          <cell r="C19">
            <v>1429.0314954</v>
          </cell>
          <cell r="D19">
            <v>5097.3952618000003</v>
          </cell>
          <cell r="E19">
            <v>205.85922909999999</v>
          </cell>
          <cell r="F19">
            <v>742.60061150000001</v>
          </cell>
          <cell r="G19">
            <v>948.45984060000001</v>
          </cell>
          <cell r="H19">
            <v>3874.2229954999998</v>
          </cell>
          <cell r="I19">
            <v>2171.6321069000001</v>
          </cell>
          <cell r="J19">
            <v>6045.8551023999999</v>
          </cell>
          <cell r="K19">
            <v>195.04202799999999</v>
          </cell>
          <cell r="L19">
            <v>112.9210436</v>
          </cell>
          <cell r="M19">
            <v>307.96307159999998</v>
          </cell>
          <cell r="N19">
            <v>14.1243576</v>
          </cell>
          <cell r="O19">
            <v>48.284193999999999</v>
          </cell>
          <cell r="P19">
            <v>62.408551600000003</v>
          </cell>
          <cell r="Q19">
            <v>209.16638560000001</v>
          </cell>
          <cell r="R19">
            <v>161.2052376</v>
          </cell>
          <cell r="S19">
            <v>370.37162319999999</v>
          </cell>
          <cell r="T19">
            <v>4083.3893810999998</v>
          </cell>
          <cell r="U19">
            <v>2332.8373445000002</v>
          </cell>
          <cell r="V19">
            <v>6416.2267255999996</v>
          </cell>
          <cell r="W19">
            <v>1140.6735996</v>
          </cell>
          <cell r="X19">
            <v>3041.3906922000001</v>
          </cell>
          <cell r="Y19">
            <v>4182.0642918000003</v>
          </cell>
          <cell r="Z19">
            <v>5224.0629806999996</v>
          </cell>
          <cell r="AA19">
            <v>5374.2280367000003</v>
          </cell>
          <cell r="AB19">
            <v>10598.291017400001</v>
          </cell>
          <cell r="AC19">
            <v>5.0484479000000002</v>
          </cell>
          <cell r="AD19">
            <v>7.3232502999999998</v>
          </cell>
          <cell r="AE19">
            <v>5.6973663999999999</v>
          </cell>
          <cell r="AF19">
            <v>5.1223717999999998</v>
          </cell>
          <cell r="AG19">
            <v>6.9102648000000002</v>
          </cell>
          <cell r="AH19">
            <v>5.7724210999999999</v>
          </cell>
          <cell r="AI19">
            <v>78.165010600000002</v>
          </cell>
          <cell r="AJ19">
            <v>43.407859299999998</v>
          </cell>
          <cell r="AK19">
            <v>60.540201400000001</v>
          </cell>
          <cell r="AL19">
            <v>74.161108100000007</v>
          </cell>
          <cell r="AM19">
            <v>40.408261299999999</v>
          </cell>
          <cell r="AN19">
            <v>57.045566000000001</v>
          </cell>
          <cell r="AO19">
            <v>3.7335313000000001</v>
          </cell>
          <cell r="AP19">
            <v>2.1011584000000001</v>
          </cell>
          <cell r="AQ19">
            <v>2.9057805000000001</v>
          </cell>
        </row>
        <row r="20">
          <cell r="B20">
            <v>3662.4035339000002</v>
          </cell>
          <cell r="C20">
            <v>1416.8021682000001</v>
          </cell>
          <cell r="D20">
            <v>5079.2057021000001</v>
          </cell>
          <cell r="E20">
            <v>201.07283910000001</v>
          </cell>
          <cell r="F20">
            <v>753.51890100000003</v>
          </cell>
          <cell r="G20">
            <v>954.59174010000004</v>
          </cell>
          <cell r="H20">
            <v>3863.476373</v>
          </cell>
          <cell r="I20">
            <v>2170.3210691999998</v>
          </cell>
          <cell r="J20">
            <v>6033.7974421999998</v>
          </cell>
          <cell r="K20">
            <v>192.03926369999999</v>
          </cell>
          <cell r="L20">
            <v>119.2633707</v>
          </cell>
          <cell r="M20">
            <v>311.30263439999999</v>
          </cell>
          <cell r="N20">
            <v>15.506962400000001</v>
          </cell>
          <cell r="O20">
            <v>45.9726675</v>
          </cell>
          <cell r="P20">
            <v>61.479629899999999</v>
          </cell>
          <cell r="Q20">
            <v>207.54622610000001</v>
          </cell>
          <cell r="R20">
            <v>165.2360382</v>
          </cell>
          <cell r="S20">
            <v>372.78226430000001</v>
          </cell>
          <cell r="T20">
            <v>4071.0225991000002</v>
          </cell>
          <cell r="U20">
            <v>2335.5571073999999</v>
          </cell>
          <cell r="V20">
            <v>6406.5797064999997</v>
          </cell>
          <cell r="W20">
            <v>1159.3625337999999</v>
          </cell>
          <cell r="X20">
            <v>3046.9859117000001</v>
          </cell>
          <cell r="Y20">
            <v>4206.3484454999998</v>
          </cell>
          <cell r="Z20">
            <v>5230.3851328999999</v>
          </cell>
          <cell r="AA20">
            <v>5382.5430190999996</v>
          </cell>
          <cell r="AB20">
            <v>10612.928152</v>
          </cell>
          <cell r="AC20">
            <v>4.9822834</v>
          </cell>
          <cell r="AD20">
            <v>7.7642110999999998</v>
          </cell>
          <cell r="AE20">
            <v>5.7750143999999999</v>
          </cell>
          <cell r="AF20">
            <v>5.0981350000000001</v>
          </cell>
          <cell r="AG20">
            <v>7.0748018999999998</v>
          </cell>
          <cell r="AH20">
            <v>5.8187407999999996</v>
          </cell>
          <cell r="AI20">
            <v>77.834088600000001</v>
          </cell>
          <cell r="AJ20">
            <v>43.391331899999997</v>
          </cell>
          <cell r="AK20">
            <v>60.365806800000001</v>
          </cell>
          <cell r="AL20">
            <v>73.866001699999998</v>
          </cell>
          <cell r="AM20">
            <v>40.321481200000001</v>
          </cell>
          <cell r="AN20">
            <v>56.853276999999999</v>
          </cell>
          <cell r="AO20">
            <v>3.6716085000000001</v>
          </cell>
          <cell r="AP20">
            <v>2.2157439000000001</v>
          </cell>
          <cell r="AQ20">
            <v>2.9332398</v>
          </cell>
        </row>
        <row r="21">
          <cell r="B21">
            <v>3731.5886802</v>
          </cell>
          <cell r="C21">
            <v>1447.4055470999999</v>
          </cell>
          <cell r="D21">
            <v>5178.9942272999997</v>
          </cell>
          <cell r="E21">
            <v>204.43582739999999</v>
          </cell>
          <cell r="F21">
            <v>741.93038290000004</v>
          </cell>
          <cell r="G21">
            <v>946.36621030000003</v>
          </cell>
          <cell r="H21">
            <v>3936.0245076000001</v>
          </cell>
          <cell r="I21">
            <v>2189.3359300000002</v>
          </cell>
          <cell r="J21">
            <v>6125.3604376000003</v>
          </cell>
          <cell r="K21">
            <v>220.96678879999999</v>
          </cell>
          <cell r="L21">
            <v>155.39872449999999</v>
          </cell>
          <cell r="M21">
            <v>376.36551329999998</v>
          </cell>
          <cell r="N21">
            <v>21.949594399999999</v>
          </cell>
          <cell r="O21">
            <v>46.298983499999999</v>
          </cell>
          <cell r="P21">
            <v>68.248577900000001</v>
          </cell>
          <cell r="Q21">
            <v>242.91638320000001</v>
          </cell>
          <cell r="R21">
            <v>201.69770800000001</v>
          </cell>
          <cell r="S21">
            <v>444.61409120000002</v>
          </cell>
          <cell r="T21">
            <v>4178.9408907999996</v>
          </cell>
          <cell r="U21">
            <v>2391.0336379999999</v>
          </cell>
          <cell r="V21">
            <v>6569.9745288000004</v>
          </cell>
          <cell r="W21">
            <v>1058.8780598999999</v>
          </cell>
          <cell r="X21">
            <v>3000.1862612999998</v>
          </cell>
          <cell r="Y21">
            <v>4059.0643212</v>
          </cell>
          <cell r="Z21">
            <v>5237.8189506999997</v>
          </cell>
          <cell r="AA21">
            <v>5391.2198993000002</v>
          </cell>
          <cell r="AB21">
            <v>10629.038850000001</v>
          </cell>
          <cell r="AC21">
            <v>5.5904790999999996</v>
          </cell>
          <cell r="AD21">
            <v>9.6954273999999998</v>
          </cell>
          <cell r="AE21">
            <v>6.7748179999999998</v>
          </cell>
          <cell r="AF21">
            <v>5.8128696</v>
          </cell>
          <cell r="AG21">
            <v>8.4355864</v>
          </cell>
          <cell r="AH21">
            <v>6.7673639999999997</v>
          </cell>
          <cell r="AI21">
            <v>79.783988899999997</v>
          </cell>
          <cell r="AJ21">
            <v>44.350512199999997</v>
          </cell>
          <cell r="AK21">
            <v>61.811558099999999</v>
          </cell>
          <cell r="AL21">
            <v>75.146249699999998</v>
          </cell>
          <cell r="AM21">
            <v>40.609286400000002</v>
          </cell>
          <cell r="AN21">
            <v>57.628545000000003</v>
          </cell>
          <cell r="AO21">
            <v>4.2186794000000001</v>
          </cell>
          <cell r="AP21">
            <v>2.8824407999999999</v>
          </cell>
          <cell r="AQ21">
            <v>3.5409177000000001</v>
          </cell>
        </row>
        <row r="22">
          <cell r="B22">
            <v>3701.1296142000001</v>
          </cell>
          <cell r="C22">
            <v>1440.5729053</v>
          </cell>
          <cell r="D22">
            <v>5141.7025194999997</v>
          </cell>
          <cell r="E22">
            <v>182.98731860000001</v>
          </cell>
          <cell r="F22">
            <v>646.63898719999997</v>
          </cell>
          <cell r="G22">
            <v>829.62630579999995</v>
          </cell>
          <cell r="H22">
            <v>3884.1169328000001</v>
          </cell>
          <cell r="I22">
            <v>2087.2118925</v>
          </cell>
          <cell r="J22">
            <v>5971.3288253000001</v>
          </cell>
          <cell r="K22">
            <v>236.3898293</v>
          </cell>
          <cell r="L22">
            <v>157.86673379999999</v>
          </cell>
          <cell r="M22">
            <v>394.25656309999999</v>
          </cell>
          <cell r="N22">
            <v>15.018852499999999</v>
          </cell>
          <cell r="O22">
            <v>40.627633199999998</v>
          </cell>
          <cell r="P22">
            <v>55.646485699999999</v>
          </cell>
          <cell r="Q22">
            <v>251.40868180000001</v>
          </cell>
          <cell r="R22">
            <v>198.49436700000001</v>
          </cell>
          <cell r="S22">
            <v>449.90304880000002</v>
          </cell>
          <cell r="T22">
            <v>4135.5256146000002</v>
          </cell>
          <cell r="U22">
            <v>2285.7062595000002</v>
          </cell>
          <cell r="V22">
            <v>6421.2318740999999</v>
          </cell>
          <cell r="W22">
            <v>1109.3894682</v>
          </cell>
          <cell r="X22">
            <v>3113.1518145999999</v>
          </cell>
          <cell r="Y22">
            <v>4222.5412827999999</v>
          </cell>
          <cell r="Z22">
            <v>5244.9150828000002</v>
          </cell>
          <cell r="AA22">
            <v>5398.8580740999996</v>
          </cell>
          <cell r="AB22">
            <v>10643.773156900001</v>
          </cell>
          <cell r="AC22">
            <v>6.0035216</v>
          </cell>
          <cell r="AD22">
            <v>9.8763024999999995</v>
          </cell>
          <cell r="AE22">
            <v>7.1217391000000001</v>
          </cell>
          <cell r="AF22">
            <v>6.0792437000000001</v>
          </cell>
          <cell r="AG22">
            <v>8.6841591000000005</v>
          </cell>
          <cell r="AH22">
            <v>7.0064912000000001</v>
          </cell>
          <cell r="AI22">
            <v>78.848285399999995</v>
          </cell>
          <cell r="AJ22">
            <v>42.336846600000001</v>
          </cell>
          <cell r="AK22">
            <v>60.328529899999999</v>
          </cell>
          <cell r="AL22">
            <v>74.054906000000003</v>
          </cell>
          <cell r="AM22">
            <v>38.660247499999997</v>
          </cell>
          <cell r="AN22">
            <v>56.101616800000002</v>
          </cell>
          <cell r="AO22">
            <v>4.5070287000000002</v>
          </cell>
          <cell r="AP22">
            <v>2.9240764000000001</v>
          </cell>
          <cell r="AQ22">
            <v>3.7041053000000002</v>
          </cell>
        </row>
        <row r="23">
          <cell r="B23">
            <v>3723.3633126999998</v>
          </cell>
          <cell r="C23">
            <v>1425.977259</v>
          </cell>
          <cell r="D23">
            <v>5149.3405716999996</v>
          </cell>
          <cell r="E23">
            <v>184.4263843</v>
          </cell>
          <cell r="F23">
            <v>716.92651660000001</v>
          </cell>
          <cell r="G23">
            <v>901.35290090000001</v>
          </cell>
          <cell r="H23">
            <v>3907.7896970000002</v>
          </cell>
          <cell r="I23">
            <v>2142.9037755999998</v>
          </cell>
          <cell r="J23">
            <v>6050.6934726</v>
          </cell>
          <cell r="K23">
            <v>230.60592740000001</v>
          </cell>
          <cell r="L23">
            <v>154.3324303</v>
          </cell>
          <cell r="M23">
            <v>384.93835769999998</v>
          </cell>
          <cell r="N23">
            <v>12.6181242</v>
          </cell>
          <cell r="O23">
            <v>60.528574300000002</v>
          </cell>
          <cell r="P23">
            <v>73.146698499999999</v>
          </cell>
          <cell r="Q23">
            <v>243.2240516</v>
          </cell>
          <cell r="R23">
            <v>214.8610046</v>
          </cell>
          <cell r="S23">
            <v>458.0850562</v>
          </cell>
          <cell r="T23">
            <v>4151.0137486000003</v>
          </cell>
          <cell r="U23">
            <v>2357.7647802000001</v>
          </cell>
          <cell r="V23">
            <v>6508.7785287999995</v>
          </cell>
          <cell r="W23">
            <v>1102.0922226</v>
          </cell>
          <cell r="X23">
            <v>3049.8370596999998</v>
          </cell>
          <cell r="Y23">
            <v>4151.9292822999996</v>
          </cell>
          <cell r="Z23">
            <v>5253.1059711999997</v>
          </cell>
          <cell r="AA23">
            <v>5407.6018399000004</v>
          </cell>
          <cell r="AB23">
            <v>10660.707811099999</v>
          </cell>
          <cell r="AC23">
            <v>5.8322640999999997</v>
          </cell>
          <cell r="AD23">
            <v>9.7659611000000002</v>
          </cell>
          <cell r="AE23">
            <v>6.9555287000000003</v>
          </cell>
          <cell r="AF23">
            <v>5.8593891999999999</v>
          </cell>
          <cell r="AG23">
            <v>9.1129108999999993</v>
          </cell>
          <cell r="AH23">
            <v>7.0379573000000004</v>
          </cell>
          <cell r="AI23">
            <v>79.020179099999993</v>
          </cell>
          <cell r="AJ23">
            <v>43.600931600000003</v>
          </cell>
          <cell r="AK23">
            <v>61.053905999999998</v>
          </cell>
          <cell r="AL23">
            <v>74.390079299999996</v>
          </cell>
          <cell r="AM23">
            <v>39.627617499999999</v>
          </cell>
          <cell r="AN23">
            <v>56.7569582</v>
          </cell>
          <cell r="AO23">
            <v>4.3898967000000004</v>
          </cell>
          <cell r="AP23">
            <v>2.8539903</v>
          </cell>
          <cell r="AQ23">
            <v>3.6108142999999999</v>
          </cell>
        </row>
        <row r="24">
          <cell r="B24">
            <v>3719.2781587999998</v>
          </cell>
          <cell r="C24">
            <v>1428.8535388</v>
          </cell>
          <cell r="D24">
            <v>5148.1316975999998</v>
          </cell>
          <cell r="E24">
            <v>199.9668169</v>
          </cell>
          <cell r="F24">
            <v>748.07670080000003</v>
          </cell>
          <cell r="G24">
            <v>948.04351770000005</v>
          </cell>
          <cell r="H24">
            <v>3919.2449756999999</v>
          </cell>
          <cell r="I24">
            <v>2176.9302395999998</v>
          </cell>
          <cell r="J24">
            <v>6096.1752152999998</v>
          </cell>
          <cell r="K24">
            <v>207.42160029999999</v>
          </cell>
          <cell r="L24">
            <v>148.634466</v>
          </cell>
          <cell r="M24">
            <v>356.0560663</v>
          </cell>
          <cell r="N24">
            <v>16.7596962</v>
          </cell>
          <cell r="O24">
            <v>55.566450500000002</v>
          </cell>
          <cell r="P24">
            <v>72.326146699999995</v>
          </cell>
          <cell r="Q24">
            <v>224.1812965</v>
          </cell>
          <cell r="R24">
            <v>204.20091650000001</v>
          </cell>
          <cell r="S24">
            <v>428.38221299999998</v>
          </cell>
          <cell r="T24">
            <v>4143.4262722000003</v>
          </cell>
          <cell r="U24">
            <v>2381.1311561000002</v>
          </cell>
          <cell r="V24">
            <v>6524.5574282999996</v>
          </cell>
          <cell r="W24">
            <v>1118.9647285999999</v>
          </cell>
          <cell r="X24">
            <v>3036.3407987999999</v>
          </cell>
          <cell r="Y24">
            <v>4155.3055273999998</v>
          </cell>
          <cell r="Z24">
            <v>5262.3910008000003</v>
          </cell>
          <cell r="AA24">
            <v>5417.4719549000001</v>
          </cell>
          <cell r="AB24">
            <v>10679.8629557</v>
          </cell>
          <cell r="AC24">
            <v>5.2823392</v>
          </cell>
          <cell r="AD24">
            <v>9.4222248000000004</v>
          </cell>
          <cell r="AE24">
            <v>6.4688211999999998</v>
          </cell>
          <cell r="AF24">
            <v>5.4105293999999997</v>
          </cell>
          <cell r="AG24">
            <v>8.5757946</v>
          </cell>
          <cell r="AH24">
            <v>6.56569</v>
          </cell>
          <cell r="AI24">
            <v>78.736571900000001</v>
          </cell>
          <cell r="AJ24">
            <v>43.952809999999999</v>
          </cell>
          <cell r="AK24">
            <v>61.092145600000002</v>
          </cell>
          <cell r="AL24">
            <v>74.476506499999999</v>
          </cell>
          <cell r="AM24">
            <v>40.183507300000002</v>
          </cell>
          <cell r="AN24">
            <v>57.0810247</v>
          </cell>
          <cell r="AO24">
            <v>3.9415846999999999</v>
          </cell>
          <cell r="AP24">
            <v>2.7436129999999999</v>
          </cell>
          <cell r="AQ24">
            <v>3.3339010999999998</v>
          </cell>
        </row>
        <row r="25">
          <cell r="B25">
            <v>3718.0660211999998</v>
          </cell>
          <cell r="C25">
            <v>1410.4770347000001</v>
          </cell>
          <cell r="D25">
            <v>5128.5430558999997</v>
          </cell>
          <cell r="E25">
            <v>202.36221040000001</v>
          </cell>
          <cell r="F25">
            <v>756.74844199999995</v>
          </cell>
          <cell r="G25">
            <v>959.11065240000005</v>
          </cell>
          <cell r="H25">
            <v>3920.4282315999999</v>
          </cell>
          <cell r="I25">
            <v>2167.2254766999999</v>
          </cell>
          <cell r="J25">
            <v>6087.6537083000003</v>
          </cell>
          <cell r="K25">
            <v>203.84783970000001</v>
          </cell>
          <cell r="L25">
            <v>145.8151211</v>
          </cell>
          <cell r="M25">
            <v>349.66296080000001</v>
          </cell>
          <cell r="N25">
            <v>15.215665700000001</v>
          </cell>
          <cell r="O25">
            <v>55.691974799999997</v>
          </cell>
          <cell r="P25">
            <v>70.907640499999999</v>
          </cell>
          <cell r="Q25">
            <v>219.0635054</v>
          </cell>
          <cell r="R25">
            <v>201.5070959</v>
          </cell>
          <cell r="S25">
            <v>420.57060130000002</v>
          </cell>
          <cell r="T25">
            <v>4139.4917370000003</v>
          </cell>
          <cell r="U25">
            <v>2368.7325725999999</v>
          </cell>
          <cell r="V25">
            <v>6508.2243096000002</v>
          </cell>
          <cell r="W25">
            <v>1128.5792478999999</v>
          </cell>
          <cell r="X25">
            <v>3055.2624314999998</v>
          </cell>
          <cell r="Y25">
            <v>4183.8416794000004</v>
          </cell>
          <cell r="Z25">
            <v>5268.0709849000004</v>
          </cell>
          <cell r="AA25">
            <v>5423.9950041000002</v>
          </cell>
          <cell r="AB25">
            <v>10692.065989000001</v>
          </cell>
          <cell r="AC25">
            <v>5.1976623000000002</v>
          </cell>
          <cell r="AD25">
            <v>9.3693925</v>
          </cell>
          <cell r="AE25">
            <v>6.3828005000000001</v>
          </cell>
          <cell r="AF25">
            <v>5.2920387</v>
          </cell>
          <cell r="AG25">
            <v>8.5069584999999996</v>
          </cell>
          <cell r="AH25">
            <v>6.4621405000000003</v>
          </cell>
          <cell r="AI25">
            <v>78.576992399999995</v>
          </cell>
          <cell r="AJ25">
            <v>43.671363499999998</v>
          </cell>
          <cell r="AK25">
            <v>60.8696609</v>
          </cell>
          <cell r="AL25">
            <v>74.418667499999998</v>
          </cell>
          <cell r="AM25">
            <v>39.956258699999999</v>
          </cell>
          <cell r="AN25">
            <v>56.936177899999997</v>
          </cell>
          <cell r="AO25">
            <v>3.8694967999999998</v>
          </cell>
          <cell r="AP25">
            <v>2.6883344</v>
          </cell>
          <cell r="AQ25">
            <v>3.2703031</v>
          </cell>
        </row>
        <row r="26">
          <cell r="B26">
            <v>3711.5767147000001</v>
          </cell>
          <cell r="C26">
            <v>1405.2451673999999</v>
          </cell>
          <cell r="D26">
            <v>5116.8218821</v>
          </cell>
          <cell r="E26">
            <v>210.6958668</v>
          </cell>
          <cell r="F26">
            <v>748.0931564</v>
          </cell>
          <cell r="G26">
            <v>958.78902319999997</v>
          </cell>
          <cell r="H26">
            <v>3922.2725814999999</v>
          </cell>
          <cell r="I26">
            <v>2153.3383238000001</v>
          </cell>
          <cell r="J26">
            <v>6075.6109053</v>
          </cell>
          <cell r="K26">
            <v>198.52936159999999</v>
          </cell>
          <cell r="L26">
            <v>139.37861380000001</v>
          </cell>
          <cell r="M26">
            <v>337.9079754</v>
          </cell>
          <cell r="N26">
            <v>13.1250027</v>
          </cell>
          <cell r="O26">
            <v>49.0302997</v>
          </cell>
          <cell r="P26">
            <v>62.155302399999997</v>
          </cell>
          <cell r="Q26">
            <v>211.6543643</v>
          </cell>
          <cell r="R26">
            <v>188.40891350000001</v>
          </cell>
          <cell r="S26">
            <v>400.06327779999998</v>
          </cell>
          <cell r="T26">
            <v>4133.9269457999999</v>
          </cell>
          <cell r="U26">
            <v>2341.7472373000001</v>
          </cell>
          <cell r="V26">
            <v>6475.6741830999999</v>
          </cell>
          <cell r="W26">
            <v>1140.9001294</v>
          </cell>
          <cell r="X26">
            <v>3089.8787241999999</v>
          </cell>
          <cell r="Y26">
            <v>4230.7788535999998</v>
          </cell>
          <cell r="Z26">
            <v>5274.8270751999999</v>
          </cell>
          <cell r="AA26">
            <v>5431.6259614999999</v>
          </cell>
          <cell r="AB26">
            <v>10706.453036700001</v>
          </cell>
          <cell r="AC26">
            <v>5.0773394999999999</v>
          </cell>
          <cell r="AD26">
            <v>9.0234667999999996</v>
          </cell>
          <cell r="AE26">
            <v>6.1947701000000004</v>
          </cell>
          <cell r="AF26">
            <v>5.1199348000000002</v>
          </cell>
          <cell r="AG26">
            <v>8.0456553999999993</v>
          </cell>
          <cell r="AH26">
            <v>6.1779402000000001</v>
          </cell>
          <cell r="AI26">
            <v>78.370852499999998</v>
          </cell>
          <cell r="AJ26">
            <v>43.113190299999999</v>
          </cell>
          <cell r="AK26">
            <v>60.4838424</v>
          </cell>
          <cell r="AL26">
            <v>74.358315899999994</v>
          </cell>
          <cell r="AM26">
            <v>39.644451599999996</v>
          </cell>
          <cell r="AN26">
            <v>56.747186800000001</v>
          </cell>
          <cell r="AO26">
            <v>3.7637132000000002</v>
          </cell>
          <cell r="AP26">
            <v>2.5660569</v>
          </cell>
          <cell r="AQ26">
            <v>3.1561149999999998</v>
          </cell>
        </row>
        <row r="27">
          <cell r="B27">
            <v>3724.8303043999999</v>
          </cell>
          <cell r="C27">
            <v>1416.1542075</v>
          </cell>
          <cell r="D27">
            <v>5140.9845119000001</v>
          </cell>
          <cell r="E27">
            <v>203.2076533</v>
          </cell>
          <cell r="F27">
            <v>751.54188599999998</v>
          </cell>
          <cell r="G27">
            <v>954.74953930000004</v>
          </cell>
          <cell r="H27">
            <v>3928.0379576999999</v>
          </cell>
          <cell r="I27">
            <v>2167.6960935000002</v>
          </cell>
          <cell r="J27">
            <v>6095.7340512000001</v>
          </cell>
          <cell r="K27">
            <v>194.14165539999999</v>
          </cell>
          <cell r="L27">
            <v>132.6585441</v>
          </cell>
          <cell r="M27">
            <v>326.80019950000002</v>
          </cell>
          <cell r="N27">
            <v>13.155340499999999</v>
          </cell>
          <cell r="O27">
            <v>53.0558744</v>
          </cell>
          <cell r="P27">
            <v>66.211214900000002</v>
          </cell>
          <cell r="Q27">
            <v>207.29699590000001</v>
          </cell>
          <cell r="R27">
            <v>185.71441849999999</v>
          </cell>
          <cell r="S27">
            <v>393.01141439999998</v>
          </cell>
          <cell r="T27">
            <v>4135.3349535999996</v>
          </cell>
          <cell r="U27">
            <v>2353.4105119999999</v>
          </cell>
          <cell r="V27">
            <v>6488.7454656</v>
          </cell>
          <cell r="W27">
            <v>1148.8781492000001</v>
          </cell>
          <cell r="X27">
            <v>3086.7325142999998</v>
          </cell>
          <cell r="Y27">
            <v>4235.6106634999996</v>
          </cell>
          <cell r="Z27">
            <v>5284.2131028000003</v>
          </cell>
          <cell r="AA27">
            <v>5440.1430263000002</v>
          </cell>
          <cell r="AB27">
            <v>10724.356129100001</v>
          </cell>
          <cell r="AC27">
            <v>4.9538924</v>
          </cell>
          <cell r="AD27">
            <v>8.5651764000000004</v>
          </cell>
          <cell r="AE27">
            <v>5.9768299999999996</v>
          </cell>
          <cell r="AF27">
            <v>5.0128224000000001</v>
          </cell>
          <cell r="AG27">
            <v>7.8912886999999996</v>
          </cell>
          <cell r="AH27">
            <v>6.0568166000000003</v>
          </cell>
          <cell r="AI27">
            <v>78.258292600000004</v>
          </cell>
          <cell r="AJ27">
            <v>43.2600853</v>
          </cell>
          <cell r="AK27">
            <v>60.504755600000003</v>
          </cell>
          <cell r="AL27">
            <v>74.335343399999999</v>
          </cell>
          <cell r="AM27">
            <v>39.846307000000003</v>
          </cell>
          <cell r="AN27">
            <v>56.840093500000002</v>
          </cell>
          <cell r="AO27">
            <v>3.6739937</v>
          </cell>
          <cell r="AP27">
            <v>2.4385121000000001</v>
          </cell>
          <cell r="AQ27">
            <v>3.0472709999999998</v>
          </cell>
        </row>
        <row r="28">
          <cell r="B28">
            <v>3731.0233523000002</v>
          </cell>
          <cell r="C28">
            <v>1414.884045</v>
          </cell>
          <cell r="D28">
            <v>5145.9073973000004</v>
          </cell>
          <cell r="E28">
            <v>196.74655709999999</v>
          </cell>
          <cell r="F28">
            <v>761.26778760000002</v>
          </cell>
          <cell r="G28">
            <v>958.01434470000004</v>
          </cell>
          <cell r="H28">
            <v>3927.7699094</v>
          </cell>
          <cell r="I28">
            <v>2176.1518326</v>
          </cell>
          <cell r="J28">
            <v>6103.9217420000004</v>
          </cell>
          <cell r="K28">
            <v>189.99673770000001</v>
          </cell>
          <cell r="L28">
            <v>133.2184651</v>
          </cell>
          <cell r="M28">
            <v>323.21520279999999</v>
          </cell>
          <cell r="N28">
            <v>13.6050422</v>
          </cell>
          <cell r="O28">
            <v>50.277675000000002</v>
          </cell>
          <cell r="P28">
            <v>63.882717200000002</v>
          </cell>
          <cell r="Q28">
            <v>203.6017799</v>
          </cell>
          <cell r="R28">
            <v>183.49614009999999</v>
          </cell>
          <cell r="S28">
            <v>387.09791999999999</v>
          </cell>
          <cell r="T28">
            <v>4131.3716893000001</v>
          </cell>
          <cell r="U28">
            <v>2359.6479727000001</v>
          </cell>
          <cell r="V28">
            <v>6491.0196619999997</v>
          </cell>
          <cell r="W28">
            <v>1158.318264</v>
          </cell>
          <cell r="X28">
            <v>3087.0539245</v>
          </cell>
          <cell r="Y28">
            <v>4245.3721885000004</v>
          </cell>
          <cell r="Z28">
            <v>5289.6899532999996</v>
          </cell>
          <cell r="AA28">
            <v>5446.7018971999996</v>
          </cell>
          <cell r="AB28">
            <v>10736.3918505</v>
          </cell>
          <cell r="AC28">
            <v>4.8455946000000001</v>
          </cell>
          <cell r="AD28">
            <v>8.6052741000000008</v>
          </cell>
          <cell r="AE28">
            <v>5.9098182000000001</v>
          </cell>
          <cell r="AF28">
            <v>4.9281883999999998</v>
          </cell>
          <cell r="AG28">
            <v>7.7764201000000002</v>
          </cell>
          <cell r="AH28">
            <v>5.9635918999999999</v>
          </cell>
          <cell r="AI28">
            <v>78.102341100000004</v>
          </cell>
          <cell r="AJ28">
            <v>43.322510000000001</v>
          </cell>
          <cell r="AK28">
            <v>60.458110599999998</v>
          </cell>
          <cell r="AL28">
            <v>74.253310600000006</v>
          </cell>
          <cell r="AM28">
            <v>39.953569600000002</v>
          </cell>
          <cell r="AN28">
            <v>56.8526357</v>
          </cell>
          <cell r="AO28">
            <v>3.5918312999999999</v>
          </cell>
          <cell r="AP28">
            <v>2.4458555999999998</v>
          </cell>
          <cell r="AQ28">
            <v>3.0104639</v>
          </cell>
        </row>
        <row r="29">
          <cell r="B29">
            <v>3715.9268474999999</v>
          </cell>
          <cell r="C29">
            <v>1397.2003725</v>
          </cell>
          <cell r="D29">
            <v>5113.1272200000003</v>
          </cell>
          <cell r="E29">
            <v>205.17817410000001</v>
          </cell>
          <cell r="F29">
            <v>760.21619820000001</v>
          </cell>
          <cell r="G29">
            <v>965.39437229999999</v>
          </cell>
          <cell r="H29">
            <v>3921.1050215999999</v>
          </cell>
          <cell r="I29">
            <v>2157.4165707000002</v>
          </cell>
          <cell r="J29">
            <v>6078.5215922999996</v>
          </cell>
          <cell r="K29">
            <v>184.00712709999999</v>
          </cell>
          <cell r="L29">
            <v>131.8181553</v>
          </cell>
          <cell r="M29">
            <v>315.82528239999999</v>
          </cell>
          <cell r="N29">
            <v>13.5407739</v>
          </cell>
          <cell r="O29">
            <v>48.1307452</v>
          </cell>
          <cell r="P29">
            <v>61.671519099999998</v>
          </cell>
          <cell r="Q29">
            <v>197.547901</v>
          </cell>
          <cell r="R29">
            <v>179.94890050000001</v>
          </cell>
          <cell r="S29">
            <v>377.4968015</v>
          </cell>
          <cell r="T29">
            <v>4118.6529226000002</v>
          </cell>
          <cell r="U29">
            <v>2337.3654711999998</v>
          </cell>
          <cell r="V29">
            <v>6456.0183938</v>
          </cell>
          <cell r="W29">
            <v>1177.604026</v>
          </cell>
          <cell r="X29">
            <v>3117.036482</v>
          </cell>
          <cell r="Y29">
            <v>4294.6405080000004</v>
          </cell>
          <cell r="Z29">
            <v>5296.2569486000002</v>
          </cell>
          <cell r="AA29">
            <v>5454.4019532000002</v>
          </cell>
          <cell r="AB29">
            <v>10750.6589018</v>
          </cell>
          <cell r="AC29">
            <v>4.7182113000000001</v>
          </cell>
          <cell r="AD29">
            <v>8.6210959999999996</v>
          </cell>
          <cell r="AE29">
            <v>5.8174257999999996</v>
          </cell>
          <cell r="AF29">
            <v>4.7964202</v>
          </cell>
          <cell r="AG29">
            <v>7.6987918000000004</v>
          </cell>
          <cell r="AH29">
            <v>5.8472077000000002</v>
          </cell>
          <cell r="AI29">
            <v>77.765353200000007</v>
          </cell>
          <cell r="AJ29">
            <v>42.852827699999999</v>
          </cell>
          <cell r="AK29">
            <v>60.052304300000003</v>
          </cell>
          <cell r="AL29">
            <v>74.035400100000004</v>
          </cell>
          <cell r="AM29">
            <v>39.553677700000001</v>
          </cell>
          <cell r="AN29">
            <v>56.540921300000001</v>
          </cell>
          <cell r="AO29">
            <v>3.4742863000000002</v>
          </cell>
          <cell r="AP29">
            <v>2.4167298000000002</v>
          </cell>
          <cell r="AQ29">
            <v>2.9377295000000001</v>
          </cell>
        </row>
        <row r="30">
          <cell r="B30">
            <v>3749.9435410999999</v>
          </cell>
          <cell r="C30">
            <v>1435.6901948</v>
          </cell>
          <cell r="D30">
            <v>5185.6337358999999</v>
          </cell>
          <cell r="E30">
            <v>207.15956560000001</v>
          </cell>
          <cell r="F30">
            <v>764.99584730000004</v>
          </cell>
          <cell r="G30">
            <v>972.15541289999999</v>
          </cell>
          <cell r="H30">
            <v>3957.1031066999999</v>
          </cell>
          <cell r="I30">
            <v>2200.6860421000001</v>
          </cell>
          <cell r="J30">
            <v>6157.7891487999996</v>
          </cell>
          <cell r="K30">
            <v>185.79946799999999</v>
          </cell>
          <cell r="L30">
            <v>140.24226959999999</v>
          </cell>
          <cell r="M30">
            <v>326.04173759999998</v>
          </cell>
          <cell r="N30">
            <v>17.044123899999999</v>
          </cell>
          <cell r="O30">
            <v>57.345340299999997</v>
          </cell>
          <cell r="P30">
            <v>74.389464200000006</v>
          </cell>
          <cell r="Q30">
            <v>202.84359190000001</v>
          </cell>
          <cell r="R30">
            <v>197.58760989999999</v>
          </cell>
          <cell r="S30">
            <v>400.4312018</v>
          </cell>
          <cell r="T30">
            <v>4159.9466985999998</v>
          </cell>
          <cell r="U30">
            <v>2398.2736519999999</v>
          </cell>
          <cell r="V30">
            <v>6558.2203505999996</v>
          </cell>
          <cell r="W30">
            <v>1143.9864141</v>
          </cell>
          <cell r="X30">
            <v>3064.7111476</v>
          </cell>
          <cell r="Y30">
            <v>4208.6975616999998</v>
          </cell>
          <cell r="Z30">
            <v>5303.9331126999996</v>
          </cell>
          <cell r="AA30">
            <v>5462.9847995999999</v>
          </cell>
          <cell r="AB30">
            <v>10766.917912299999</v>
          </cell>
          <cell r="AC30">
            <v>4.7208231999999999</v>
          </cell>
          <cell r="AD30">
            <v>8.8990024999999999</v>
          </cell>
          <cell r="AE30">
            <v>5.9154741</v>
          </cell>
          <cell r="AF30">
            <v>4.8761104</v>
          </cell>
          <cell r="AG30">
            <v>8.2387432999999994</v>
          </cell>
          <cell r="AH30">
            <v>6.1057905999999997</v>
          </cell>
          <cell r="AI30">
            <v>78.431356699999995</v>
          </cell>
          <cell r="AJ30">
            <v>43.900427000000001</v>
          </cell>
          <cell r="AK30">
            <v>60.910841900000001</v>
          </cell>
          <cell r="AL30">
            <v>74.606957199999997</v>
          </cell>
          <cell r="AM30">
            <v>40.283583499999999</v>
          </cell>
          <cell r="AN30">
            <v>57.191753499999997</v>
          </cell>
          <cell r="AO30">
            <v>3.5030507000000002</v>
          </cell>
          <cell r="AP30">
            <v>2.5671363999999999</v>
          </cell>
          <cell r="AQ30">
            <v>3.0281807999999999</v>
          </cell>
        </row>
        <row r="31">
          <cell r="B31">
            <v>3742.0241498999999</v>
          </cell>
          <cell r="C31">
            <v>1434.5201939999999</v>
          </cell>
          <cell r="D31">
            <v>5176.5443439000001</v>
          </cell>
          <cell r="E31">
            <v>205.08626989999999</v>
          </cell>
          <cell r="F31">
            <v>782.41770489999999</v>
          </cell>
          <cell r="G31">
            <v>987.50397480000004</v>
          </cell>
          <cell r="H31">
            <v>3947.1104197999998</v>
          </cell>
          <cell r="I31">
            <v>2216.9378989000002</v>
          </cell>
          <cell r="J31">
            <v>6164.0483187</v>
          </cell>
          <cell r="K31">
            <v>179.42684550000001</v>
          </cell>
          <cell r="L31">
            <v>134.8806913</v>
          </cell>
          <cell r="M31">
            <v>314.30753679999998</v>
          </cell>
          <cell r="N31">
            <v>17.9032257</v>
          </cell>
          <cell r="O31">
            <v>59.169495099999999</v>
          </cell>
          <cell r="P31">
            <v>77.072720799999999</v>
          </cell>
          <cell r="Q31">
            <v>197.33007119999999</v>
          </cell>
          <cell r="R31">
            <v>194.0501864</v>
          </cell>
          <cell r="S31">
            <v>391.38025759999999</v>
          </cell>
          <cell r="T31">
            <v>4144.4404910000003</v>
          </cell>
          <cell r="U31">
            <v>2410.9880853</v>
          </cell>
          <cell r="V31">
            <v>6555.4285762999998</v>
          </cell>
          <cell r="W31">
            <v>1165.8055182000001</v>
          </cell>
          <cell r="X31">
            <v>3059.9619241</v>
          </cell>
          <cell r="Y31">
            <v>4225.7674422999999</v>
          </cell>
          <cell r="Z31">
            <v>5310.2460092000001</v>
          </cell>
          <cell r="AA31">
            <v>5470.9500094000005</v>
          </cell>
          <cell r="AB31">
            <v>10781.1960186</v>
          </cell>
          <cell r="AC31">
            <v>4.5755217999999998</v>
          </cell>
          <cell r="AD31">
            <v>8.5944064999999998</v>
          </cell>
          <cell r="AE31">
            <v>5.7242034999999998</v>
          </cell>
          <cell r="AF31">
            <v>4.7613199000000002</v>
          </cell>
          <cell r="AG31">
            <v>8.0485751000000008</v>
          </cell>
          <cell r="AH31">
            <v>5.9703229999999996</v>
          </cell>
          <cell r="AI31">
            <v>78.046110900000002</v>
          </cell>
          <cell r="AJ31">
            <v>44.068910899999999</v>
          </cell>
          <cell r="AK31">
            <v>60.804279600000001</v>
          </cell>
          <cell r="AL31">
            <v>74.3300859</v>
          </cell>
          <cell r="AM31">
            <v>40.521991499999999</v>
          </cell>
          <cell r="AN31">
            <v>57.174067800000003</v>
          </cell>
          <cell r="AO31">
            <v>3.3788800999999999</v>
          </cell>
          <cell r="AP31">
            <v>2.465398</v>
          </cell>
          <cell r="AQ31">
            <v>2.9153308999999998</v>
          </cell>
        </row>
        <row r="32">
          <cell r="B32">
            <v>3734.7009183</v>
          </cell>
          <cell r="C32">
            <v>1449.7262252999999</v>
          </cell>
          <cell r="D32">
            <v>5184.4271435999999</v>
          </cell>
          <cell r="E32">
            <v>212.0460391</v>
          </cell>
          <cell r="F32">
            <v>792.36746570000003</v>
          </cell>
          <cell r="G32">
            <v>1004.4135048000001</v>
          </cell>
          <cell r="H32">
            <v>3946.7469574000002</v>
          </cell>
          <cell r="I32">
            <v>2242.093691</v>
          </cell>
          <cell r="J32">
            <v>6188.8406483999997</v>
          </cell>
          <cell r="K32">
            <v>172.50699159999999</v>
          </cell>
          <cell r="L32">
            <v>126.3465435</v>
          </cell>
          <cell r="M32">
            <v>298.85353509999999</v>
          </cell>
          <cell r="N32">
            <v>12.454638900000001</v>
          </cell>
          <cell r="O32">
            <v>52.243679399999998</v>
          </cell>
          <cell r="P32">
            <v>64.698318299999997</v>
          </cell>
          <cell r="Q32">
            <v>184.96163050000001</v>
          </cell>
          <cell r="R32">
            <v>178.59022289999999</v>
          </cell>
          <cell r="S32">
            <v>363.55185340000003</v>
          </cell>
          <cell r="T32">
            <v>4131.7085878999997</v>
          </cell>
          <cell r="U32">
            <v>2420.6839138999999</v>
          </cell>
          <cell r="V32">
            <v>6552.3925018</v>
          </cell>
          <cell r="W32">
            <v>1186.0174019000001</v>
          </cell>
          <cell r="X32">
            <v>3059.1679330000002</v>
          </cell>
          <cell r="Y32">
            <v>4245.1853349000003</v>
          </cell>
          <cell r="Z32">
            <v>5317.7259898000002</v>
          </cell>
          <cell r="AA32">
            <v>5479.8518469000001</v>
          </cell>
          <cell r="AB32">
            <v>10797.5778367</v>
          </cell>
          <cell r="AC32">
            <v>4.4150963000000001</v>
          </cell>
          <cell r="AD32">
            <v>8.0165424999999999</v>
          </cell>
          <cell r="AE32">
            <v>5.4502687999999999</v>
          </cell>
          <cell r="AF32">
            <v>4.4766379000000001</v>
          </cell>
          <cell r="AG32">
            <v>7.3776763000000001</v>
          </cell>
          <cell r="AH32">
            <v>5.5483833000000002</v>
          </cell>
          <cell r="AI32">
            <v>77.696906499999997</v>
          </cell>
          <cell r="AJ32">
            <v>44.174258399999999</v>
          </cell>
          <cell r="AK32">
            <v>60.6839108</v>
          </cell>
          <cell r="AL32">
            <v>74.218697300000002</v>
          </cell>
          <cell r="AM32">
            <v>40.915224600000002</v>
          </cell>
          <cell r="AN32">
            <v>57.316934799999999</v>
          </cell>
          <cell r="AO32">
            <v>3.2439993</v>
          </cell>
          <cell r="AP32">
            <v>2.3056562</v>
          </cell>
          <cell r="AQ32">
            <v>2.7677830999999999</v>
          </cell>
        </row>
        <row r="33">
          <cell r="B33">
            <v>3796.2471844000002</v>
          </cell>
          <cell r="C33">
            <v>1482.7806502999999</v>
          </cell>
          <cell r="D33">
            <v>5279.0278347000003</v>
          </cell>
          <cell r="E33">
            <v>210.479748</v>
          </cell>
          <cell r="F33">
            <v>767.65766510000003</v>
          </cell>
          <cell r="G33">
            <v>978.1374131</v>
          </cell>
          <cell r="H33">
            <v>4006.7269323999999</v>
          </cell>
          <cell r="I33">
            <v>2250.4383154000002</v>
          </cell>
          <cell r="J33">
            <v>6257.1652477999996</v>
          </cell>
          <cell r="K33">
            <v>203.76158229999999</v>
          </cell>
          <cell r="L33">
            <v>153.31038760000001</v>
          </cell>
          <cell r="M33">
            <v>357.0719699</v>
          </cell>
          <cell r="N33">
            <v>22.1921465</v>
          </cell>
          <cell r="O33">
            <v>51.695834699999999</v>
          </cell>
          <cell r="P33">
            <v>73.887981199999999</v>
          </cell>
          <cell r="Q33">
            <v>225.95372879999999</v>
          </cell>
          <cell r="R33">
            <v>205.00622229999999</v>
          </cell>
          <cell r="S33">
            <v>430.95995110000001</v>
          </cell>
          <cell r="T33">
            <v>4232.6806612</v>
          </cell>
          <cell r="U33">
            <v>2455.4445377000002</v>
          </cell>
          <cell r="V33">
            <v>6688.1251989000002</v>
          </cell>
          <cell r="W33">
            <v>1093.5935162999999</v>
          </cell>
          <cell r="X33">
            <v>3034.4215084000002</v>
          </cell>
          <cell r="Y33">
            <v>4128.0150247000001</v>
          </cell>
          <cell r="Z33">
            <v>5326.2741775000004</v>
          </cell>
          <cell r="AA33">
            <v>5489.8660460999999</v>
          </cell>
          <cell r="AB33">
            <v>10816.140223599999</v>
          </cell>
          <cell r="AC33">
            <v>5.0940284</v>
          </cell>
          <cell r="AD33">
            <v>9.3705291000000006</v>
          </cell>
          <cell r="AE33">
            <v>6.3354444000000001</v>
          </cell>
          <cell r="AF33">
            <v>5.3383127000000004</v>
          </cell>
          <cell r="AG33">
            <v>8.3490471999999993</v>
          </cell>
          <cell r="AH33">
            <v>6.4436584999999997</v>
          </cell>
          <cell r="AI33">
            <v>79.467945499999999</v>
          </cell>
          <cell r="AJ33">
            <v>44.726857000000003</v>
          </cell>
          <cell r="AK33">
            <v>61.834675400000002</v>
          </cell>
          <cell r="AL33">
            <v>75.225698100000002</v>
          </cell>
          <cell r="AM33">
            <v>40.9925906</v>
          </cell>
          <cell r="AN33">
            <v>57.8502601</v>
          </cell>
          <cell r="AO33">
            <v>3.8255932000000001</v>
          </cell>
          <cell r="AP33">
            <v>2.7926071000000001</v>
          </cell>
          <cell r="AQ33">
            <v>3.3012883</v>
          </cell>
        </row>
        <row r="34">
          <cell r="B34">
            <v>3751.9183026000001</v>
          </cell>
          <cell r="C34">
            <v>1478.2025874999999</v>
          </cell>
          <cell r="D34">
            <v>5230.1208901</v>
          </cell>
          <cell r="E34">
            <v>199.34864880000001</v>
          </cell>
          <cell r="F34">
            <v>683.44720240000004</v>
          </cell>
          <cell r="G34">
            <v>882.79585120000002</v>
          </cell>
          <cell r="H34">
            <v>3951.2669513999999</v>
          </cell>
          <cell r="I34">
            <v>2161.6497899000001</v>
          </cell>
          <cell r="J34">
            <v>6112.9167412999996</v>
          </cell>
          <cell r="K34">
            <v>228.3479935</v>
          </cell>
          <cell r="L34">
            <v>155.84698330000001</v>
          </cell>
          <cell r="M34">
            <v>384.19497680000001</v>
          </cell>
          <cell r="N34">
            <v>15.5330393</v>
          </cell>
          <cell r="O34">
            <v>41.937161099999997</v>
          </cell>
          <cell r="P34">
            <v>57.470200400000003</v>
          </cell>
          <cell r="Q34">
            <v>243.88103280000001</v>
          </cell>
          <cell r="R34">
            <v>197.7841444</v>
          </cell>
          <cell r="S34">
            <v>441.66517720000002</v>
          </cell>
          <cell r="T34">
            <v>4195.1479841999999</v>
          </cell>
          <cell r="U34">
            <v>2359.4339343000001</v>
          </cell>
          <cell r="V34">
            <v>6554.5819185</v>
          </cell>
          <cell r="W34">
            <v>1137.3690537</v>
          </cell>
          <cell r="X34">
            <v>3137.1040401</v>
          </cell>
          <cell r="Y34">
            <v>4274.4730938000002</v>
          </cell>
          <cell r="Z34">
            <v>5332.5170379000001</v>
          </cell>
          <cell r="AA34">
            <v>5496.5379744000002</v>
          </cell>
          <cell r="AB34">
            <v>10829.055012299999</v>
          </cell>
          <cell r="AC34">
            <v>5.7370029000000002</v>
          </cell>
          <cell r="AD34">
            <v>9.5374697000000008</v>
          </cell>
          <cell r="AE34">
            <v>6.8431308</v>
          </cell>
          <cell r="AF34">
            <v>5.8134071</v>
          </cell>
          <cell r="AG34">
            <v>8.3826947000000001</v>
          </cell>
          <cell r="AH34">
            <v>6.7382662</v>
          </cell>
          <cell r="AI34">
            <v>78.6710657</v>
          </cell>
          <cell r="AJ34">
            <v>42.925818900000003</v>
          </cell>
          <cell r="AK34">
            <v>60.5277368</v>
          </cell>
          <cell r="AL34">
            <v>74.0975964</v>
          </cell>
          <cell r="AM34">
            <v>39.327478499999998</v>
          </cell>
          <cell r="AN34">
            <v>56.449216800000002</v>
          </cell>
          <cell r="AO34">
            <v>4.2821803000000003</v>
          </cell>
          <cell r="AP34">
            <v>2.8353663</v>
          </cell>
          <cell r="AQ34">
            <v>3.5478163</v>
          </cell>
        </row>
        <row r="35">
          <cell r="B35">
            <v>3772.9931203000001</v>
          </cell>
          <cell r="C35">
            <v>1489.123587</v>
          </cell>
          <cell r="D35">
            <v>5262.1167072999997</v>
          </cell>
          <cell r="E35">
            <v>199.6727453</v>
          </cell>
          <cell r="F35">
            <v>745.44343790000005</v>
          </cell>
          <cell r="G35">
            <v>945.11618320000002</v>
          </cell>
          <cell r="H35">
            <v>3972.6658656</v>
          </cell>
          <cell r="I35">
            <v>2234.5670249</v>
          </cell>
          <cell r="J35">
            <v>6207.2328905000004</v>
          </cell>
          <cell r="K35">
            <v>216.54273269999999</v>
          </cell>
          <cell r="L35">
            <v>162.57811240000001</v>
          </cell>
          <cell r="M35">
            <v>379.1208451</v>
          </cell>
          <cell r="N35">
            <v>15.3372803</v>
          </cell>
          <cell r="O35">
            <v>54.078938200000003</v>
          </cell>
          <cell r="P35">
            <v>69.416218499999999</v>
          </cell>
          <cell r="Q35">
            <v>231.88001299999999</v>
          </cell>
          <cell r="R35">
            <v>216.65705059999999</v>
          </cell>
          <cell r="S35">
            <v>448.53706360000001</v>
          </cell>
          <cell r="T35">
            <v>4204.5458785999999</v>
          </cell>
          <cell r="U35">
            <v>2451.2240754999998</v>
          </cell>
          <cell r="V35">
            <v>6655.7699541000002</v>
          </cell>
          <cell r="W35">
            <v>1135.2950208</v>
          </cell>
          <cell r="X35">
            <v>3053.0819003000001</v>
          </cell>
          <cell r="Y35">
            <v>4188.3769210999999</v>
          </cell>
          <cell r="Z35">
            <v>5339.8408994000001</v>
          </cell>
          <cell r="AA35">
            <v>5504.3059757999999</v>
          </cell>
          <cell r="AB35">
            <v>10844.1468752</v>
          </cell>
          <cell r="AC35">
            <v>5.4277676000000001</v>
          </cell>
          <cell r="AD35">
            <v>9.8430675000000001</v>
          </cell>
          <cell r="AE35">
            <v>6.7205262000000001</v>
          </cell>
          <cell r="AF35">
            <v>5.5149834999999996</v>
          </cell>
          <cell r="AG35">
            <v>8.8387288999999996</v>
          </cell>
          <cell r="AH35">
            <v>6.739071</v>
          </cell>
          <cell r="AI35">
            <v>78.739160200000001</v>
          </cell>
          <cell r="AJ35">
            <v>44.532845500000001</v>
          </cell>
          <cell r="AK35">
            <v>61.376612000000002</v>
          </cell>
          <cell r="AL35">
            <v>74.396708399999994</v>
          </cell>
          <cell r="AM35">
            <v>40.596708</v>
          </cell>
          <cell r="AN35">
            <v>57.240398499999998</v>
          </cell>
          <cell r="AO35">
            <v>4.0552282000000002</v>
          </cell>
          <cell r="AP35">
            <v>2.9536533</v>
          </cell>
          <cell r="AQ35">
            <v>3.4960873000000001</v>
          </cell>
        </row>
        <row r="36">
          <cell r="B36">
            <v>3773.4232096000001</v>
          </cell>
          <cell r="C36">
            <v>1505.5047225999999</v>
          </cell>
          <cell r="D36">
            <v>5278.9279322000002</v>
          </cell>
          <cell r="E36">
            <v>211.00858650000001</v>
          </cell>
          <cell r="F36">
            <v>788.71359749999999</v>
          </cell>
          <cell r="G36">
            <v>999.72218399999997</v>
          </cell>
          <cell r="H36">
            <v>3984.4317961000002</v>
          </cell>
          <cell r="I36">
            <v>2294.2183200999998</v>
          </cell>
          <cell r="J36">
            <v>6278.6501162000004</v>
          </cell>
          <cell r="K36">
            <v>197.53086039999999</v>
          </cell>
          <cell r="L36">
            <v>144.171302</v>
          </cell>
          <cell r="M36">
            <v>341.70216240000002</v>
          </cell>
          <cell r="N36">
            <v>15.3223129</v>
          </cell>
          <cell r="O36">
            <v>58.617722000000001</v>
          </cell>
          <cell r="P36">
            <v>73.940034900000001</v>
          </cell>
          <cell r="Q36">
            <v>212.85317330000001</v>
          </cell>
          <cell r="R36">
            <v>202.78902400000001</v>
          </cell>
          <cell r="S36">
            <v>415.64219730000002</v>
          </cell>
          <cell r="T36">
            <v>4197.2849693999997</v>
          </cell>
          <cell r="U36">
            <v>2497.0073441</v>
          </cell>
          <cell r="V36">
            <v>6694.2923135000001</v>
          </cell>
          <cell r="W36">
            <v>1150.9929975</v>
          </cell>
          <cell r="X36">
            <v>3015.7377403999999</v>
          </cell>
          <cell r="Y36">
            <v>4166.7307379000003</v>
          </cell>
          <cell r="Z36">
            <v>5348.2779669000001</v>
          </cell>
          <cell r="AA36">
            <v>5512.7450845000003</v>
          </cell>
          <cell r="AB36">
            <v>10861.0230514</v>
          </cell>
          <cell r="AC36">
            <v>4.9743930000000001</v>
          </cell>
          <cell r="AD36">
            <v>8.7393706000000009</v>
          </cell>
          <cell r="AE36">
            <v>6.0794280000000001</v>
          </cell>
          <cell r="AF36">
            <v>5.0712108999999996</v>
          </cell>
          <cell r="AG36">
            <v>8.1212826000000007</v>
          </cell>
          <cell r="AH36">
            <v>6.2089042000000001</v>
          </cell>
          <cell r="AI36">
            <v>78.479185200000003</v>
          </cell>
          <cell r="AJ36">
            <v>45.295171600000003</v>
          </cell>
          <cell r="AK36">
            <v>61.635927700000003</v>
          </cell>
          <cell r="AL36">
            <v>74.499340200000006</v>
          </cell>
          <cell r="AM36">
            <v>41.616622700000001</v>
          </cell>
          <cell r="AN36">
            <v>57.809012000000003</v>
          </cell>
          <cell r="AO36">
            <v>3.6933544</v>
          </cell>
          <cell r="AP36">
            <v>2.6152361000000002</v>
          </cell>
          <cell r="AQ36">
            <v>3.1461323999999999</v>
          </cell>
        </row>
        <row r="37">
          <cell r="B37">
            <v>3748.1172021000002</v>
          </cell>
          <cell r="C37">
            <v>1486.2593523999999</v>
          </cell>
          <cell r="D37">
            <v>5234.3765544999997</v>
          </cell>
          <cell r="E37">
            <v>213.85805260000001</v>
          </cell>
          <cell r="F37">
            <v>776.62925759999996</v>
          </cell>
          <cell r="G37">
            <v>990.48731020000002</v>
          </cell>
          <cell r="H37">
            <v>3961.9752546999998</v>
          </cell>
          <cell r="I37">
            <v>2262.88861</v>
          </cell>
          <cell r="J37">
            <v>6224.8638646999998</v>
          </cell>
          <cell r="K37">
            <v>194.32820770000001</v>
          </cell>
          <cell r="L37">
            <v>147.7010583</v>
          </cell>
          <cell r="M37">
            <v>342.02926600000001</v>
          </cell>
          <cell r="N37">
            <v>14.1192417</v>
          </cell>
          <cell r="O37">
            <v>51.8310022</v>
          </cell>
          <cell r="P37">
            <v>65.950243900000004</v>
          </cell>
          <cell r="Q37">
            <v>208.44744940000001</v>
          </cell>
          <cell r="R37">
            <v>199.5320605</v>
          </cell>
          <cell r="S37">
            <v>407.97950989999998</v>
          </cell>
          <cell r="T37">
            <v>4170.4227041000004</v>
          </cell>
          <cell r="U37">
            <v>2462.4206705000001</v>
          </cell>
          <cell r="V37">
            <v>6632.8433746000001</v>
          </cell>
          <cell r="W37">
            <v>1184.5212094999999</v>
          </cell>
          <cell r="X37">
            <v>3058.2772405999999</v>
          </cell>
          <cell r="Y37">
            <v>4242.7984501000001</v>
          </cell>
          <cell r="Z37">
            <v>5354.9439136000001</v>
          </cell>
          <cell r="AA37">
            <v>5520.6979111000001</v>
          </cell>
          <cell r="AB37">
            <v>10875.6418247</v>
          </cell>
          <cell r="AC37">
            <v>4.9291286999999997</v>
          </cell>
          <cell r="AD37">
            <v>9.0394515000000002</v>
          </cell>
          <cell r="AE37">
            <v>6.1335074000000001</v>
          </cell>
          <cell r="AF37">
            <v>4.9982331000000002</v>
          </cell>
          <cell r="AG37">
            <v>8.1030858000000006</v>
          </cell>
          <cell r="AH37">
            <v>6.1508991999999996</v>
          </cell>
          <cell r="AI37">
            <v>77.879857799999996</v>
          </cell>
          <cell r="AJ37">
            <v>44.603430799999998</v>
          </cell>
          <cell r="AK37">
            <v>60.988063799999999</v>
          </cell>
          <cell r="AL37">
            <v>73.987240900000003</v>
          </cell>
          <cell r="AM37">
            <v>40.989176499999999</v>
          </cell>
          <cell r="AN37">
            <v>57.236749500000002</v>
          </cell>
          <cell r="AO37">
            <v>3.6289494000000002</v>
          </cell>
          <cell r="AP37">
            <v>2.6754055000000001</v>
          </cell>
          <cell r="AQ37">
            <v>3.1449110999999998</v>
          </cell>
        </row>
        <row r="38">
          <cell r="B38">
            <v>3794.8719916</v>
          </cell>
          <cell r="C38">
            <v>1506.8104421</v>
          </cell>
          <cell r="D38">
            <v>5301.6824336999998</v>
          </cell>
          <cell r="E38">
            <v>200.6231961</v>
          </cell>
          <cell r="F38">
            <v>771.1425471</v>
          </cell>
          <cell r="G38">
            <v>971.76574319999997</v>
          </cell>
          <cell r="H38">
            <v>3995.4951876999999</v>
          </cell>
          <cell r="I38">
            <v>2277.9529892</v>
          </cell>
          <cell r="J38">
            <v>6273.4481769000004</v>
          </cell>
          <cell r="K38">
            <v>201.82351919999999</v>
          </cell>
          <cell r="L38">
            <v>142.88190030000001</v>
          </cell>
          <cell r="M38">
            <v>344.7054195</v>
          </cell>
          <cell r="N38">
            <v>19.111063999999999</v>
          </cell>
          <cell r="O38">
            <v>52.762164800000001</v>
          </cell>
          <cell r="P38">
            <v>71.873228800000007</v>
          </cell>
          <cell r="Q38">
            <v>220.93458319999999</v>
          </cell>
          <cell r="R38">
            <v>195.64406510000001</v>
          </cell>
          <cell r="S38">
            <v>416.5786483</v>
          </cell>
          <cell r="T38">
            <v>4216.4297709000002</v>
          </cell>
          <cell r="U38">
            <v>2473.5970542999999</v>
          </cell>
          <cell r="V38">
            <v>6690.0268251999996</v>
          </cell>
          <cell r="W38">
            <v>1146.2861825</v>
          </cell>
          <cell r="X38">
            <v>3055.7120251000001</v>
          </cell>
          <cell r="Y38">
            <v>4201.9982075999997</v>
          </cell>
          <cell r="Z38">
            <v>5362.7159534000002</v>
          </cell>
          <cell r="AA38">
            <v>5529.3090794</v>
          </cell>
          <cell r="AB38">
            <v>10892.0250328</v>
          </cell>
          <cell r="AC38">
            <v>5.0497597000000001</v>
          </cell>
          <cell r="AD38">
            <v>8.6611241000000003</v>
          </cell>
          <cell r="AE38">
            <v>6.1048837999999996</v>
          </cell>
          <cell r="AF38">
            <v>5.2398496999999997</v>
          </cell>
          <cell r="AG38">
            <v>7.9092941000000003</v>
          </cell>
          <cell r="AH38">
            <v>6.2268606999999996</v>
          </cell>
          <cell r="AI38">
            <v>78.624894699999999</v>
          </cell>
          <cell r="AJ38">
            <v>44.736096699999997</v>
          </cell>
          <cell r="AK38">
            <v>61.421331700000003</v>
          </cell>
          <cell r="AL38">
            <v>74.505068399999999</v>
          </cell>
          <cell r="AM38">
            <v>41.1977872</v>
          </cell>
          <cell r="AN38">
            <v>57.596710999999999</v>
          </cell>
          <cell r="AO38">
            <v>3.7634571999999999</v>
          </cell>
          <cell r="AP38">
            <v>2.5840823999999998</v>
          </cell>
          <cell r="AQ38">
            <v>3.1647504999999998</v>
          </cell>
        </row>
        <row r="39">
          <cell r="B39">
            <v>3779.4159647000001</v>
          </cell>
          <cell r="C39">
            <v>1489.6039436000001</v>
          </cell>
          <cell r="D39">
            <v>5269.0199082999998</v>
          </cell>
          <cell r="E39">
            <v>204.89445810000001</v>
          </cell>
          <cell r="F39">
            <v>795.9907283</v>
          </cell>
          <cell r="G39">
            <v>1000.8851864</v>
          </cell>
          <cell r="H39">
            <v>3984.3104228000002</v>
          </cell>
          <cell r="I39">
            <v>2285.5946718999999</v>
          </cell>
          <cell r="J39">
            <v>6269.9050946999996</v>
          </cell>
          <cell r="K39">
            <v>194.47043020000001</v>
          </cell>
          <cell r="L39">
            <v>146.07329519999999</v>
          </cell>
          <cell r="M39">
            <v>340.54372540000003</v>
          </cell>
          <cell r="N39">
            <v>15.862977799999999</v>
          </cell>
          <cell r="O39">
            <v>52.933084899999997</v>
          </cell>
          <cell r="P39">
            <v>68.796062699999993</v>
          </cell>
          <cell r="Q39">
            <v>210.33340799999999</v>
          </cell>
          <cell r="R39">
            <v>199.0063801</v>
          </cell>
          <cell r="S39">
            <v>409.33978810000002</v>
          </cell>
          <cell r="T39">
            <v>4194.6438307999997</v>
          </cell>
          <cell r="U39">
            <v>2484.601052</v>
          </cell>
          <cell r="V39">
            <v>6679.2448827999997</v>
          </cell>
          <cell r="W39">
            <v>1176.2951900999999</v>
          </cell>
          <cell r="X39">
            <v>3054.1639596</v>
          </cell>
          <cell r="Y39">
            <v>4230.4591497000001</v>
          </cell>
          <cell r="Z39">
            <v>5370.9390209000003</v>
          </cell>
          <cell r="AA39">
            <v>5538.7650116000004</v>
          </cell>
          <cell r="AB39">
            <v>10909.7040325</v>
          </cell>
          <cell r="AC39">
            <v>4.8937089</v>
          </cell>
          <cell r="AD39">
            <v>8.9304474000000003</v>
          </cell>
          <cell r="AE39">
            <v>6.0707703000000004</v>
          </cell>
          <cell r="AF39">
            <v>5.0143329999999997</v>
          </cell>
          <cell r="AG39">
            <v>8.0095908999999992</v>
          </cell>
          <cell r="AH39">
            <v>6.1285338999999999</v>
          </cell>
          <cell r="AI39">
            <v>78.098891399999999</v>
          </cell>
          <cell r="AJ39">
            <v>44.858394400000002</v>
          </cell>
          <cell r="AK39">
            <v>61.222970500000002</v>
          </cell>
          <cell r="AL39">
            <v>74.182752899999997</v>
          </cell>
          <cell r="AM39">
            <v>41.265420499999998</v>
          </cell>
          <cell r="AN39">
            <v>57.4709</v>
          </cell>
          <cell r="AO39">
            <v>3.6207900999999998</v>
          </cell>
          <cell r="AP39">
            <v>2.6372900000000001</v>
          </cell>
          <cell r="AQ39">
            <v>3.1214754</v>
          </cell>
        </row>
        <row r="40">
          <cell r="B40">
            <v>3794.2774389000001</v>
          </cell>
          <cell r="C40">
            <v>1499.2777341999999</v>
          </cell>
          <cell r="D40">
            <v>5293.5551730999996</v>
          </cell>
          <cell r="E40">
            <v>201.1647892</v>
          </cell>
          <cell r="F40">
            <v>819.35100809999994</v>
          </cell>
          <cell r="G40">
            <v>1020.5157973</v>
          </cell>
          <cell r="H40">
            <v>3995.4422281000002</v>
          </cell>
          <cell r="I40">
            <v>2318.6287422999999</v>
          </cell>
          <cell r="J40">
            <v>6314.0709704000001</v>
          </cell>
          <cell r="K40">
            <v>190.67482820000001</v>
          </cell>
          <cell r="L40">
            <v>135.90325150000001</v>
          </cell>
          <cell r="M40">
            <v>326.57807969999999</v>
          </cell>
          <cell r="N40">
            <v>15.431663800000001</v>
          </cell>
          <cell r="O40">
            <v>45.638719899999998</v>
          </cell>
          <cell r="P40">
            <v>61.070383700000001</v>
          </cell>
          <cell r="Q40">
            <v>206.106492</v>
          </cell>
          <cell r="R40">
            <v>181.54197139999999</v>
          </cell>
          <cell r="S40">
            <v>387.64846340000003</v>
          </cell>
          <cell r="T40">
            <v>4201.5487200999996</v>
          </cell>
          <cell r="U40">
            <v>2500.1707136999999</v>
          </cell>
          <cell r="V40">
            <v>6701.7194337999999</v>
          </cell>
          <cell r="W40">
            <v>1176.1851769</v>
          </cell>
          <cell r="X40">
            <v>3046.1982512999998</v>
          </cell>
          <cell r="Y40">
            <v>4222.3834281999998</v>
          </cell>
          <cell r="Z40">
            <v>5377.7338970000001</v>
          </cell>
          <cell r="AA40">
            <v>5546.3689649999997</v>
          </cell>
          <cell r="AB40">
            <v>10924.102862</v>
          </cell>
          <cell r="AC40">
            <v>4.7848711000000002</v>
          </cell>
          <cell r="AD40">
            <v>8.3112054999999998</v>
          </cell>
          <cell r="AE40">
            <v>5.8108601000000002</v>
          </cell>
          <cell r="AF40">
            <v>4.9054886</v>
          </cell>
          <cell r="AG40">
            <v>7.2611829999999999</v>
          </cell>
          <cell r="AH40">
            <v>5.7843134999999997</v>
          </cell>
          <cell r="AI40">
            <v>78.128609600000004</v>
          </cell>
          <cell r="AJ40">
            <v>45.077612600000002</v>
          </cell>
          <cell r="AK40">
            <v>61.3480074</v>
          </cell>
          <cell r="AL40">
            <v>74.296019599999994</v>
          </cell>
          <cell r="AM40">
            <v>41.804444599999997</v>
          </cell>
          <cell r="AN40">
            <v>57.7994463</v>
          </cell>
          <cell r="AO40">
            <v>3.5456352</v>
          </cell>
          <cell r="AP40">
            <v>2.4503102999999999</v>
          </cell>
          <cell r="AQ40">
            <v>2.9895185</v>
          </cell>
        </row>
        <row r="41">
          <cell r="B41">
            <v>3773.7550965</v>
          </cell>
          <cell r="C41">
            <v>1477.3430433999999</v>
          </cell>
          <cell r="D41">
            <v>5251.0981399000002</v>
          </cell>
          <cell r="E41">
            <v>209.04921569999999</v>
          </cell>
          <cell r="F41">
            <v>821.2032792</v>
          </cell>
          <cell r="G41">
            <v>1030.2524949000001</v>
          </cell>
          <cell r="H41">
            <v>3982.8043121999999</v>
          </cell>
          <cell r="I41">
            <v>2298.5463226000002</v>
          </cell>
          <cell r="J41">
            <v>6281.3506348000001</v>
          </cell>
          <cell r="K41">
            <v>193.9148481</v>
          </cell>
          <cell r="L41">
            <v>140.68845329999999</v>
          </cell>
          <cell r="M41">
            <v>334.60330140000002</v>
          </cell>
          <cell r="N41">
            <v>15.723027</v>
          </cell>
          <cell r="O41">
            <v>44.184218299999998</v>
          </cell>
          <cell r="P41">
            <v>59.9072453</v>
          </cell>
          <cell r="Q41">
            <v>209.6378751</v>
          </cell>
          <cell r="R41">
            <v>184.87267159999999</v>
          </cell>
          <cell r="S41">
            <v>394.51054670000002</v>
          </cell>
          <cell r="T41">
            <v>4192.4421873000001</v>
          </cell>
          <cell r="U41">
            <v>2483.4189941999998</v>
          </cell>
          <cell r="V41">
            <v>6675.8611815000004</v>
          </cell>
          <cell r="W41">
            <v>1193.1847734999999</v>
          </cell>
          <cell r="X41">
            <v>3071.6869446000001</v>
          </cell>
          <cell r="Y41">
            <v>4264.8717181000002</v>
          </cell>
          <cell r="Z41">
            <v>5385.6269608000002</v>
          </cell>
          <cell r="AA41">
            <v>5555.1059388000003</v>
          </cell>
          <cell r="AB41">
            <v>10940.7328996</v>
          </cell>
          <cell r="AC41">
            <v>4.8873734999999998</v>
          </cell>
          <cell r="AD41">
            <v>8.6950380000000003</v>
          </cell>
          <cell r="AE41">
            <v>5.9903541999999996</v>
          </cell>
          <cell r="AF41">
            <v>5.0003761000000004</v>
          </cell>
          <cell r="AG41">
            <v>7.4442803</v>
          </cell>
          <cell r="AH41">
            <v>5.9095079000000004</v>
          </cell>
          <cell r="AI41">
            <v>77.845016299999997</v>
          </cell>
          <cell r="AJ41">
            <v>44.705159899999998</v>
          </cell>
          <cell r="AK41">
            <v>61.018409300000002</v>
          </cell>
          <cell r="AL41">
            <v>73.952472799999995</v>
          </cell>
          <cell r="AM41">
            <v>41.377182500000004</v>
          </cell>
          <cell r="AN41">
            <v>57.412521599999998</v>
          </cell>
          <cell r="AO41">
            <v>3.6005992999999998</v>
          </cell>
          <cell r="AP41">
            <v>2.5325970999999998</v>
          </cell>
          <cell r="AQ41">
            <v>3.0583262000000002</v>
          </cell>
        </row>
        <row r="42">
          <cell r="B42">
            <v>3806.5736259</v>
          </cell>
          <cell r="C42">
            <v>1513.4479844</v>
          </cell>
          <cell r="D42">
            <v>5320.0216103000002</v>
          </cell>
          <cell r="E42">
            <v>214.81786030000001</v>
          </cell>
          <cell r="F42">
            <v>825.19190879999996</v>
          </cell>
          <cell r="G42">
            <v>1040.0097691000001</v>
          </cell>
          <cell r="H42">
            <v>4021.3914862000001</v>
          </cell>
          <cell r="I42">
            <v>2338.6398932000002</v>
          </cell>
          <cell r="J42">
            <v>6360.0313794000003</v>
          </cell>
          <cell r="K42">
            <v>198.31911500000001</v>
          </cell>
          <cell r="L42">
            <v>138.67942149999999</v>
          </cell>
          <cell r="M42">
            <v>336.9985365</v>
          </cell>
          <cell r="N42">
            <v>13.231989499999999</v>
          </cell>
          <cell r="O42">
            <v>57.339932300000001</v>
          </cell>
          <cell r="P42">
            <v>70.571921799999998</v>
          </cell>
          <cell r="Q42">
            <v>211.55110450000001</v>
          </cell>
          <cell r="R42">
            <v>196.0193538</v>
          </cell>
          <cell r="S42">
            <v>407.57045829999998</v>
          </cell>
          <cell r="T42">
            <v>4232.9425907000004</v>
          </cell>
          <cell r="U42">
            <v>2534.6592470000001</v>
          </cell>
          <cell r="V42">
            <v>6767.6018377</v>
          </cell>
          <cell r="W42">
            <v>1161.674411</v>
          </cell>
          <cell r="X42">
            <v>3030.3549243000002</v>
          </cell>
          <cell r="Y42">
            <v>4192.0293352999997</v>
          </cell>
          <cell r="Z42">
            <v>5394.6170017000004</v>
          </cell>
          <cell r="AA42">
            <v>5565.0141713000003</v>
          </cell>
          <cell r="AB42">
            <v>10959.631173</v>
          </cell>
          <cell r="AC42">
            <v>4.9519207999999999</v>
          </cell>
          <cell r="AD42">
            <v>8.3939906999999998</v>
          </cell>
          <cell r="AE42">
            <v>5.9571740999999996</v>
          </cell>
          <cell r="AF42">
            <v>4.9977315000000004</v>
          </cell>
          <cell r="AG42">
            <v>7.7335583999999997</v>
          </cell>
          <cell r="AH42">
            <v>6.0223763999999997</v>
          </cell>
          <cell r="AI42">
            <v>78.466044800000006</v>
          </cell>
          <cell r="AJ42">
            <v>45.546321499999998</v>
          </cell>
          <cell r="AK42">
            <v>61.75027</v>
          </cell>
          <cell r="AL42">
            <v>74.544522499999999</v>
          </cell>
          <cell r="AM42">
            <v>42.0239701</v>
          </cell>
          <cell r="AN42">
            <v>58.031436300000003</v>
          </cell>
          <cell r="AO42">
            <v>3.6762408999999998</v>
          </cell>
          <cell r="AP42">
            <v>2.4919869000000001</v>
          </cell>
          <cell r="AQ42">
            <v>3.0749076</v>
          </cell>
        </row>
        <row r="43">
          <cell r="B43">
            <v>3799.0583322000002</v>
          </cell>
          <cell r="C43">
            <v>1488.0996293999999</v>
          </cell>
          <cell r="D43">
            <v>5287.1579615999999</v>
          </cell>
          <cell r="E43">
            <v>214.19859650000001</v>
          </cell>
          <cell r="F43">
            <v>818.87299789999997</v>
          </cell>
          <cell r="G43">
            <v>1033.0715944000001</v>
          </cell>
          <cell r="H43">
            <v>4013.2569287000001</v>
          </cell>
          <cell r="I43">
            <v>2306.9726273000001</v>
          </cell>
          <cell r="J43">
            <v>6320.2295560000002</v>
          </cell>
          <cell r="K43">
            <v>180.68605909999999</v>
          </cell>
          <cell r="L43">
            <v>128.42433550000001</v>
          </cell>
          <cell r="M43">
            <v>309.11039460000001</v>
          </cell>
          <cell r="N43">
            <v>14.788792600000001</v>
          </cell>
          <cell r="O43">
            <v>54.603475099999997</v>
          </cell>
          <cell r="P43">
            <v>69.392267700000005</v>
          </cell>
          <cell r="Q43">
            <v>195.47485169999999</v>
          </cell>
          <cell r="R43">
            <v>183.02781060000001</v>
          </cell>
          <cell r="S43">
            <v>378.5026623</v>
          </cell>
          <cell r="T43">
            <v>4208.7317804000004</v>
          </cell>
          <cell r="U43">
            <v>2490.0004379000002</v>
          </cell>
          <cell r="V43">
            <v>6698.7322182999997</v>
          </cell>
          <cell r="W43">
            <v>1194.2721220999999</v>
          </cell>
          <cell r="X43">
            <v>3084.1865799000002</v>
          </cell>
          <cell r="Y43">
            <v>4278.4587019999999</v>
          </cell>
          <cell r="Z43">
            <v>5403.0039024999996</v>
          </cell>
          <cell r="AA43">
            <v>5574.1870177999999</v>
          </cell>
          <cell r="AB43">
            <v>10977.1909203</v>
          </cell>
          <cell r="AC43">
            <v>4.5401423000000003</v>
          </cell>
          <cell r="AD43">
            <v>7.9444746000000004</v>
          </cell>
          <cell r="AE43">
            <v>5.5235091000000001</v>
          </cell>
          <cell r="AF43">
            <v>4.6445071999999996</v>
          </cell>
          <cell r="AG43">
            <v>7.3505132</v>
          </cell>
          <cell r="AH43">
            <v>5.6503626000000002</v>
          </cell>
          <cell r="AI43">
            <v>77.896145500000003</v>
          </cell>
          <cell r="AJ43">
            <v>44.670199099999998</v>
          </cell>
          <cell r="AK43">
            <v>61.024102300000003</v>
          </cell>
          <cell r="AL43">
            <v>74.278253399999997</v>
          </cell>
          <cell r="AM43">
            <v>41.386710200000003</v>
          </cell>
          <cell r="AN43">
            <v>57.576019199999998</v>
          </cell>
          <cell r="AO43">
            <v>3.3441778000000002</v>
          </cell>
          <cell r="AP43">
            <v>2.3039114999999999</v>
          </cell>
          <cell r="AQ43">
            <v>2.8159334999999999</v>
          </cell>
        </row>
        <row r="44">
          <cell r="B44">
            <v>3789.9346423000002</v>
          </cell>
          <cell r="C44">
            <v>1487.5316743000001</v>
          </cell>
          <cell r="D44">
            <v>5277.4663166</v>
          </cell>
          <cell r="E44">
            <v>227.58783980000001</v>
          </cell>
          <cell r="F44">
            <v>836.8966107</v>
          </cell>
          <cell r="G44">
            <v>1064.4844505000001</v>
          </cell>
          <cell r="H44">
            <v>4017.5224821000002</v>
          </cell>
          <cell r="I44">
            <v>2324.428285</v>
          </cell>
          <cell r="J44">
            <v>6341.9507671000001</v>
          </cell>
          <cell r="K44">
            <v>171.9767129</v>
          </cell>
          <cell r="L44">
            <v>132.7275233</v>
          </cell>
          <cell r="M44">
            <v>304.70423620000003</v>
          </cell>
          <cell r="N44">
            <v>11.581465400000001</v>
          </cell>
          <cell r="O44">
            <v>43.3540493</v>
          </cell>
          <cell r="P44">
            <v>54.935514699999999</v>
          </cell>
          <cell r="Q44">
            <v>183.55817830000001</v>
          </cell>
          <cell r="R44">
            <v>176.08157259999999</v>
          </cell>
          <cell r="S44">
            <v>359.63975090000002</v>
          </cell>
          <cell r="T44">
            <v>4201.0806603999999</v>
          </cell>
          <cell r="U44">
            <v>2500.5098576</v>
          </cell>
          <cell r="V44">
            <v>6701.590518</v>
          </cell>
          <cell r="W44">
            <v>1211.4252706</v>
          </cell>
          <cell r="X44">
            <v>3084.0052547</v>
          </cell>
          <cell r="Y44">
            <v>4295.4305253000002</v>
          </cell>
          <cell r="Z44">
            <v>5412.5059309999997</v>
          </cell>
          <cell r="AA44">
            <v>5584.5151122999996</v>
          </cell>
          <cell r="AB44">
            <v>10997.021043299999</v>
          </cell>
          <cell r="AC44">
            <v>4.3407511999999997</v>
          </cell>
          <cell r="AD44">
            <v>8.1917463000000001</v>
          </cell>
          <cell r="AE44">
            <v>5.4585261000000003</v>
          </cell>
          <cell r="AF44">
            <v>4.3693086000000001</v>
          </cell>
          <cell r="AG44">
            <v>7.0418267999999999</v>
          </cell>
          <cell r="AH44">
            <v>5.3664835000000002</v>
          </cell>
          <cell r="AI44">
            <v>77.618033400000002</v>
          </cell>
          <cell r="AJ44">
            <v>44.775773899999997</v>
          </cell>
          <cell r="AK44">
            <v>60.940053599999999</v>
          </cell>
          <cell r="AL44">
            <v>74.226662000000005</v>
          </cell>
          <cell r="AM44">
            <v>41.622741400000002</v>
          </cell>
          <cell r="AN44">
            <v>57.669715699999998</v>
          </cell>
          <cell r="AO44">
            <v>3.1773954</v>
          </cell>
          <cell r="AP44">
            <v>2.3767062999999999</v>
          </cell>
          <cell r="AQ44">
            <v>2.7707888999999999</v>
          </cell>
        </row>
        <row r="45">
          <cell r="B45">
            <v>3871.5180850000002</v>
          </cell>
          <cell r="C45">
            <v>1525.0211615000001</v>
          </cell>
          <cell r="D45">
            <v>5396.5392465000004</v>
          </cell>
          <cell r="E45">
            <v>220.89690880000001</v>
          </cell>
          <cell r="F45">
            <v>809.15439549999996</v>
          </cell>
          <cell r="G45">
            <v>1030.0513043000001</v>
          </cell>
          <cell r="H45">
            <v>4092.4149938</v>
          </cell>
          <cell r="I45">
            <v>2334.175557</v>
          </cell>
          <cell r="J45">
            <v>6426.5905507999996</v>
          </cell>
          <cell r="K45">
            <v>206.78569279999999</v>
          </cell>
          <cell r="L45">
            <v>153.29659899999999</v>
          </cell>
          <cell r="M45">
            <v>360.08229180000001</v>
          </cell>
          <cell r="N45">
            <v>20.2336803</v>
          </cell>
          <cell r="O45">
            <v>55.396737000000002</v>
          </cell>
          <cell r="P45">
            <v>75.630417300000005</v>
          </cell>
          <cell r="Q45">
            <v>227.0193731</v>
          </cell>
          <cell r="R45">
            <v>208.69333599999999</v>
          </cell>
          <cell r="S45">
            <v>435.71270909999998</v>
          </cell>
          <cell r="T45">
            <v>4319.4343669</v>
          </cell>
          <cell r="U45">
            <v>2542.8688929999998</v>
          </cell>
          <cell r="V45">
            <v>6862.3032598999998</v>
          </cell>
          <cell r="W45">
            <v>1103.6636490000001</v>
          </cell>
          <cell r="X45">
            <v>3053.1181059999999</v>
          </cell>
          <cell r="Y45">
            <v>4156.781755</v>
          </cell>
          <cell r="Z45">
            <v>5423.0980159000001</v>
          </cell>
          <cell r="AA45">
            <v>5595.9869989999997</v>
          </cell>
          <cell r="AB45">
            <v>11019.0850149</v>
          </cell>
          <cell r="AC45">
            <v>5.0703847</v>
          </cell>
          <cell r="AD45">
            <v>9.1339436999999997</v>
          </cell>
          <cell r="AE45">
            <v>6.2550974999999998</v>
          </cell>
          <cell r="AF45">
            <v>5.2557662000000001</v>
          </cell>
          <cell r="AG45">
            <v>8.2070033999999996</v>
          </cell>
          <cell r="AH45">
            <v>6.3493653999999999</v>
          </cell>
          <cell r="AI45">
            <v>79.648834600000001</v>
          </cell>
          <cell r="AJ45">
            <v>45.440936399999998</v>
          </cell>
          <cell r="AK45">
            <v>62.276525200000002</v>
          </cell>
          <cell r="AL45">
            <v>75.462677999999997</v>
          </cell>
          <cell r="AM45">
            <v>41.7115972</v>
          </cell>
          <cell r="AN45">
            <v>58.322361100000002</v>
          </cell>
          <cell r="AO45">
            <v>3.8130546999999999</v>
          </cell>
          <cell r="AP45">
            <v>2.7394023000000001</v>
          </cell>
          <cell r="AQ45">
            <v>3.2678056999999998</v>
          </cell>
        </row>
        <row r="46">
          <cell r="B46">
            <v>3833.9727032999999</v>
          </cell>
          <cell r="C46">
            <v>1505.9427820999999</v>
          </cell>
          <cell r="D46">
            <v>5339.9154853999999</v>
          </cell>
          <cell r="E46">
            <v>194.92453699999999</v>
          </cell>
          <cell r="F46">
            <v>718.11673580000001</v>
          </cell>
          <cell r="G46">
            <v>913.0412728</v>
          </cell>
          <cell r="H46">
            <v>4028.8972402999998</v>
          </cell>
          <cell r="I46">
            <v>2224.0595179000002</v>
          </cell>
          <cell r="J46">
            <v>6252.9567582</v>
          </cell>
          <cell r="K46">
            <v>219.1484954</v>
          </cell>
          <cell r="L46">
            <v>160.77059589999999</v>
          </cell>
          <cell r="M46">
            <v>379.91909129999999</v>
          </cell>
          <cell r="N46">
            <v>15.800636000000001</v>
          </cell>
          <cell r="O46">
            <v>38.125684399999997</v>
          </cell>
          <cell r="P46">
            <v>53.926320400000002</v>
          </cell>
          <cell r="Q46">
            <v>234.9491314</v>
          </cell>
          <cell r="R46">
            <v>198.8962803</v>
          </cell>
          <cell r="S46">
            <v>433.8454117</v>
          </cell>
          <cell r="T46">
            <v>4263.8463717000004</v>
          </cell>
          <cell r="U46">
            <v>2422.9557982000001</v>
          </cell>
          <cell r="V46">
            <v>6686.8021699000001</v>
          </cell>
          <cell r="W46">
            <v>1168.1276931</v>
          </cell>
          <cell r="X46">
            <v>3181.9730826</v>
          </cell>
          <cell r="Y46">
            <v>4350.1007756999998</v>
          </cell>
          <cell r="Z46">
            <v>5431.9740647999997</v>
          </cell>
          <cell r="AA46">
            <v>5604.9288808000001</v>
          </cell>
          <cell r="AB46">
            <v>11036.902945600001</v>
          </cell>
          <cell r="AC46">
            <v>5.4069070000000004</v>
          </cell>
          <cell r="AD46">
            <v>9.6459653999999997</v>
          </cell>
          <cell r="AE46">
            <v>6.6421342000000001</v>
          </cell>
          <cell r="AF46">
            <v>5.5102625999999999</v>
          </cell>
          <cell r="AG46">
            <v>8.2088283000000004</v>
          </cell>
          <cell r="AH46">
            <v>6.4880849999999999</v>
          </cell>
          <cell r="AI46">
            <v>78.495337399999997</v>
          </cell>
          <cell r="AJ46">
            <v>43.2290195</v>
          </cell>
          <cell r="AK46">
            <v>60.585856399999997</v>
          </cell>
          <cell r="AL46">
            <v>74.170038199999993</v>
          </cell>
          <cell r="AM46">
            <v>39.680423500000003</v>
          </cell>
          <cell r="AN46">
            <v>56.654994500000001</v>
          </cell>
          <cell r="AO46">
            <v>4.0344172</v>
          </cell>
          <cell r="AP46">
            <v>2.8683789000000002</v>
          </cell>
          <cell r="AQ46">
            <v>3.4422617999999998</v>
          </cell>
        </row>
        <row r="47">
          <cell r="B47">
            <v>3867.2694709000002</v>
          </cell>
          <cell r="C47">
            <v>1501.1886288999999</v>
          </cell>
          <cell r="D47">
            <v>5368.4580998000001</v>
          </cell>
          <cell r="E47">
            <v>196.74507399999999</v>
          </cell>
          <cell r="F47">
            <v>791.30472069999996</v>
          </cell>
          <cell r="G47">
            <v>988.04979470000001</v>
          </cell>
          <cell r="H47">
            <v>4064.0145449000001</v>
          </cell>
          <cell r="I47">
            <v>2292.4933495999999</v>
          </cell>
          <cell r="J47">
            <v>6356.5078944999996</v>
          </cell>
          <cell r="K47">
            <v>204.6066672</v>
          </cell>
          <cell r="L47">
            <v>156.74942759999999</v>
          </cell>
          <cell r="M47">
            <v>361.35609479999999</v>
          </cell>
          <cell r="N47">
            <v>16.500033200000001</v>
          </cell>
          <cell r="O47">
            <v>49.801208600000002</v>
          </cell>
          <cell r="P47">
            <v>66.3012418</v>
          </cell>
          <cell r="Q47">
            <v>221.10670039999999</v>
          </cell>
          <cell r="R47">
            <v>206.55063620000001</v>
          </cell>
          <cell r="S47">
            <v>427.65733660000001</v>
          </cell>
          <cell r="T47">
            <v>4285.1212452999998</v>
          </cell>
          <cell r="U47">
            <v>2499.0439858</v>
          </cell>
          <cell r="V47">
            <v>6784.1652310999998</v>
          </cell>
          <cell r="W47">
            <v>1156.8347687999999</v>
          </cell>
          <cell r="X47">
            <v>3115.9739819000001</v>
          </cell>
          <cell r="Y47">
            <v>4272.8087507</v>
          </cell>
          <cell r="Z47">
            <v>5441.9560141000002</v>
          </cell>
          <cell r="AA47">
            <v>5615.0179676999996</v>
          </cell>
          <cell r="AB47">
            <v>11056.9739818</v>
          </cell>
          <cell r="AC47">
            <v>5.0248745000000001</v>
          </cell>
          <cell r="AD47">
            <v>9.4544803000000002</v>
          </cell>
          <cell r="AE47">
            <v>6.3065936000000002</v>
          </cell>
          <cell r="AF47">
            <v>5.1598702999999997</v>
          </cell>
          <cell r="AG47">
            <v>8.2651860999999993</v>
          </cell>
          <cell r="AH47">
            <v>6.3037577000000002</v>
          </cell>
          <cell r="AI47">
            <v>78.742298399999996</v>
          </cell>
          <cell r="AJ47">
            <v>44.506428999999997</v>
          </cell>
          <cell r="AK47">
            <v>61.356436600000002</v>
          </cell>
          <cell r="AL47">
            <v>74.679297899999995</v>
          </cell>
          <cell r="AM47">
            <v>40.827889800000001</v>
          </cell>
          <cell r="AN47">
            <v>57.488675499999999</v>
          </cell>
          <cell r="AO47">
            <v>3.7598001000000001</v>
          </cell>
          <cell r="AP47">
            <v>2.7916104000000002</v>
          </cell>
          <cell r="AQ47">
            <v>3.2681282999999999</v>
          </cell>
        </row>
        <row r="48">
          <cell r="B48">
            <v>3872.382286</v>
          </cell>
          <cell r="C48">
            <v>1495.4314735999999</v>
          </cell>
          <cell r="D48">
            <v>5367.8137595999997</v>
          </cell>
          <cell r="E48">
            <v>216.81536510000001</v>
          </cell>
          <cell r="F48">
            <v>843.44076510000002</v>
          </cell>
          <cell r="G48">
            <v>1060.2561301999999</v>
          </cell>
          <cell r="H48">
            <v>4089.1976510999998</v>
          </cell>
          <cell r="I48">
            <v>2338.8722386999998</v>
          </cell>
          <cell r="J48">
            <v>6428.0698898000001</v>
          </cell>
          <cell r="K48">
            <v>186.62875750000001</v>
          </cell>
          <cell r="L48">
            <v>146.78914599999999</v>
          </cell>
          <cell r="M48">
            <v>333.41790350000002</v>
          </cell>
          <cell r="N48">
            <v>17.507921799999998</v>
          </cell>
          <cell r="O48">
            <v>62.420716400000003</v>
          </cell>
          <cell r="P48">
            <v>79.928638199999995</v>
          </cell>
          <cell r="Q48">
            <v>204.1366793</v>
          </cell>
          <cell r="R48">
            <v>209.20986239999999</v>
          </cell>
          <cell r="S48">
            <v>413.34654169999999</v>
          </cell>
          <cell r="T48">
            <v>4293.3343304</v>
          </cell>
          <cell r="U48">
            <v>2548.0821010999998</v>
          </cell>
          <cell r="V48">
            <v>6841.4164314999998</v>
          </cell>
          <cell r="W48">
            <v>1159.735766</v>
          </cell>
          <cell r="X48">
            <v>3078.1590317</v>
          </cell>
          <cell r="Y48">
            <v>4237.8947976999998</v>
          </cell>
          <cell r="Z48">
            <v>5453.0700963999998</v>
          </cell>
          <cell r="AA48">
            <v>5626.2411327999998</v>
          </cell>
          <cell r="AB48">
            <v>11079.311229200001</v>
          </cell>
          <cell r="AC48">
            <v>4.5978874000000003</v>
          </cell>
          <cell r="AD48">
            <v>8.9384546999999994</v>
          </cell>
          <cell r="AE48">
            <v>5.8481731999999997</v>
          </cell>
          <cell r="AF48">
            <v>4.7547351999999998</v>
          </cell>
          <cell r="AG48">
            <v>8.2104835999999999</v>
          </cell>
          <cell r="AH48">
            <v>6.0418269000000002</v>
          </cell>
          <cell r="AI48">
            <v>78.7324251</v>
          </cell>
          <cell r="AJ48">
            <v>45.289244500000002</v>
          </cell>
          <cell r="AK48">
            <v>61.749474200000002</v>
          </cell>
          <cell r="AL48">
            <v>74.988906799999995</v>
          </cell>
          <cell r="AM48">
            <v>41.570778500000003</v>
          </cell>
          <cell r="AN48">
            <v>58.018677799999999</v>
          </cell>
          <cell r="AO48">
            <v>3.4224529000000001</v>
          </cell>
          <cell r="AP48">
            <v>2.6090092</v>
          </cell>
          <cell r="AQ48">
            <v>3.0093738999999999</v>
          </cell>
        </row>
        <row r="49">
          <cell r="B49">
            <v>3866.2083668</v>
          </cell>
          <cell r="C49">
            <v>1516.9323360000001</v>
          </cell>
          <cell r="D49">
            <v>5383.1407028000003</v>
          </cell>
          <cell r="E49">
            <v>215.5394344</v>
          </cell>
          <cell r="F49">
            <v>827.6692276</v>
          </cell>
          <cell r="G49">
            <v>1043.208662</v>
          </cell>
          <cell r="H49">
            <v>4081.7478012000001</v>
          </cell>
          <cell r="I49">
            <v>2344.6015636000002</v>
          </cell>
          <cell r="J49">
            <v>6426.3493648000003</v>
          </cell>
          <cell r="K49">
            <v>172.51618429999999</v>
          </cell>
          <cell r="L49">
            <v>136.74671219999999</v>
          </cell>
          <cell r="M49">
            <v>309.26289650000001</v>
          </cell>
          <cell r="N49">
            <v>16.229132100000001</v>
          </cell>
          <cell r="O49">
            <v>53.9933792</v>
          </cell>
          <cell r="P49">
            <v>70.222511299999994</v>
          </cell>
          <cell r="Q49">
            <v>188.74531640000001</v>
          </cell>
          <cell r="R49">
            <v>190.74009140000001</v>
          </cell>
          <cell r="S49">
            <v>379.48540780000002</v>
          </cell>
          <cell r="T49">
            <v>4270.4931176</v>
          </cell>
          <cell r="U49">
            <v>2535.3416550000002</v>
          </cell>
          <cell r="V49">
            <v>6805.8347726000002</v>
          </cell>
          <cell r="W49">
            <v>1189.4019283</v>
          </cell>
          <cell r="X49">
            <v>3098.3723378999998</v>
          </cell>
          <cell r="Y49">
            <v>4287.7742662000001</v>
          </cell>
          <cell r="Z49">
            <v>5459.8950458999998</v>
          </cell>
          <cell r="AA49">
            <v>5633.7139929000004</v>
          </cell>
          <cell r="AB49">
            <v>11093.609038799999</v>
          </cell>
          <cell r="AC49">
            <v>4.2715510999999999</v>
          </cell>
          <cell r="AD49">
            <v>8.2692414000000003</v>
          </cell>
          <cell r="AE49">
            <v>5.4329052999999998</v>
          </cell>
          <cell r="AF49">
            <v>4.4197546000000001</v>
          </cell>
          <cell r="AG49">
            <v>7.52325</v>
          </cell>
          <cell r="AH49">
            <v>5.5758833000000001</v>
          </cell>
          <cell r="AI49">
            <v>78.215663199999995</v>
          </cell>
          <cell r="AJ49">
            <v>45.003023900000002</v>
          </cell>
          <cell r="AK49">
            <v>61.349149300000001</v>
          </cell>
          <cell r="AL49">
            <v>74.758722800000001</v>
          </cell>
          <cell r="AM49">
            <v>41.617333899999998</v>
          </cell>
          <cell r="AN49">
            <v>57.928392299999999</v>
          </cell>
          <cell r="AO49">
            <v>3.1596978</v>
          </cell>
          <cell r="AP49">
            <v>2.4272923999999998</v>
          </cell>
          <cell r="AQ49">
            <v>2.7877573</v>
          </cell>
        </row>
        <row r="50">
          <cell r="B50">
            <v>3854.3176223</v>
          </cell>
          <cell r="C50">
            <v>1507.4779274</v>
          </cell>
          <cell r="D50">
            <v>5361.7955497000003</v>
          </cell>
          <cell r="E50">
            <v>222.34678829999999</v>
          </cell>
          <cell r="F50">
            <v>828.20838879999997</v>
          </cell>
          <cell r="G50">
            <v>1050.5551771</v>
          </cell>
          <cell r="H50">
            <v>4076.6644105999999</v>
          </cell>
          <cell r="I50">
            <v>2335.6863162</v>
          </cell>
          <cell r="J50">
            <v>6412.3507268000003</v>
          </cell>
          <cell r="K50">
            <v>176.46608330000001</v>
          </cell>
          <cell r="L50">
            <v>134.11718519999999</v>
          </cell>
          <cell r="M50">
            <v>310.58326849999997</v>
          </cell>
          <cell r="N50">
            <v>17.607813</v>
          </cell>
          <cell r="O50">
            <v>51.105448899999999</v>
          </cell>
          <cell r="P50">
            <v>68.713261900000006</v>
          </cell>
          <cell r="Q50">
            <v>194.0738963</v>
          </cell>
          <cell r="R50">
            <v>185.22263409999999</v>
          </cell>
          <cell r="S50">
            <v>379.29653039999999</v>
          </cell>
          <cell r="T50">
            <v>4270.7383068999998</v>
          </cell>
          <cell r="U50">
            <v>2520.9089503</v>
          </cell>
          <cell r="V50">
            <v>6791.6472572000002</v>
          </cell>
          <cell r="W50">
            <v>1197.1226482</v>
          </cell>
          <cell r="X50">
            <v>3121.4141493000002</v>
          </cell>
          <cell r="Y50">
            <v>4318.5367974999999</v>
          </cell>
          <cell r="Z50">
            <v>5467.8609551</v>
          </cell>
          <cell r="AA50">
            <v>5642.3230996000002</v>
          </cell>
          <cell r="AB50">
            <v>11110.184054699999</v>
          </cell>
          <cell r="AC50">
            <v>4.3779595999999996</v>
          </cell>
          <cell r="AD50">
            <v>8.1699307999999995</v>
          </cell>
          <cell r="AE50">
            <v>5.4753619000000002</v>
          </cell>
          <cell r="AF50">
            <v>4.5442704000000003</v>
          </cell>
          <cell r="AG50">
            <v>7.3474542999999999</v>
          </cell>
          <cell r="AH50">
            <v>5.5847502000000002</v>
          </cell>
          <cell r="AI50">
            <v>78.1061981</v>
          </cell>
          <cell r="AJ50">
            <v>44.678564199999997</v>
          </cell>
          <cell r="AK50">
            <v>61.129925700000001</v>
          </cell>
          <cell r="AL50">
            <v>74.556841199999994</v>
          </cell>
          <cell r="AM50">
            <v>41.395827099999998</v>
          </cell>
          <cell r="AN50">
            <v>57.715972100000002</v>
          </cell>
          <cell r="AO50">
            <v>3.2273329999999998</v>
          </cell>
          <cell r="AP50">
            <v>2.3769852</v>
          </cell>
          <cell r="AQ50">
            <v>2.7954827</v>
          </cell>
        </row>
        <row r="51">
          <cell r="B51">
            <v>3851.8960133999999</v>
          </cell>
          <cell r="C51">
            <v>1512.8461981999999</v>
          </cell>
          <cell r="D51">
            <v>5364.7422115999998</v>
          </cell>
          <cell r="E51">
            <v>222.4795775</v>
          </cell>
          <cell r="F51">
            <v>826.72301540000001</v>
          </cell>
          <cell r="G51">
            <v>1049.2025928999999</v>
          </cell>
          <cell r="H51">
            <v>4074.3755909000001</v>
          </cell>
          <cell r="I51">
            <v>2339.5692135999998</v>
          </cell>
          <cell r="J51">
            <v>6413.9448044999999</v>
          </cell>
          <cell r="K51">
            <v>170.08435489999999</v>
          </cell>
          <cell r="L51">
            <v>122.4176406</v>
          </cell>
          <cell r="M51">
            <v>292.50199550000002</v>
          </cell>
          <cell r="N51">
            <v>12.3931</v>
          </cell>
          <cell r="O51">
            <v>48.7782135</v>
          </cell>
          <cell r="P51">
            <v>61.171313499999997</v>
          </cell>
          <cell r="Q51">
            <v>182.4774549</v>
          </cell>
          <cell r="R51">
            <v>171.19585409999999</v>
          </cell>
          <cell r="S51">
            <v>353.67330900000002</v>
          </cell>
          <cell r="T51">
            <v>4256.8530457999996</v>
          </cell>
          <cell r="U51">
            <v>2510.7650677000001</v>
          </cell>
          <cell r="V51">
            <v>6767.6181134999997</v>
          </cell>
          <cell r="W51">
            <v>1219.1639318</v>
          </cell>
          <cell r="X51">
            <v>3141.1750542999998</v>
          </cell>
          <cell r="Y51">
            <v>4360.3389860999996</v>
          </cell>
          <cell r="Z51">
            <v>5476.0169776000002</v>
          </cell>
          <cell r="AA51">
            <v>5651.940122</v>
          </cell>
          <cell r="AB51">
            <v>11127.9570996</v>
          </cell>
          <cell r="AC51">
            <v>4.2288708000000002</v>
          </cell>
          <cell r="AD51">
            <v>7.4861094000000001</v>
          </cell>
          <cell r="AE51">
            <v>5.1703972</v>
          </cell>
          <cell r="AF51">
            <v>4.2866749999999998</v>
          </cell>
          <cell r="AG51">
            <v>6.8184735999999999</v>
          </cell>
          <cell r="AH51">
            <v>5.2259643000000002</v>
          </cell>
          <cell r="AI51">
            <v>77.736301100000006</v>
          </cell>
          <cell r="AJ51">
            <v>44.423065600000001</v>
          </cell>
          <cell r="AK51">
            <v>60.816356999999996</v>
          </cell>
          <cell r="AL51">
            <v>74.4039985</v>
          </cell>
          <cell r="AM51">
            <v>41.394090599999998</v>
          </cell>
          <cell r="AN51">
            <v>57.638115800000001</v>
          </cell>
          <cell r="AO51">
            <v>3.1059866</v>
          </cell>
          <cell r="AP51">
            <v>2.1659402000000001</v>
          </cell>
          <cell r="AQ51">
            <v>2.6285327000000001</v>
          </cell>
        </row>
        <row r="52">
          <cell r="B52">
            <v>3865.3233151999998</v>
          </cell>
          <cell r="C52">
            <v>1518.1811412</v>
          </cell>
          <cell r="D52">
            <v>5383.5044564</v>
          </cell>
          <cell r="E52">
            <v>212.77565509999999</v>
          </cell>
          <cell r="F52">
            <v>829.04155209999999</v>
          </cell>
          <cell r="G52">
            <v>1041.8172072</v>
          </cell>
          <cell r="H52">
            <v>4078.0989703</v>
          </cell>
          <cell r="I52">
            <v>2347.2226933000002</v>
          </cell>
          <cell r="J52">
            <v>6425.3216635999997</v>
          </cell>
          <cell r="K52">
            <v>182.65634370000001</v>
          </cell>
          <cell r="L52">
            <v>134.9562895</v>
          </cell>
          <cell r="M52">
            <v>317.6126332</v>
          </cell>
          <cell r="N52">
            <v>14.6392524</v>
          </cell>
          <cell r="O52">
            <v>45.983899700000002</v>
          </cell>
          <cell r="P52">
            <v>60.623152099999999</v>
          </cell>
          <cell r="Q52">
            <v>197.29559610000001</v>
          </cell>
          <cell r="R52">
            <v>180.94018919999999</v>
          </cell>
          <cell r="S52">
            <v>378.23578529999997</v>
          </cell>
          <cell r="T52">
            <v>4275.3945664000003</v>
          </cell>
          <cell r="U52">
            <v>2528.1628824999998</v>
          </cell>
          <cell r="V52">
            <v>6803.5574489000001</v>
          </cell>
          <cell r="W52">
            <v>1210.0884183000001</v>
          </cell>
          <cell r="X52">
            <v>3133.0661353999999</v>
          </cell>
          <cell r="Y52">
            <v>4343.1545537000002</v>
          </cell>
          <cell r="Z52">
            <v>5485.4829847000001</v>
          </cell>
          <cell r="AA52">
            <v>5661.2290179000001</v>
          </cell>
          <cell r="AB52">
            <v>11146.712002599999</v>
          </cell>
          <cell r="AC52">
            <v>4.5122840999999996</v>
          </cell>
          <cell r="AD52">
            <v>8.1636460999999994</v>
          </cell>
          <cell r="AE52">
            <v>5.5710595999999999</v>
          </cell>
          <cell r="AF52">
            <v>4.6146757000000003</v>
          </cell>
          <cell r="AG52">
            <v>7.1569830999999997</v>
          </cell>
          <cell r="AH52">
            <v>5.5593824999999999</v>
          </cell>
          <cell r="AI52">
            <v>77.940166399999995</v>
          </cell>
          <cell r="AJ52">
            <v>44.657491800000003</v>
          </cell>
          <cell r="AK52">
            <v>61.036451399999997</v>
          </cell>
          <cell r="AL52">
            <v>74.343480400000004</v>
          </cell>
          <cell r="AM52">
            <v>41.461362600000001</v>
          </cell>
          <cell r="AN52">
            <v>57.643201500000004</v>
          </cell>
          <cell r="AO52">
            <v>3.3298133000000001</v>
          </cell>
          <cell r="AP52">
            <v>2.3838691000000001</v>
          </cell>
          <cell r="AQ52">
            <v>2.8493840000000001</v>
          </cell>
        </row>
        <row r="53">
          <cell r="B53">
            <v>3835.6095022999998</v>
          </cell>
          <cell r="C53">
            <v>1501.5140286000001</v>
          </cell>
          <cell r="D53">
            <v>5337.1235309000003</v>
          </cell>
          <cell r="E53">
            <v>222.3023464</v>
          </cell>
          <cell r="F53">
            <v>834.31773699999997</v>
          </cell>
          <cell r="G53">
            <v>1056.6200834000001</v>
          </cell>
          <cell r="H53">
            <v>4057.9118487000001</v>
          </cell>
          <cell r="I53">
            <v>2335.8317655999999</v>
          </cell>
          <cell r="J53">
            <v>6393.7436143000004</v>
          </cell>
          <cell r="K53">
            <v>187.79623570000001</v>
          </cell>
          <cell r="L53">
            <v>135.9104906</v>
          </cell>
          <cell r="M53">
            <v>323.70672630000001</v>
          </cell>
          <cell r="N53">
            <v>12.6579681</v>
          </cell>
          <cell r="O53">
            <v>44.192243900000001</v>
          </cell>
          <cell r="P53">
            <v>56.850211999999999</v>
          </cell>
          <cell r="Q53">
            <v>200.45420379999999</v>
          </cell>
          <cell r="R53">
            <v>180.1027345</v>
          </cell>
          <cell r="S53">
            <v>380.55693830000001</v>
          </cell>
          <cell r="T53">
            <v>4258.3660524999996</v>
          </cell>
          <cell r="U53">
            <v>2515.9345001000002</v>
          </cell>
          <cell r="V53">
            <v>6774.3005525999997</v>
          </cell>
          <cell r="W53">
            <v>1236.5779353999999</v>
          </cell>
          <cell r="X53">
            <v>3154.6005506000001</v>
          </cell>
          <cell r="Y53">
            <v>4391.1784859999998</v>
          </cell>
          <cell r="Z53">
            <v>5494.9439879000001</v>
          </cell>
          <cell r="AA53">
            <v>5670.5350507000003</v>
          </cell>
          <cell r="AB53">
            <v>11165.4790386</v>
          </cell>
          <cell r="AC53">
            <v>4.6675937999999997</v>
          </cell>
          <cell r="AD53">
            <v>8.3002599000000004</v>
          </cell>
          <cell r="AE53">
            <v>5.7183612999999998</v>
          </cell>
          <cell r="AF53">
            <v>4.7073033000000004</v>
          </cell>
          <cell r="AG53">
            <v>7.1584826000000001</v>
          </cell>
          <cell r="AH53">
            <v>5.6176564999999998</v>
          </cell>
          <cell r="AI53">
            <v>77.496077499999998</v>
          </cell>
          <cell r="AJ53">
            <v>44.368555700000002</v>
          </cell>
          <cell r="AK53">
            <v>60.671830800000002</v>
          </cell>
          <cell r="AL53">
            <v>73.848102100000006</v>
          </cell>
          <cell r="AM53">
            <v>41.192440300000001</v>
          </cell>
          <cell r="AN53">
            <v>57.2634957</v>
          </cell>
          <cell r="AO53">
            <v>3.4176186999999998</v>
          </cell>
          <cell r="AP53">
            <v>2.3967841999999999</v>
          </cell>
          <cell r="AQ53">
            <v>2.8991745</v>
          </cell>
        </row>
        <row r="54">
          <cell r="B54">
            <v>3879.7647468999999</v>
          </cell>
          <cell r="C54">
            <v>1556.4480517</v>
          </cell>
          <cell r="D54">
            <v>5436.2127985999996</v>
          </cell>
          <cell r="E54">
            <v>219.74664379999999</v>
          </cell>
          <cell r="F54">
            <v>846.73763870000005</v>
          </cell>
          <cell r="G54">
            <v>1066.4842825000001</v>
          </cell>
          <cell r="H54">
            <v>4099.5113907000004</v>
          </cell>
          <cell r="I54">
            <v>2403.1856904000001</v>
          </cell>
          <cell r="J54">
            <v>6502.6970811000001</v>
          </cell>
          <cell r="K54">
            <v>194.647301</v>
          </cell>
          <cell r="L54">
            <v>135.59864479999999</v>
          </cell>
          <cell r="M54">
            <v>330.24594580000002</v>
          </cell>
          <cell r="N54">
            <v>15.382952</v>
          </cell>
          <cell r="O54">
            <v>48.330438399999998</v>
          </cell>
          <cell r="P54">
            <v>63.713390400000002</v>
          </cell>
          <cell r="Q54">
            <v>210.03025299999999</v>
          </cell>
          <cell r="R54">
            <v>183.92908320000001</v>
          </cell>
          <cell r="S54">
            <v>393.9593362</v>
          </cell>
          <cell r="T54">
            <v>4309.5416437000003</v>
          </cell>
          <cell r="U54">
            <v>2587.1147735999998</v>
          </cell>
          <cell r="V54">
            <v>6896.6564172999997</v>
          </cell>
          <cell r="W54">
            <v>1194.8634803</v>
          </cell>
          <cell r="X54">
            <v>3092.7132499999998</v>
          </cell>
          <cell r="Y54">
            <v>4287.5767303000002</v>
          </cell>
          <cell r="Z54">
            <v>5504.4051239999999</v>
          </cell>
          <cell r="AA54">
            <v>5679.8280236000001</v>
          </cell>
          <cell r="AB54">
            <v>11184.2331476</v>
          </cell>
          <cell r="AC54">
            <v>4.7773101999999996</v>
          </cell>
          <cell r="AD54">
            <v>8.0138830999999993</v>
          </cell>
          <cell r="AE54">
            <v>5.7270148000000001</v>
          </cell>
          <cell r="AF54">
            <v>4.8736100000000002</v>
          </cell>
          <cell r="AG54">
            <v>7.1094287999999999</v>
          </cell>
          <cell r="AH54">
            <v>5.7123236999999998</v>
          </cell>
          <cell r="AI54">
            <v>78.292595599999999</v>
          </cell>
          <cell r="AJ54">
            <v>45.549174399999998</v>
          </cell>
          <cell r="AK54">
            <v>61.664097400000003</v>
          </cell>
          <cell r="AL54">
            <v>74.476919800000005</v>
          </cell>
          <cell r="AM54">
            <v>42.310888300000002</v>
          </cell>
          <cell r="AN54">
            <v>58.141644499999998</v>
          </cell>
          <cell r="AO54">
            <v>3.5362095999999998</v>
          </cell>
          <cell r="AP54">
            <v>2.3873723999999998</v>
          </cell>
          <cell r="AQ54">
            <v>2.9527812999999998</v>
          </cell>
        </row>
        <row r="55">
          <cell r="B55">
            <v>3841.8013676</v>
          </cell>
          <cell r="C55">
            <v>1541.1504408999999</v>
          </cell>
          <cell r="D55">
            <v>5382.9518085</v>
          </cell>
          <cell r="E55">
            <v>221.12665279999999</v>
          </cell>
          <cell r="F55">
            <v>841.25690429999997</v>
          </cell>
          <cell r="G55">
            <v>1062.3835571</v>
          </cell>
          <cell r="H55">
            <v>4062.9280204000002</v>
          </cell>
          <cell r="I55">
            <v>2382.4073451999998</v>
          </cell>
          <cell r="J55">
            <v>6445.3353655999999</v>
          </cell>
          <cell r="K55">
            <v>186.45720309999999</v>
          </cell>
          <cell r="L55">
            <v>120.23217940000001</v>
          </cell>
          <cell r="M55">
            <v>306.68938250000002</v>
          </cell>
          <cell r="N55">
            <v>14.385006799999999</v>
          </cell>
          <cell r="O55">
            <v>52.904523300000001</v>
          </cell>
          <cell r="P55">
            <v>67.289530099999993</v>
          </cell>
          <cell r="Q55">
            <v>200.8422099</v>
          </cell>
          <cell r="R55">
            <v>173.1367027</v>
          </cell>
          <cell r="S55">
            <v>373.9789126</v>
          </cell>
          <cell r="T55">
            <v>4263.7702302999996</v>
          </cell>
          <cell r="U55">
            <v>2555.5440478999999</v>
          </cell>
          <cell r="V55">
            <v>6819.3142782000004</v>
          </cell>
          <cell r="W55">
            <v>1250.5006409</v>
          </cell>
          <cell r="X55">
            <v>3134.7891092999998</v>
          </cell>
          <cell r="Y55">
            <v>4385.2897501999996</v>
          </cell>
          <cell r="Z55">
            <v>5514.2708712000003</v>
          </cell>
          <cell r="AA55">
            <v>5690.3331571999997</v>
          </cell>
          <cell r="AB55">
            <v>11204.604028399999</v>
          </cell>
          <cell r="AC55">
            <v>4.6287298000000003</v>
          </cell>
          <cell r="AD55">
            <v>7.2368747999999998</v>
          </cell>
          <cell r="AE55">
            <v>5.3903115000000001</v>
          </cell>
          <cell r="AF55">
            <v>4.7104369999999998</v>
          </cell>
          <cell r="AG55">
            <v>6.7749449999999998</v>
          </cell>
          <cell r="AH55">
            <v>5.4841132000000004</v>
          </cell>
          <cell r="AI55">
            <v>77.322466199999994</v>
          </cell>
          <cell r="AJ55">
            <v>44.910271100000003</v>
          </cell>
          <cell r="AK55">
            <v>60.861716000000001</v>
          </cell>
          <cell r="AL55">
            <v>73.680240100000006</v>
          </cell>
          <cell r="AM55">
            <v>41.867624999999997</v>
          </cell>
          <cell r="AN55">
            <v>57.523990599999998</v>
          </cell>
          <cell r="AO55">
            <v>3.3813572999999999</v>
          </cell>
          <cell r="AP55">
            <v>2.1129199000000001</v>
          </cell>
          <cell r="AQ55">
            <v>2.7371729</v>
          </cell>
        </row>
        <row r="56">
          <cell r="B56">
            <v>3840.3189659</v>
          </cell>
          <cell r="C56">
            <v>1528.9944318</v>
          </cell>
          <cell r="D56">
            <v>5369.3133976999998</v>
          </cell>
          <cell r="E56">
            <v>212.2764689</v>
          </cell>
          <cell r="F56">
            <v>851.75352659999999</v>
          </cell>
          <cell r="G56">
            <v>1064.0299955</v>
          </cell>
          <cell r="H56">
            <v>4052.5954348</v>
          </cell>
          <cell r="I56">
            <v>2380.7479583999998</v>
          </cell>
          <cell r="J56">
            <v>6433.3433931999998</v>
          </cell>
          <cell r="K56">
            <v>186.6599473</v>
          </cell>
          <cell r="L56">
            <v>126.5342521</v>
          </cell>
          <cell r="M56">
            <v>313.1941994</v>
          </cell>
          <cell r="N56">
            <v>14.863779299999999</v>
          </cell>
          <cell r="O56">
            <v>46.960608999999998</v>
          </cell>
          <cell r="P56">
            <v>61.824388300000003</v>
          </cell>
          <cell r="Q56">
            <v>201.5237266</v>
          </cell>
          <cell r="R56">
            <v>173.49486110000001</v>
          </cell>
          <cell r="S56">
            <v>375.01858770000001</v>
          </cell>
          <cell r="T56">
            <v>4254.1191613999999</v>
          </cell>
          <cell r="U56">
            <v>2554.2428195000002</v>
          </cell>
          <cell r="V56">
            <v>6808.3619809000002</v>
          </cell>
          <cell r="W56">
            <v>1269.9917574999999</v>
          </cell>
          <cell r="X56">
            <v>3146.5712008</v>
          </cell>
          <cell r="Y56">
            <v>4416.5629583</v>
          </cell>
          <cell r="Z56">
            <v>5524.1109188999999</v>
          </cell>
          <cell r="AA56">
            <v>5700.8140203000003</v>
          </cell>
          <cell r="AB56">
            <v>11224.9249392</v>
          </cell>
          <cell r="AC56">
            <v>4.6352352999999997</v>
          </cell>
          <cell r="AD56">
            <v>7.6431326000000004</v>
          </cell>
          <cell r="AE56">
            <v>5.5115492000000001</v>
          </cell>
          <cell r="AF56">
            <v>4.7371433999999999</v>
          </cell>
          <cell r="AG56">
            <v>6.7924185000000001</v>
          </cell>
          <cell r="AH56">
            <v>5.5082057999999998</v>
          </cell>
          <cell r="AI56">
            <v>77.010024299999998</v>
          </cell>
          <cell r="AJ56">
            <v>44.804878899999999</v>
          </cell>
          <cell r="AK56">
            <v>60.6539644</v>
          </cell>
          <cell r="AL56">
            <v>73.361948999999996</v>
          </cell>
          <cell r="AM56">
            <v>41.761544100000002</v>
          </cell>
          <cell r="AN56">
            <v>57.313019300000001</v>
          </cell>
          <cell r="AO56">
            <v>3.3790043000000001</v>
          </cell>
          <cell r="AP56">
            <v>2.2195822000000001</v>
          </cell>
          <cell r="AQ56">
            <v>2.7901674000000001</v>
          </cell>
        </row>
        <row r="57">
          <cell r="B57">
            <v>3904.9642041000002</v>
          </cell>
          <cell r="C57">
            <v>1579.7807686000001</v>
          </cell>
          <cell r="D57">
            <v>5484.7449727000003</v>
          </cell>
          <cell r="E57">
            <v>206.02148249999999</v>
          </cell>
          <cell r="F57">
            <v>816.09848190000002</v>
          </cell>
          <cell r="G57">
            <v>1022.1199644</v>
          </cell>
          <cell r="H57">
            <v>4110.9856866</v>
          </cell>
          <cell r="I57">
            <v>2395.8792505000001</v>
          </cell>
          <cell r="J57">
            <v>6506.8649371000001</v>
          </cell>
          <cell r="K57">
            <v>207.23510580000001</v>
          </cell>
          <cell r="L57">
            <v>154.89989080000001</v>
          </cell>
          <cell r="M57">
            <v>362.13499660000002</v>
          </cell>
          <cell r="N57">
            <v>26.6144198</v>
          </cell>
          <cell r="O57">
            <v>48.812064900000003</v>
          </cell>
          <cell r="P57">
            <v>75.426484700000003</v>
          </cell>
          <cell r="Q57">
            <v>233.84952559999999</v>
          </cell>
          <cell r="R57">
            <v>203.7119557</v>
          </cell>
          <cell r="S57">
            <v>437.56148130000003</v>
          </cell>
          <cell r="T57">
            <v>4344.8352121999997</v>
          </cell>
          <cell r="U57">
            <v>2599.5912062000002</v>
          </cell>
          <cell r="V57">
            <v>6944.4264184000003</v>
          </cell>
          <cell r="W57">
            <v>1189.1298443999999</v>
          </cell>
          <cell r="X57">
            <v>3111.7177366000001</v>
          </cell>
          <cell r="Y57">
            <v>4300.847581</v>
          </cell>
          <cell r="Z57">
            <v>5533.9650566</v>
          </cell>
          <cell r="AA57">
            <v>5711.3089428000003</v>
          </cell>
          <cell r="AB57">
            <v>11245.2739994</v>
          </cell>
          <cell r="AC57">
            <v>5.0395200000000004</v>
          </cell>
          <cell r="AD57">
            <v>8.9295912000000008</v>
          </cell>
          <cell r="AE57">
            <v>6.1936451000000003</v>
          </cell>
          <cell r="AF57">
            <v>5.3822415000000001</v>
          </cell>
          <cell r="AG57">
            <v>7.8363072999999996</v>
          </cell>
          <cell r="AH57">
            <v>6.3009016999999998</v>
          </cell>
          <cell r="AI57">
            <v>78.512154800000005</v>
          </cell>
          <cell r="AJ57">
            <v>45.516557300000002</v>
          </cell>
          <cell r="AK57">
            <v>61.7541771</v>
          </cell>
          <cell r="AL57">
            <v>74.286440999999996</v>
          </cell>
          <cell r="AM57">
            <v>41.949739999999998</v>
          </cell>
          <cell r="AN57">
            <v>57.863107100000001</v>
          </cell>
          <cell r="AO57">
            <v>3.7447851999999999</v>
          </cell>
          <cell r="AP57">
            <v>2.7121609000000002</v>
          </cell>
          <cell r="AQ57">
            <v>3.2203306</v>
          </cell>
        </row>
        <row r="58">
          <cell r="B58">
            <v>3872.4290464999999</v>
          </cell>
          <cell r="C58">
            <v>1552.4968756000001</v>
          </cell>
          <cell r="D58">
            <v>5424.9259221000002</v>
          </cell>
          <cell r="E58">
            <v>198.20337029999999</v>
          </cell>
          <cell r="F58">
            <v>732.36936530000003</v>
          </cell>
          <cell r="G58">
            <v>930.57273559999999</v>
          </cell>
          <cell r="H58">
            <v>4070.6324168000001</v>
          </cell>
          <cell r="I58">
            <v>2284.8662408999999</v>
          </cell>
          <cell r="J58">
            <v>6355.4986577</v>
          </cell>
          <cell r="K58">
            <v>222.18457169999999</v>
          </cell>
          <cell r="L58">
            <v>158.2730693</v>
          </cell>
          <cell r="M58">
            <v>380.45764100000002</v>
          </cell>
          <cell r="N58">
            <v>17.667768500000001</v>
          </cell>
          <cell r="O58">
            <v>45.736369600000003</v>
          </cell>
          <cell r="P58">
            <v>63.404138099999997</v>
          </cell>
          <cell r="Q58">
            <v>239.85234019999999</v>
          </cell>
          <cell r="R58">
            <v>204.00943889999999</v>
          </cell>
          <cell r="S58">
            <v>443.86177909999998</v>
          </cell>
          <cell r="T58">
            <v>4310.4847570000002</v>
          </cell>
          <cell r="U58">
            <v>2488.8756797999999</v>
          </cell>
          <cell r="V58">
            <v>6799.3604367999997</v>
          </cell>
          <cell r="W58">
            <v>1234.0661826</v>
          </cell>
          <cell r="X58">
            <v>3232.5902606</v>
          </cell>
          <cell r="Y58">
            <v>4466.6564431999996</v>
          </cell>
          <cell r="Z58">
            <v>5544.5509395999998</v>
          </cell>
          <cell r="AA58">
            <v>5721.4659404000004</v>
          </cell>
          <cell r="AB58">
            <v>11266.016879999999</v>
          </cell>
          <cell r="AC58">
            <v>5.4262646999999999</v>
          </cell>
          <cell r="AD58">
            <v>9.2515693999999993</v>
          </cell>
          <cell r="AE58">
            <v>6.5535315000000001</v>
          </cell>
          <cell r="AF58">
            <v>5.5643937000000001</v>
          </cell>
          <cell r="AG58">
            <v>8.1968513000000005</v>
          </cell>
          <cell r="AH58">
            <v>6.5279930999999998</v>
          </cell>
          <cell r="AI58">
            <v>77.742720800000001</v>
          </cell>
          <cell r="AJ58">
            <v>43.500664100000002</v>
          </cell>
          <cell r="AK58">
            <v>60.352833699999998</v>
          </cell>
          <cell r="AL58">
            <v>73.416809799999996</v>
          </cell>
          <cell r="AM58">
            <v>39.934979300000002</v>
          </cell>
          <cell r="AN58">
            <v>56.413004899999997</v>
          </cell>
          <cell r="AO58">
            <v>4.0072599999999996</v>
          </cell>
          <cell r="AP58">
            <v>2.7663026999999998</v>
          </cell>
          <cell r="AQ58">
            <v>3.3770376999999998</v>
          </cell>
        </row>
        <row r="59">
          <cell r="B59">
            <v>3894.7745811</v>
          </cell>
          <cell r="C59">
            <v>1540.8236684000001</v>
          </cell>
          <cell r="D59">
            <v>5435.5982494999998</v>
          </cell>
          <cell r="E59">
            <v>198.31199549999999</v>
          </cell>
          <cell r="F59">
            <v>798.44202280000002</v>
          </cell>
          <cell r="G59">
            <v>996.75401829999998</v>
          </cell>
          <cell r="H59">
            <v>4093.0865766000002</v>
          </cell>
          <cell r="I59">
            <v>2339.2656912000002</v>
          </cell>
          <cell r="J59">
            <v>6432.3522677999999</v>
          </cell>
          <cell r="K59">
            <v>237.40428639999999</v>
          </cell>
          <cell r="L59">
            <v>172.7193446</v>
          </cell>
          <cell r="M59">
            <v>410.12363099999999</v>
          </cell>
          <cell r="N59">
            <v>15.5314865</v>
          </cell>
          <cell r="O59">
            <v>63.187628099999998</v>
          </cell>
          <cell r="P59">
            <v>78.719114599999997</v>
          </cell>
          <cell r="Q59">
            <v>252.93577289999999</v>
          </cell>
          <cell r="R59">
            <v>235.90697270000001</v>
          </cell>
          <cell r="S59">
            <v>488.8427456</v>
          </cell>
          <cell r="T59">
            <v>4346.0223495</v>
          </cell>
          <cell r="U59">
            <v>2575.1726638999999</v>
          </cell>
          <cell r="V59">
            <v>6921.1950133999999</v>
          </cell>
          <cell r="W59">
            <v>1209.1277986</v>
          </cell>
          <cell r="X59">
            <v>3155.8161848</v>
          </cell>
          <cell r="Y59">
            <v>4364.9439834000004</v>
          </cell>
          <cell r="Z59">
            <v>5555.1501480999996</v>
          </cell>
          <cell r="AA59">
            <v>5730.9888486999998</v>
          </cell>
          <cell r="AB59">
            <v>11286.1389968</v>
          </cell>
          <cell r="AC59">
            <v>5.7452567999999999</v>
          </cell>
          <cell r="AD59">
            <v>10.079662000000001</v>
          </cell>
          <cell r="AE59">
            <v>7.0157910000000001</v>
          </cell>
          <cell r="AF59">
            <v>5.8199372</v>
          </cell>
          <cell r="AG59">
            <v>9.1608216000000002</v>
          </cell>
          <cell r="AH59">
            <v>7.0629818000000002</v>
          </cell>
          <cell r="AI59">
            <v>78.234111299999995</v>
          </cell>
          <cell r="AJ59">
            <v>44.934176800000003</v>
          </cell>
          <cell r="AK59">
            <v>61.324736600000001</v>
          </cell>
          <cell r="AL59">
            <v>73.680935099999999</v>
          </cell>
          <cell r="AM59">
            <v>40.817837099999998</v>
          </cell>
          <cell r="AN59">
            <v>56.993381599999999</v>
          </cell>
          <cell r="AO59">
            <v>4.2735890000000003</v>
          </cell>
          <cell r="AP59">
            <v>3.0137790999999998</v>
          </cell>
          <cell r="AQ59">
            <v>3.6338701000000002</v>
          </cell>
        </row>
        <row r="60">
          <cell r="B60">
            <v>3890.1127971999999</v>
          </cell>
          <cell r="C60">
            <v>1541.1809332</v>
          </cell>
          <cell r="D60">
            <v>5431.2937303999997</v>
          </cell>
          <cell r="E60">
            <v>212.0287591</v>
          </cell>
          <cell r="F60">
            <v>854.03849430000002</v>
          </cell>
          <cell r="G60">
            <v>1066.0672534</v>
          </cell>
          <cell r="H60">
            <v>4102.1415563</v>
          </cell>
          <cell r="I60">
            <v>2395.2194275000002</v>
          </cell>
          <cell r="J60">
            <v>6497.3609838000002</v>
          </cell>
          <cell r="K60">
            <v>217.07048940000001</v>
          </cell>
          <cell r="L60">
            <v>160.6391236</v>
          </cell>
          <cell r="M60">
            <v>377.70961299999999</v>
          </cell>
          <cell r="N60">
            <v>22.050158499999998</v>
          </cell>
          <cell r="O60">
            <v>64.112594000000001</v>
          </cell>
          <cell r="P60">
            <v>86.162752499999996</v>
          </cell>
          <cell r="Q60">
            <v>239.12064789999999</v>
          </cell>
          <cell r="R60">
            <v>224.75171760000001</v>
          </cell>
          <cell r="S60">
            <v>463.8723655</v>
          </cell>
          <cell r="T60">
            <v>4341.2622042000003</v>
          </cell>
          <cell r="U60">
            <v>2619.9711450999998</v>
          </cell>
          <cell r="V60">
            <v>6961.2333492999996</v>
          </cell>
          <cell r="W60">
            <v>1224.4778223000001</v>
          </cell>
          <cell r="X60">
            <v>3121.0858569000002</v>
          </cell>
          <cell r="Y60">
            <v>4345.5636791999996</v>
          </cell>
          <cell r="Z60">
            <v>5565.7400264999997</v>
          </cell>
          <cell r="AA60">
            <v>5741.0570019999996</v>
          </cell>
          <cell r="AB60">
            <v>11306.797028499999</v>
          </cell>
          <cell r="AC60">
            <v>5.2851425000000001</v>
          </cell>
          <cell r="AD60">
            <v>9.4392543</v>
          </cell>
          <cell r="AE60">
            <v>6.5021414000000002</v>
          </cell>
          <cell r="AF60">
            <v>5.5080904000000004</v>
          </cell>
          <cell r="AG60">
            <v>8.5784043000000008</v>
          </cell>
          <cell r="AH60">
            <v>6.6636519999999999</v>
          </cell>
          <cell r="AI60">
            <v>77.999730200000002</v>
          </cell>
          <cell r="AJ60">
            <v>45.635692900000002</v>
          </cell>
          <cell r="AK60">
            <v>61.566802099999997</v>
          </cell>
          <cell r="AL60">
            <v>73.7034345</v>
          </cell>
          <cell r="AM60">
            <v>41.7208787</v>
          </cell>
          <cell r="AN60">
            <v>57.464204600000002</v>
          </cell>
          <cell r="AO60">
            <v>3.9001190999999999</v>
          </cell>
          <cell r="AP60">
            <v>2.7980757000000001</v>
          </cell>
          <cell r="AQ60">
            <v>3.3405535999999998</v>
          </cell>
        </row>
        <row r="61">
          <cell r="B61">
            <v>3835.9009930000002</v>
          </cell>
          <cell r="C61">
            <v>1535.3239352000001</v>
          </cell>
          <cell r="D61">
            <v>5371.2249282000002</v>
          </cell>
          <cell r="E61">
            <v>236.8515371</v>
          </cell>
          <cell r="F61">
            <v>823.48603900000001</v>
          </cell>
          <cell r="G61">
            <v>1060.3375761</v>
          </cell>
          <cell r="H61">
            <v>4072.7525301000001</v>
          </cell>
          <cell r="I61">
            <v>2358.8099741999999</v>
          </cell>
          <cell r="J61">
            <v>6431.5625043</v>
          </cell>
          <cell r="K61">
            <v>211.04681629999999</v>
          </cell>
          <cell r="L61">
            <v>155.33026709999999</v>
          </cell>
          <cell r="M61">
            <v>366.3770834</v>
          </cell>
          <cell r="N61">
            <v>17.0916827</v>
          </cell>
          <cell r="O61">
            <v>56.562345299999997</v>
          </cell>
          <cell r="P61">
            <v>73.654027999999997</v>
          </cell>
          <cell r="Q61">
            <v>228.138499</v>
          </cell>
          <cell r="R61">
            <v>211.89261239999999</v>
          </cell>
          <cell r="S61">
            <v>440.03111139999999</v>
          </cell>
          <cell r="T61">
            <v>4300.8910291000002</v>
          </cell>
          <cell r="U61">
            <v>2570.7025865999999</v>
          </cell>
          <cell r="V61">
            <v>6871.5936156999996</v>
          </cell>
          <cell r="W61">
            <v>1274.0270072999999</v>
          </cell>
          <cell r="X61">
            <v>3180.3693579000001</v>
          </cell>
          <cell r="Y61">
            <v>4454.3963652000002</v>
          </cell>
          <cell r="Z61">
            <v>5574.9180364000003</v>
          </cell>
          <cell r="AA61">
            <v>5751.0719445000004</v>
          </cell>
          <cell r="AB61">
            <v>11325.9899809</v>
          </cell>
          <cell r="AC61">
            <v>5.2149625999999998</v>
          </cell>
          <cell r="AD61">
            <v>9.1875835000000006</v>
          </cell>
          <cell r="AE61">
            <v>6.3855437000000004</v>
          </cell>
          <cell r="AF61">
            <v>5.3044472999999996</v>
          </cell>
          <cell r="AG61">
            <v>8.2425954000000008</v>
          </cell>
          <cell r="AH61">
            <v>6.4036254000000001</v>
          </cell>
          <cell r="AI61">
            <v>77.147161600000004</v>
          </cell>
          <cell r="AJ61">
            <v>44.699537999999997</v>
          </cell>
          <cell r="AK61">
            <v>60.671019700000002</v>
          </cell>
          <cell r="AL61">
            <v>73.054931100000005</v>
          </cell>
          <cell r="AM61">
            <v>41.015135899999997</v>
          </cell>
          <cell r="AN61">
            <v>56.785874900000003</v>
          </cell>
          <cell r="AO61">
            <v>3.7856488000000001</v>
          </cell>
          <cell r="AP61">
            <v>2.7008923999999999</v>
          </cell>
          <cell r="AQ61">
            <v>3.2348349999999999</v>
          </cell>
        </row>
        <row r="62">
          <cell r="B62">
            <v>3846.1221596</v>
          </cell>
          <cell r="C62">
            <v>1536.8601122</v>
          </cell>
          <cell r="D62">
            <v>5382.9822717999996</v>
          </cell>
          <cell r="E62">
            <v>231.2640054</v>
          </cell>
          <cell r="F62">
            <v>826.65824729999997</v>
          </cell>
          <cell r="G62">
            <v>1057.9222526999999</v>
          </cell>
          <cell r="H62">
            <v>4077.3861649999999</v>
          </cell>
          <cell r="I62">
            <v>2363.5183594999999</v>
          </cell>
          <cell r="J62">
            <v>6440.9045244999998</v>
          </cell>
          <cell r="K62">
            <v>220.88161719999999</v>
          </cell>
          <cell r="L62">
            <v>154.78326200000001</v>
          </cell>
          <cell r="M62">
            <v>375.66487919999997</v>
          </cell>
          <cell r="N62">
            <v>19.993139599999999</v>
          </cell>
          <cell r="O62">
            <v>58.1046172</v>
          </cell>
          <cell r="P62">
            <v>78.097756799999999</v>
          </cell>
          <cell r="Q62">
            <v>240.8747568</v>
          </cell>
          <cell r="R62">
            <v>212.88787919999999</v>
          </cell>
          <cell r="S62">
            <v>453.76263599999999</v>
          </cell>
          <cell r="T62">
            <v>4318.2609217999998</v>
          </cell>
          <cell r="U62">
            <v>2576.4062386999999</v>
          </cell>
          <cell r="V62">
            <v>6894.6671605000001</v>
          </cell>
          <cell r="W62">
            <v>1265.8129904</v>
          </cell>
          <cell r="X62">
            <v>3183.9847857999998</v>
          </cell>
          <cell r="Y62">
            <v>4449.7977762</v>
          </cell>
          <cell r="Z62">
            <v>5584.0739122000004</v>
          </cell>
          <cell r="AA62">
            <v>5760.3910244999997</v>
          </cell>
          <cell r="AB62">
            <v>11344.4649367</v>
          </cell>
          <cell r="AC62">
            <v>5.4310650000000003</v>
          </cell>
          <cell r="AD62">
            <v>9.1498755000000003</v>
          </cell>
          <cell r="AE62">
            <v>6.5234918999999998</v>
          </cell>
          <cell r="AF62">
            <v>5.5780500999999996</v>
          </cell>
          <cell r="AG62">
            <v>8.2629778999999992</v>
          </cell>
          <cell r="AH62">
            <v>6.5813566999999997</v>
          </cell>
          <cell r="AI62">
            <v>77.331729300000006</v>
          </cell>
          <cell r="AJ62">
            <v>44.726238700000003</v>
          </cell>
          <cell r="AK62">
            <v>60.775604700000002</v>
          </cell>
          <cell r="AL62">
            <v>73.018126699999996</v>
          </cell>
          <cell r="AM62">
            <v>41.030519400000003</v>
          </cell>
          <cell r="AN62">
            <v>56.775745399999998</v>
          </cell>
          <cell r="AO62">
            <v>3.9555639999999999</v>
          </cell>
          <cell r="AP62">
            <v>2.6870270000000001</v>
          </cell>
          <cell r="AQ62">
            <v>3.3114376000000001</v>
          </cell>
        </row>
        <row r="63">
          <cell r="B63">
            <v>3831.0072974999998</v>
          </cell>
          <cell r="C63">
            <v>1526.1318962</v>
          </cell>
          <cell r="D63">
            <v>5357.1391936999999</v>
          </cell>
          <cell r="E63">
            <v>233.92231100000001</v>
          </cell>
          <cell r="F63">
            <v>823.21605050000005</v>
          </cell>
          <cell r="G63">
            <v>1057.1383615</v>
          </cell>
          <cell r="H63">
            <v>4064.9296085000001</v>
          </cell>
          <cell r="I63">
            <v>2349.3479467000002</v>
          </cell>
          <cell r="J63">
            <v>6414.2775552000003</v>
          </cell>
          <cell r="K63">
            <v>216.7736179</v>
          </cell>
          <cell r="L63">
            <v>152.8865165</v>
          </cell>
          <cell r="M63">
            <v>369.6601344</v>
          </cell>
          <cell r="N63">
            <v>23.875209099999999</v>
          </cell>
          <cell r="O63">
            <v>58.092895599999999</v>
          </cell>
          <cell r="P63">
            <v>81.968104699999998</v>
          </cell>
          <cell r="Q63">
            <v>240.64882700000001</v>
          </cell>
          <cell r="R63">
            <v>210.97941209999999</v>
          </cell>
          <cell r="S63">
            <v>451.62823909999997</v>
          </cell>
          <cell r="T63">
            <v>4305.5784354999996</v>
          </cell>
          <cell r="U63">
            <v>2560.3273588000002</v>
          </cell>
          <cell r="V63">
            <v>6865.9057942999998</v>
          </cell>
          <cell r="W63">
            <v>1287.6614881</v>
          </cell>
          <cell r="X63">
            <v>3209.3815807999999</v>
          </cell>
          <cell r="Y63">
            <v>4497.0430689000004</v>
          </cell>
          <cell r="Z63">
            <v>5593.2399236000001</v>
          </cell>
          <cell r="AA63">
            <v>5769.7089396000001</v>
          </cell>
          <cell r="AB63">
            <v>11362.948863199999</v>
          </cell>
          <cell r="AC63">
            <v>5.3553693000000004</v>
          </cell>
          <cell r="AD63">
            <v>9.1057082000000005</v>
          </cell>
          <cell r="AE63">
            <v>6.4549168000000003</v>
          </cell>
          <cell r="AF63">
            <v>5.5892334000000004</v>
          </cell>
          <cell r="AG63">
            <v>8.2403296000000008</v>
          </cell>
          <cell r="AH63">
            <v>6.5778391000000003</v>
          </cell>
          <cell r="AI63">
            <v>76.978254000000007</v>
          </cell>
          <cell r="AJ63">
            <v>44.375329600000001</v>
          </cell>
          <cell r="AK63">
            <v>60.423626599999999</v>
          </cell>
          <cell r="AL63">
            <v>72.6757597</v>
          </cell>
          <cell r="AM63">
            <v>40.718656199999998</v>
          </cell>
          <cell r="AN63">
            <v>56.449057699999997</v>
          </cell>
          <cell r="AO63">
            <v>3.8756360000000001</v>
          </cell>
          <cell r="AP63">
            <v>2.6498132999999999</v>
          </cell>
          <cell r="AQ63">
            <v>3.253206</v>
          </cell>
        </row>
        <row r="64">
          <cell r="B64">
            <v>3837.8190134000001</v>
          </cell>
          <cell r="C64">
            <v>1523.2335585000001</v>
          </cell>
          <cell r="D64">
            <v>5361.0525718999997</v>
          </cell>
          <cell r="E64">
            <v>226.0969523</v>
          </cell>
          <cell r="F64">
            <v>838.74889829999995</v>
          </cell>
          <cell r="G64">
            <v>1064.8458505999999</v>
          </cell>
          <cell r="H64">
            <v>4063.9159657</v>
          </cell>
          <cell r="I64">
            <v>2361.9824567999999</v>
          </cell>
          <cell r="J64">
            <v>6425.8984225000004</v>
          </cell>
          <cell r="K64">
            <v>233.70095370000001</v>
          </cell>
          <cell r="L64">
            <v>144.8829442</v>
          </cell>
          <cell r="M64">
            <v>378.58389790000001</v>
          </cell>
          <cell r="N64">
            <v>20.350061799999999</v>
          </cell>
          <cell r="O64">
            <v>54.451857799999999</v>
          </cell>
          <cell r="P64">
            <v>74.801919600000005</v>
          </cell>
          <cell r="Q64">
            <v>254.05101550000001</v>
          </cell>
          <cell r="R64">
            <v>199.334802</v>
          </cell>
          <cell r="S64">
            <v>453.38581749999997</v>
          </cell>
          <cell r="T64">
            <v>4317.9669812000002</v>
          </cell>
          <cell r="U64">
            <v>2561.3172588000002</v>
          </cell>
          <cell r="V64">
            <v>6879.28424</v>
          </cell>
          <cell r="W64">
            <v>1283.949075</v>
          </cell>
          <cell r="X64">
            <v>3217.2817745000002</v>
          </cell>
          <cell r="Y64">
            <v>4501.2308494999997</v>
          </cell>
          <cell r="Z64">
            <v>5601.9160561999997</v>
          </cell>
          <cell r="AA64">
            <v>5778.5990333</v>
          </cell>
          <cell r="AB64">
            <v>11380.515089500001</v>
          </cell>
          <cell r="AC64">
            <v>5.7398946000000004</v>
          </cell>
          <cell r="AD64">
            <v>8.6854212000000004</v>
          </cell>
          <cell r="AE64">
            <v>6.5959560000000002</v>
          </cell>
          <cell r="AF64">
            <v>5.8835794000000003</v>
          </cell>
          <cell r="AG64">
            <v>7.7825112000000001</v>
          </cell>
          <cell r="AH64">
            <v>6.5905958</v>
          </cell>
          <cell r="AI64">
            <v>77.080179999999999</v>
          </cell>
          <cell r="AJ64">
            <v>44.324190799999997</v>
          </cell>
          <cell r="AK64">
            <v>60.447916300000003</v>
          </cell>
          <cell r="AL64">
            <v>72.545106399999995</v>
          </cell>
          <cell r="AM64">
            <v>40.874655699999998</v>
          </cell>
          <cell r="AN64">
            <v>56.464038500000001</v>
          </cell>
          <cell r="AO64">
            <v>4.1718038999999996</v>
          </cell>
          <cell r="AP64">
            <v>2.5072329999999998</v>
          </cell>
          <cell r="AQ64">
            <v>3.3265972000000001</v>
          </cell>
        </row>
        <row r="65">
          <cell r="B65">
            <v>3782.4881506000002</v>
          </cell>
          <cell r="C65">
            <v>1503.4171311</v>
          </cell>
          <cell r="D65">
            <v>5285.9052817000002</v>
          </cell>
          <cell r="E65">
            <v>241.85693180000001</v>
          </cell>
          <cell r="F65">
            <v>851.58527670000001</v>
          </cell>
          <cell r="G65">
            <v>1093.4422085000001</v>
          </cell>
          <cell r="H65">
            <v>4024.3450824000001</v>
          </cell>
          <cell r="I65">
            <v>2355.0024078000001</v>
          </cell>
          <cell r="J65">
            <v>6379.3474901999998</v>
          </cell>
          <cell r="K65">
            <v>250.35878539999999</v>
          </cell>
          <cell r="L65">
            <v>137.23664450000001</v>
          </cell>
          <cell r="M65">
            <v>387.5954299</v>
          </cell>
          <cell r="N65">
            <v>21.306854600000001</v>
          </cell>
          <cell r="O65">
            <v>52.454531199999998</v>
          </cell>
          <cell r="P65">
            <v>73.761385799999999</v>
          </cell>
          <cell r="Q65">
            <v>271.66564</v>
          </cell>
          <cell r="R65">
            <v>189.6911757</v>
          </cell>
          <cell r="S65">
            <v>461.35681570000003</v>
          </cell>
          <cell r="T65">
            <v>4296.0107224000003</v>
          </cell>
          <cell r="U65">
            <v>2544.6935834999999</v>
          </cell>
          <cell r="V65">
            <v>6840.7043058999998</v>
          </cell>
          <cell r="W65">
            <v>1314.5701601000001</v>
          </cell>
          <cell r="X65">
            <v>3242.8123341999999</v>
          </cell>
          <cell r="Y65">
            <v>4557.3824943</v>
          </cell>
          <cell r="Z65">
            <v>5610.5808825000004</v>
          </cell>
          <cell r="AA65">
            <v>5787.5059177000003</v>
          </cell>
          <cell r="AB65">
            <v>11398.086800200001</v>
          </cell>
          <cell r="AC65">
            <v>6.2079912999999998</v>
          </cell>
          <cell r="AD65">
            <v>8.3647535000000008</v>
          </cell>
          <cell r="AE65">
            <v>6.8316803000000004</v>
          </cell>
          <cell r="AF65">
            <v>6.3236723000000001</v>
          </cell>
          <cell r="AG65">
            <v>7.4543818000000002</v>
          </cell>
          <cell r="AH65">
            <v>6.7442881999999997</v>
          </cell>
          <cell r="AI65">
            <v>76.569802899999999</v>
          </cell>
          <cell r="AJ65">
            <v>43.9687427</v>
          </cell>
          <cell r="AK65">
            <v>60.016250300000003</v>
          </cell>
          <cell r="AL65">
            <v>71.727779499999997</v>
          </cell>
          <cell r="AM65">
            <v>40.691144700000002</v>
          </cell>
          <cell r="AN65">
            <v>55.968581399999998</v>
          </cell>
          <cell r="AO65">
            <v>4.4622614</v>
          </cell>
          <cell r="AP65">
            <v>2.3712570999999998</v>
          </cell>
          <cell r="AQ65">
            <v>3.4005306000000002</v>
          </cell>
        </row>
        <row r="66">
          <cell r="B66">
            <v>3828.4921082000001</v>
          </cell>
          <cell r="C66">
            <v>1529.0240784</v>
          </cell>
          <cell r="D66">
            <v>5357.5161865999999</v>
          </cell>
          <cell r="E66">
            <v>237.17080379999999</v>
          </cell>
          <cell r="F66">
            <v>848.83033090000004</v>
          </cell>
          <cell r="G66">
            <v>1086.0011347</v>
          </cell>
          <cell r="H66">
            <v>4065.6629119999998</v>
          </cell>
          <cell r="I66">
            <v>2377.8544093</v>
          </cell>
          <cell r="J66">
            <v>6443.5173212999998</v>
          </cell>
          <cell r="K66">
            <v>272.16695329999999</v>
          </cell>
          <cell r="L66">
            <v>150.91490949999999</v>
          </cell>
          <cell r="M66">
            <v>423.08186280000001</v>
          </cell>
          <cell r="N66">
            <v>22.162801099999999</v>
          </cell>
          <cell r="O66">
            <v>63.831304799999998</v>
          </cell>
          <cell r="P66">
            <v>85.994105899999994</v>
          </cell>
          <cell r="Q66">
            <v>294.32975440000001</v>
          </cell>
          <cell r="R66">
            <v>214.74621429999999</v>
          </cell>
          <cell r="S66">
            <v>509.07596869999998</v>
          </cell>
          <cell r="T66">
            <v>4359.9926664000004</v>
          </cell>
          <cell r="U66">
            <v>2592.6006235999998</v>
          </cell>
          <cell r="V66">
            <v>6952.5932899999998</v>
          </cell>
          <cell r="W66">
            <v>1259.6053810999999</v>
          </cell>
          <cell r="X66">
            <v>3203.7282589000001</v>
          </cell>
          <cell r="Y66">
            <v>4463.3336399999998</v>
          </cell>
          <cell r="Z66">
            <v>5619.5980474999997</v>
          </cell>
          <cell r="AA66">
            <v>5796.3288825</v>
          </cell>
          <cell r="AB66">
            <v>11415.92693</v>
          </cell>
          <cell r="AC66">
            <v>6.6371514999999999</v>
          </cell>
          <cell r="AD66">
            <v>8.9833566000000005</v>
          </cell>
          <cell r="AE66">
            <v>7.3189981</v>
          </cell>
          <cell r="AF66">
            <v>6.7506937999999996</v>
          </cell>
          <cell r="AG66">
            <v>8.2830425999999999</v>
          </cell>
          <cell r="AH66">
            <v>7.3221018999999998</v>
          </cell>
          <cell r="AI66">
            <v>77.585489699999997</v>
          </cell>
          <cell r="AJ66">
            <v>44.728321600000001</v>
          </cell>
          <cell r="AK66">
            <v>60.902573500000003</v>
          </cell>
          <cell r="AL66">
            <v>72.347930899999994</v>
          </cell>
          <cell r="AM66">
            <v>41.0234557</v>
          </cell>
          <cell r="AN66">
            <v>56.443224999999998</v>
          </cell>
          <cell r="AO66">
            <v>4.8431746999999996</v>
          </cell>
          <cell r="AP66">
            <v>2.6036291999999999</v>
          </cell>
          <cell r="AQ66">
            <v>3.7060667</v>
          </cell>
        </row>
        <row r="67">
          <cell r="B67">
            <v>3794.2715975000001</v>
          </cell>
          <cell r="C67">
            <v>1502.6405379</v>
          </cell>
          <cell r="D67">
            <v>5296.9121353999999</v>
          </cell>
          <cell r="E67">
            <v>255.17105960000001</v>
          </cell>
          <cell r="F67">
            <v>868.98442639999996</v>
          </cell>
          <cell r="G67">
            <v>1124.1554860000001</v>
          </cell>
          <cell r="H67">
            <v>4049.4426570999999</v>
          </cell>
          <cell r="I67">
            <v>2371.6249643000001</v>
          </cell>
          <cell r="J67">
            <v>6421.0676213999996</v>
          </cell>
          <cell r="K67">
            <v>287.61929579999997</v>
          </cell>
          <cell r="L67">
            <v>160.35231959999999</v>
          </cell>
          <cell r="M67">
            <v>447.97161540000002</v>
          </cell>
          <cell r="N67">
            <v>20.6234854</v>
          </cell>
          <cell r="O67">
            <v>72.029360800000006</v>
          </cell>
          <cell r="P67">
            <v>92.652846199999999</v>
          </cell>
          <cell r="Q67">
            <v>308.24278120000002</v>
          </cell>
          <cell r="R67">
            <v>232.38168039999999</v>
          </cell>
          <cell r="S67">
            <v>540.62446160000002</v>
          </cell>
          <cell r="T67">
            <v>4357.6854383</v>
          </cell>
          <cell r="U67">
            <v>2604.0066446999999</v>
          </cell>
          <cell r="V67">
            <v>6961.6920829999999</v>
          </cell>
          <cell r="W67">
            <v>1268.6825839000001</v>
          </cell>
          <cell r="X67">
            <v>3199.9994370999998</v>
          </cell>
          <cell r="Y67">
            <v>4468.6820209999996</v>
          </cell>
          <cell r="Z67">
            <v>5626.3680222000003</v>
          </cell>
          <cell r="AA67">
            <v>5804.0060818000002</v>
          </cell>
          <cell r="AB67">
            <v>11430.374104</v>
          </cell>
          <cell r="AC67">
            <v>7.0462268999999997</v>
          </cell>
          <cell r="AD67">
            <v>9.6423938000000007</v>
          </cell>
          <cell r="AE67">
            <v>7.7977489999999996</v>
          </cell>
          <cell r="AF67">
            <v>7.0735435999999998</v>
          </cell>
          <cell r="AG67">
            <v>8.9240048999999999</v>
          </cell>
          <cell r="AH67">
            <v>7.7657049000000002</v>
          </cell>
          <cell r="AI67">
            <v>77.451126900000006</v>
          </cell>
          <cell r="AJ67">
            <v>44.865677400000003</v>
          </cell>
          <cell r="AK67">
            <v>60.905198900000002</v>
          </cell>
          <cell r="AL67">
            <v>71.972587700000005</v>
          </cell>
          <cell r="AM67">
            <v>40.861862100000003</v>
          </cell>
          <cell r="AN67">
            <v>56.175480899999997</v>
          </cell>
          <cell r="AO67">
            <v>5.1119887000000004</v>
          </cell>
          <cell r="AP67">
            <v>2.7627869</v>
          </cell>
          <cell r="AQ67">
            <v>3.9191335</v>
          </cell>
        </row>
        <row r="68">
          <cell r="B68">
            <v>3752.1561344000002</v>
          </cell>
          <cell r="C68">
            <v>1502.8974117</v>
          </cell>
          <cell r="D68">
            <v>5255.0535460999999</v>
          </cell>
          <cell r="E68">
            <v>250.40293349999999</v>
          </cell>
          <cell r="F68">
            <v>861.35715440000001</v>
          </cell>
          <cell r="G68">
            <v>1111.7600878999999</v>
          </cell>
          <cell r="H68">
            <v>4002.5590679000002</v>
          </cell>
          <cell r="I68">
            <v>2364.2545660999999</v>
          </cell>
          <cell r="J68">
            <v>6366.8136340000001</v>
          </cell>
          <cell r="K68">
            <v>314.26127079999998</v>
          </cell>
          <cell r="L68">
            <v>172.17948670000001</v>
          </cell>
          <cell r="M68">
            <v>486.44075750000002</v>
          </cell>
          <cell r="N68">
            <v>13.446899200000001</v>
          </cell>
          <cell r="O68">
            <v>55.296204400000001</v>
          </cell>
          <cell r="P68">
            <v>68.743103599999998</v>
          </cell>
          <cell r="Q68">
            <v>327.70817</v>
          </cell>
          <cell r="R68">
            <v>227.47569110000001</v>
          </cell>
          <cell r="S68">
            <v>555.18386109999994</v>
          </cell>
          <cell r="T68">
            <v>4330.2672378999996</v>
          </cell>
          <cell r="U68">
            <v>2591.7302571999999</v>
          </cell>
          <cell r="V68">
            <v>6921.9974951000004</v>
          </cell>
          <cell r="W68">
            <v>1302.1867185999999</v>
          </cell>
          <cell r="X68">
            <v>3219.9517231999998</v>
          </cell>
          <cell r="Y68">
            <v>4522.1384417999998</v>
          </cell>
          <cell r="Z68">
            <v>5632.4539564999995</v>
          </cell>
          <cell r="AA68">
            <v>5811.6819803999997</v>
          </cell>
          <cell r="AB68">
            <v>11444.1359369</v>
          </cell>
          <cell r="AC68">
            <v>7.7282099000000004</v>
          </cell>
          <cell r="AD68">
            <v>10.278900399999999</v>
          </cell>
          <cell r="AE68">
            <v>8.472372</v>
          </cell>
          <cell r="AF68">
            <v>7.5678508999999998</v>
          </cell>
          <cell r="AG68">
            <v>8.7769817000000003</v>
          </cell>
          <cell r="AH68">
            <v>8.0205730000000006</v>
          </cell>
          <cell r="AI68">
            <v>76.880650399999993</v>
          </cell>
          <cell r="AJ68">
            <v>44.5951837</v>
          </cell>
          <cell r="AK68">
            <v>60.485103799999997</v>
          </cell>
          <cell r="AL68">
            <v>71.062437399999993</v>
          </cell>
          <cell r="AM68">
            <v>40.6810726</v>
          </cell>
          <cell r="AN68">
            <v>55.633851900000003</v>
          </cell>
          <cell r="AO68">
            <v>5.5794734000000004</v>
          </cell>
          <cell r="AP68">
            <v>2.9626446999999998</v>
          </cell>
          <cell r="AQ68">
            <v>4.2505677999999998</v>
          </cell>
        </row>
        <row r="69">
          <cell r="B69">
            <v>3762.2268193</v>
          </cell>
          <cell r="C69">
            <v>1502.9939884999999</v>
          </cell>
          <cell r="D69">
            <v>5265.2208078000003</v>
          </cell>
          <cell r="E69">
            <v>241.51794029999999</v>
          </cell>
          <cell r="F69">
            <v>863.36154380000005</v>
          </cell>
          <cell r="G69">
            <v>1104.8794840999999</v>
          </cell>
          <cell r="H69">
            <v>4003.7447596000002</v>
          </cell>
          <cell r="I69">
            <v>2366.3555323</v>
          </cell>
          <cell r="J69">
            <v>6370.1002919000002</v>
          </cell>
          <cell r="K69">
            <v>378.71770049999998</v>
          </cell>
          <cell r="L69">
            <v>209.34065799999999</v>
          </cell>
          <cell r="M69">
            <v>588.05835850000005</v>
          </cell>
          <cell r="N69">
            <v>26.379043200000002</v>
          </cell>
          <cell r="O69">
            <v>63.0368317</v>
          </cell>
          <cell r="P69">
            <v>89.415874900000006</v>
          </cell>
          <cell r="Q69">
            <v>405.09674369999999</v>
          </cell>
          <cell r="R69">
            <v>272.37748970000001</v>
          </cell>
          <cell r="S69">
            <v>677.4742334</v>
          </cell>
          <cell r="T69">
            <v>4408.8415033000001</v>
          </cell>
          <cell r="U69">
            <v>2638.7330219999999</v>
          </cell>
          <cell r="V69">
            <v>7047.5745252999996</v>
          </cell>
          <cell r="W69">
            <v>1230.7354117</v>
          </cell>
          <cell r="X69">
            <v>3180.7419617999999</v>
          </cell>
          <cell r="Y69">
            <v>4411.4773734999999</v>
          </cell>
          <cell r="Z69">
            <v>5639.5769149999996</v>
          </cell>
          <cell r="AA69">
            <v>5819.4749837999998</v>
          </cell>
          <cell r="AB69">
            <v>11459.0518988</v>
          </cell>
          <cell r="AC69">
            <v>9.1456839999999993</v>
          </cell>
          <cell r="AD69">
            <v>12.225452499999999</v>
          </cell>
          <cell r="AE69">
            <v>10.046648100000001</v>
          </cell>
          <cell r="AF69">
            <v>9.1882809000000005</v>
          </cell>
          <cell r="AG69">
            <v>10.322283000000001</v>
          </cell>
          <cell r="AH69">
            <v>9.6128707999999996</v>
          </cell>
          <cell r="AI69">
            <v>78.176813100000004</v>
          </cell>
          <cell r="AJ69">
            <v>45.343145700000001</v>
          </cell>
          <cell r="AK69">
            <v>61.502248100000003</v>
          </cell>
          <cell r="AL69">
            <v>70.993707900000004</v>
          </cell>
          <cell r="AM69">
            <v>40.662697899999998</v>
          </cell>
          <cell r="AN69">
            <v>55.590116399999999</v>
          </cell>
          <cell r="AO69">
            <v>6.7153565999999998</v>
          </cell>
          <cell r="AP69">
            <v>3.5972430000000002</v>
          </cell>
          <cell r="AQ69">
            <v>5.1318238999999997</v>
          </cell>
        </row>
        <row r="70">
          <cell r="B70">
            <v>3700.1172196000002</v>
          </cell>
          <cell r="C70">
            <v>1481.9980633</v>
          </cell>
          <cell r="D70">
            <v>5182.1152829000002</v>
          </cell>
          <cell r="E70">
            <v>224.24396630000001</v>
          </cell>
          <cell r="F70">
            <v>765.68866869999999</v>
          </cell>
          <cell r="G70">
            <v>989.932635</v>
          </cell>
          <cell r="H70">
            <v>3924.3611858999998</v>
          </cell>
          <cell r="I70">
            <v>2247.6867320000001</v>
          </cell>
          <cell r="J70">
            <v>6172.0479179000004</v>
          </cell>
          <cell r="K70">
            <v>409.59944039999999</v>
          </cell>
          <cell r="L70">
            <v>218.56262899999999</v>
          </cell>
          <cell r="M70">
            <v>628.16206939999995</v>
          </cell>
          <cell r="N70">
            <v>22.080754500000001</v>
          </cell>
          <cell r="O70">
            <v>44.344161</v>
          </cell>
          <cell r="P70">
            <v>66.424915499999997</v>
          </cell>
          <cell r="Q70">
            <v>431.6801949</v>
          </cell>
          <cell r="R70">
            <v>262.90679</v>
          </cell>
          <cell r="S70">
            <v>694.58698489999995</v>
          </cell>
          <cell r="T70">
            <v>4356.0413808000003</v>
          </cell>
          <cell r="U70">
            <v>2510.5935220000001</v>
          </cell>
          <cell r="V70">
            <v>6866.6349028000004</v>
          </cell>
          <cell r="W70">
            <v>1293.5047425</v>
          </cell>
          <cell r="X70">
            <v>3318.7823748000001</v>
          </cell>
          <cell r="Y70">
            <v>4612.2871173000003</v>
          </cell>
          <cell r="Z70">
            <v>5649.5461232999996</v>
          </cell>
          <cell r="AA70">
            <v>5829.3758968000002</v>
          </cell>
          <cell r="AB70">
            <v>11478.922020100001</v>
          </cell>
          <cell r="AC70">
            <v>9.9666101999999999</v>
          </cell>
          <cell r="AD70">
            <v>12.852386299999999</v>
          </cell>
          <cell r="AE70">
            <v>10.811223500000001</v>
          </cell>
          <cell r="AF70">
            <v>9.9099195000000009</v>
          </cell>
          <cell r="AG70">
            <v>10.4718979</v>
          </cell>
          <cell r="AH70">
            <v>10.115391199999999</v>
          </cell>
          <cell r="AI70">
            <v>77.104271499999996</v>
          </cell>
          <cell r="AJ70">
            <v>43.067964199999999</v>
          </cell>
          <cell r="AK70">
            <v>59.819510000000001</v>
          </cell>
          <cell r="AL70">
            <v>69.463300200000006</v>
          </cell>
          <cell r="AM70">
            <v>38.557930900000002</v>
          </cell>
          <cell r="AN70">
            <v>53.768532499999999</v>
          </cell>
          <cell r="AO70">
            <v>7.2501300000000004</v>
          </cell>
          <cell r="AP70">
            <v>3.7493314999999998</v>
          </cell>
          <cell r="AQ70">
            <v>5.4723088999999998</v>
          </cell>
        </row>
        <row r="71">
          <cell r="B71">
            <v>3722.5705090000001</v>
          </cell>
          <cell r="C71">
            <v>1476.2058145999999</v>
          </cell>
          <cell r="D71">
            <v>5198.7763236000001</v>
          </cell>
          <cell r="E71">
            <v>229.25672610000001</v>
          </cell>
          <cell r="F71">
            <v>835.9144096</v>
          </cell>
          <cell r="G71">
            <v>1065.1711356999999</v>
          </cell>
          <cell r="H71">
            <v>3951.8272351000001</v>
          </cell>
          <cell r="I71">
            <v>2312.1202241999999</v>
          </cell>
          <cell r="J71">
            <v>6263.9474593000004</v>
          </cell>
          <cell r="K71">
            <v>418.27495049999999</v>
          </cell>
          <cell r="L71">
            <v>236.7477844</v>
          </cell>
          <cell r="M71">
            <v>655.02273490000005</v>
          </cell>
          <cell r="N71">
            <v>23.102562200000001</v>
          </cell>
          <cell r="O71">
            <v>71.967060200000006</v>
          </cell>
          <cell r="P71">
            <v>95.0696224</v>
          </cell>
          <cell r="Q71">
            <v>441.37751270000001</v>
          </cell>
          <cell r="R71">
            <v>308.71484459999999</v>
          </cell>
          <cell r="S71">
            <v>750.0923573</v>
          </cell>
          <cell r="T71">
            <v>4393.2047478000004</v>
          </cell>
          <cell r="U71">
            <v>2620.8350688</v>
          </cell>
          <cell r="V71">
            <v>7014.0398166000004</v>
          </cell>
          <cell r="W71">
            <v>1265.5893008999999</v>
          </cell>
          <cell r="X71">
            <v>3218.4448725000002</v>
          </cell>
          <cell r="Y71">
            <v>4484.0341734000003</v>
          </cell>
          <cell r="Z71">
            <v>5658.7940486999996</v>
          </cell>
          <cell r="AA71">
            <v>5839.2799413000002</v>
          </cell>
          <cell r="AB71">
            <v>11498.073990000001</v>
          </cell>
          <cell r="AC71">
            <v>10.1011968</v>
          </cell>
          <cell r="AD71">
            <v>13.821027300000001</v>
          </cell>
          <cell r="AE71">
            <v>11.189703099999999</v>
          </cell>
          <cell r="AF71">
            <v>10.0468232</v>
          </cell>
          <cell r="AG71">
            <v>11.779254999999999</v>
          </cell>
          <cell r="AH71">
            <v>10.694156</v>
          </cell>
          <cell r="AI71">
            <v>77.634999800000003</v>
          </cell>
          <cell r="AJ71">
            <v>44.882846800000003</v>
          </cell>
          <cell r="AK71">
            <v>61.001867099999998</v>
          </cell>
          <cell r="AL71">
            <v>69.835148599999997</v>
          </cell>
          <cell r="AM71">
            <v>39.595981799999997</v>
          </cell>
          <cell r="AN71">
            <v>54.478232300000002</v>
          </cell>
          <cell r="AO71">
            <v>7.3915917000000002</v>
          </cell>
          <cell r="AP71">
            <v>4.0544003000000002</v>
          </cell>
          <cell r="AQ71">
            <v>5.6968040000000002</v>
          </cell>
        </row>
        <row r="72">
          <cell r="B72">
            <v>3692.9357077</v>
          </cell>
          <cell r="C72">
            <v>1493.4048461</v>
          </cell>
          <cell r="D72">
            <v>5186.3405537999997</v>
          </cell>
          <cell r="E72">
            <v>251.62916870000001</v>
          </cell>
          <cell r="F72">
            <v>872.33301189999997</v>
          </cell>
          <cell r="G72">
            <v>1123.9621806</v>
          </cell>
          <cell r="H72">
            <v>3944.5648763999998</v>
          </cell>
          <cell r="I72">
            <v>2365.737858</v>
          </cell>
          <cell r="J72">
            <v>6310.3027344000002</v>
          </cell>
          <cell r="K72">
            <v>411.67640399999999</v>
          </cell>
          <cell r="L72">
            <v>226.22648229999999</v>
          </cell>
          <cell r="M72">
            <v>637.90288629999998</v>
          </cell>
          <cell r="N72">
            <v>22.947432299999999</v>
          </cell>
          <cell r="O72">
            <v>73.073926700000001</v>
          </cell>
          <cell r="P72">
            <v>96.021359000000004</v>
          </cell>
          <cell r="Q72">
            <v>434.62383629999999</v>
          </cell>
          <cell r="R72">
            <v>299.300409</v>
          </cell>
          <cell r="S72">
            <v>733.92424530000005</v>
          </cell>
          <cell r="T72">
            <v>4379.1887127</v>
          </cell>
          <cell r="U72">
            <v>2665.0382669999999</v>
          </cell>
          <cell r="V72">
            <v>7044.2269796999999</v>
          </cell>
          <cell r="W72">
            <v>1289.4213058</v>
          </cell>
          <cell r="X72">
            <v>3184.1878456999998</v>
          </cell>
          <cell r="Y72">
            <v>4473.6091514999998</v>
          </cell>
          <cell r="Z72">
            <v>5668.6100184999996</v>
          </cell>
          <cell r="AA72">
            <v>5849.2261127000002</v>
          </cell>
          <cell r="AB72">
            <v>11517.8361312</v>
          </cell>
          <cell r="AC72">
            <v>10.029605500000001</v>
          </cell>
          <cell r="AD72">
            <v>13.155522299999999</v>
          </cell>
          <cell r="AE72">
            <v>10.952545000000001</v>
          </cell>
          <cell r="AF72">
            <v>9.9247569999999996</v>
          </cell>
          <cell r="AG72">
            <v>11.2306233</v>
          </cell>
          <cell r="AH72">
            <v>10.4188046</v>
          </cell>
          <cell r="AI72">
            <v>77.253307199999995</v>
          </cell>
          <cell r="AJ72">
            <v>45.562237000000003</v>
          </cell>
          <cell r="AK72">
            <v>61.159291500000002</v>
          </cell>
          <cell r="AL72">
            <v>69.586104199999994</v>
          </cell>
          <cell r="AM72">
            <v>40.445313800000001</v>
          </cell>
          <cell r="AN72">
            <v>54.787224500000001</v>
          </cell>
          <cell r="AO72">
            <v>7.2623870999999998</v>
          </cell>
          <cell r="AP72">
            <v>3.8676309999999998</v>
          </cell>
          <cell r="AQ72">
            <v>5.5383918000000003</v>
          </cell>
        </row>
        <row r="73">
          <cell r="B73">
            <v>3677.0103611999998</v>
          </cell>
          <cell r="C73">
            <v>1489.3668163</v>
          </cell>
          <cell r="D73">
            <v>5166.3771774999996</v>
          </cell>
          <cell r="E73">
            <v>250.9782888</v>
          </cell>
          <cell r="F73">
            <v>837.13497319999999</v>
          </cell>
          <cell r="G73">
            <v>1088.1132620000001</v>
          </cell>
          <cell r="H73">
            <v>3927.9886499999998</v>
          </cell>
          <cell r="I73">
            <v>2326.5017895000001</v>
          </cell>
          <cell r="J73">
            <v>6254.4904395000003</v>
          </cell>
          <cell r="K73">
            <v>406.2054804</v>
          </cell>
          <cell r="L73">
            <v>205.5112455</v>
          </cell>
          <cell r="M73">
            <v>611.71672590000003</v>
          </cell>
          <cell r="N73">
            <v>23.381932299999999</v>
          </cell>
          <cell r="O73">
            <v>74.152172699999994</v>
          </cell>
          <cell r="P73">
            <v>97.534104999999997</v>
          </cell>
          <cell r="Q73">
            <v>429.58741270000002</v>
          </cell>
          <cell r="R73">
            <v>279.66341820000002</v>
          </cell>
          <cell r="S73">
            <v>709.25083089999998</v>
          </cell>
          <cell r="T73">
            <v>4357.5760627</v>
          </cell>
          <cell r="U73">
            <v>2606.1652076999999</v>
          </cell>
          <cell r="V73">
            <v>6963.7412703999998</v>
          </cell>
          <cell r="W73">
            <v>1319.9499913</v>
          </cell>
          <cell r="X73">
            <v>3252.3546878000002</v>
          </cell>
          <cell r="Y73">
            <v>4572.3046790999997</v>
          </cell>
          <cell r="Z73">
            <v>5677.5260539999999</v>
          </cell>
          <cell r="AA73">
            <v>5858.5198954999996</v>
          </cell>
          <cell r="AB73">
            <v>11536.0459495</v>
          </cell>
          <cell r="AC73">
            <v>9.9481756000000008</v>
          </cell>
          <cell r="AD73">
            <v>12.1254296</v>
          </cell>
          <cell r="AE73">
            <v>10.586825599999999</v>
          </cell>
          <cell r="AF73">
            <v>9.8584031000000003</v>
          </cell>
          <cell r="AG73">
            <v>10.730840000000001</v>
          </cell>
          <cell r="AH73">
            <v>10.1849107</v>
          </cell>
          <cell r="AI73">
            <v>76.751317799999995</v>
          </cell>
          <cell r="AJ73">
            <v>44.485044899999998</v>
          </cell>
          <cell r="AK73">
            <v>60.365061799999999</v>
          </cell>
          <cell r="AL73">
            <v>69.184863500000006</v>
          </cell>
          <cell r="AM73">
            <v>39.711425900000002</v>
          </cell>
          <cell r="AN73">
            <v>54.216934199999997</v>
          </cell>
          <cell r="AO73">
            <v>7.1546212000000002</v>
          </cell>
          <cell r="AP73">
            <v>3.5079039000000001</v>
          </cell>
          <cell r="AQ73">
            <v>5.3026551</v>
          </cell>
        </row>
        <row r="74">
          <cell r="B74">
            <v>3681.6353889000002</v>
          </cell>
          <cell r="C74">
            <v>1501.7587957999999</v>
          </cell>
          <cell r="D74">
            <v>5183.3941846999996</v>
          </cell>
          <cell r="E74">
            <v>245.6938241</v>
          </cell>
          <cell r="F74">
            <v>843.7062009</v>
          </cell>
          <cell r="G74">
            <v>1089.4000249999999</v>
          </cell>
          <cell r="H74">
            <v>3927.329213</v>
          </cell>
          <cell r="I74">
            <v>2345.4649967</v>
          </cell>
          <cell r="J74">
            <v>6272.7942096999996</v>
          </cell>
          <cell r="K74">
            <v>412.83137620000002</v>
          </cell>
          <cell r="L74">
            <v>214.6756441</v>
          </cell>
          <cell r="M74">
            <v>627.50702030000002</v>
          </cell>
          <cell r="N74">
            <v>22.498020100000002</v>
          </cell>
          <cell r="O74">
            <v>70.535323700000006</v>
          </cell>
          <cell r="P74">
            <v>93.033343799999997</v>
          </cell>
          <cell r="Q74">
            <v>435.32939629999998</v>
          </cell>
          <cell r="R74">
            <v>285.21096779999999</v>
          </cell>
          <cell r="S74">
            <v>720.54036410000003</v>
          </cell>
          <cell r="T74">
            <v>4362.6586092999996</v>
          </cell>
          <cell r="U74">
            <v>2630.6759645000002</v>
          </cell>
          <cell r="V74">
            <v>6993.3345737999998</v>
          </cell>
          <cell r="W74">
            <v>1323.9923706</v>
          </cell>
          <cell r="X74">
            <v>3237.0841572999998</v>
          </cell>
          <cell r="Y74">
            <v>4561.0765278999997</v>
          </cell>
          <cell r="Z74">
            <v>5686.6509798999996</v>
          </cell>
          <cell r="AA74">
            <v>5867.7601218</v>
          </cell>
          <cell r="AB74">
            <v>11554.4111017</v>
          </cell>
          <cell r="AC74">
            <v>10.082665199999999</v>
          </cell>
          <cell r="AD74">
            <v>12.5070693</v>
          </cell>
          <cell r="AE74">
            <v>10.79879</v>
          </cell>
          <cell r="AF74">
            <v>9.9785345000000003</v>
          </cell>
          <cell r="AG74">
            <v>10.841736900000001</v>
          </cell>
          <cell r="AH74">
            <v>10.303244599999999</v>
          </cell>
          <cell r="AI74">
            <v>76.717537699999994</v>
          </cell>
          <cell r="AJ74">
            <v>44.832711500000002</v>
          </cell>
          <cell r="AK74">
            <v>60.525235899999998</v>
          </cell>
          <cell r="AL74">
            <v>69.062251700000004</v>
          </cell>
          <cell r="AM74">
            <v>39.9720668</v>
          </cell>
          <cell r="AN74">
            <v>54.289172800000003</v>
          </cell>
          <cell r="AO74">
            <v>7.2596574</v>
          </cell>
          <cell r="AP74">
            <v>3.6585619999999999</v>
          </cell>
          <cell r="AQ74">
            <v>5.4308870999999996</v>
          </cell>
        </row>
        <row r="75">
          <cell r="B75">
            <v>3684.2272452000002</v>
          </cell>
          <cell r="C75">
            <v>1489.1092507999999</v>
          </cell>
          <cell r="D75">
            <v>5173.3364959999999</v>
          </cell>
          <cell r="E75">
            <v>240.17296010000001</v>
          </cell>
          <cell r="F75">
            <v>852.95259910000004</v>
          </cell>
          <cell r="G75">
            <v>1093.1255592</v>
          </cell>
          <cell r="H75">
            <v>3924.4002052999999</v>
          </cell>
          <cell r="I75">
            <v>2342.0618499000002</v>
          </cell>
          <cell r="J75">
            <v>6266.4620551999997</v>
          </cell>
          <cell r="K75">
            <v>407.93668860000002</v>
          </cell>
          <cell r="L75">
            <v>205.8725283</v>
          </cell>
          <cell r="M75">
            <v>613.80921690000002</v>
          </cell>
          <cell r="N75">
            <v>16.5399824</v>
          </cell>
          <cell r="O75">
            <v>62.871560799999997</v>
          </cell>
          <cell r="P75">
            <v>79.411543199999997</v>
          </cell>
          <cell r="Q75">
            <v>424.47667100000001</v>
          </cell>
          <cell r="R75">
            <v>268.7440891</v>
          </cell>
          <cell r="S75">
            <v>693.22076010000001</v>
          </cell>
          <cell r="T75">
            <v>4348.8768762999998</v>
          </cell>
          <cell r="U75">
            <v>2610.8059389999999</v>
          </cell>
          <cell r="V75">
            <v>6959.6828152999997</v>
          </cell>
          <cell r="W75">
            <v>1346.6870546</v>
          </cell>
          <cell r="X75">
            <v>3266.2511783999998</v>
          </cell>
          <cell r="Y75">
            <v>4612.9382329999999</v>
          </cell>
          <cell r="Z75">
            <v>5695.5639308999998</v>
          </cell>
          <cell r="AA75">
            <v>5877.0571173999997</v>
          </cell>
          <cell r="AB75">
            <v>11572.6210483</v>
          </cell>
          <cell r="AC75">
            <v>9.9687278999999993</v>
          </cell>
          <cell r="AD75">
            <v>12.1460024</v>
          </cell>
          <cell r="AE75">
            <v>10.6064241</v>
          </cell>
          <cell r="AF75">
            <v>9.7606044999999995</v>
          </cell>
          <cell r="AG75">
            <v>10.293529899999999</v>
          </cell>
          <cell r="AH75">
            <v>9.9605222999999992</v>
          </cell>
          <cell r="AI75">
            <v>76.355509799999993</v>
          </cell>
          <cell r="AJ75">
            <v>44.423695199999997</v>
          </cell>
          <cell r="AK75">
            <v>60.1392095</v>
          </cell>
          <cell r="AL75">
            <v>68.902750499999996</v>
          </cell>
          <cell r="AM75">
            <v>39.850928799999998</v>
          </cell>
          <cell r="AN75">
            <v>54.149030099999997</v>
          </cell>
          <cell r="AO75">
            <v>7.1623581999999999</v>
          </cell>
          <cell r="AP75">
            <v>3.5029867000000001</v>
          </cell>
          <cell r="AQ75">
            <v>5.3039775000000002</v>
          </cell>
        </row>
        <row r="76">
          <cell r="B76">
            <v>3697.6250095</v>
          </cell>
          <cell r="C76">
            <v>1516.9474047000001</v>
          </cell>
          <cell r="D76">
            <v>5214.5724141999999</v>
          </cell>
          <cell r="E76">
            <v>235.50436980000001</v>
          </cell>
          <cell r="F76">
            <v>844.88420040000005</v>
          </cell>
          <cell r="G76">
            <v>1080.3885702</v>
          </cell>
          <cell r="H76">
            <v>3933.1293793</v>
          </cell>
          <cell r="I76">
            <v>2361.8316051000002</v>
          </cell>
          <cell r="J76">
            <v>6294.9609843999997</v>
          </cell>
          <cell r="K76">
            <v>407.01533970000003</v>
          </cell>
          <cell r="L76">
            <v>192.31366320000001</v>
          </cell>
          <cell r="M76">
            <v>599.32900289999998</v>
          </cell>
          <cell r="N76">
            <v>21.975116499999999</v>
          </cell>
          <cell r="O76">
            <v>65.936530000000005</v>
          </cell>
          <cell r="P76">
            <v>87.911646500000003</v>
          </cell>
          <cell r="Q76">
            <v>428.99045619999998</v>
          </cell>
          <cell r="R76">
            <v>258.25019320000001</v>
          </cell>
          <cell r="S76">
            <v>687.24064940000005</v>
          </cell>
          <cell r="T76">
            <v>4362.1198354999997</v>
          </cell>
          <cell r="U76">
            <v>2620.0817983000002</v>
          </cell>
          <cell r="V76">
            <v>6982.2016338000003</v>
          </cell>
          <cell r="W76">
            <v>1341.8340447</v>
          </cell>
          <cell r="X76">
            <v>3265.3372273999998</v>
          </cell>
          <cell r="Y76">
            <v>4607.1712721000004</v>
          </cell>
          <cell r="Z76">
            <v>5703.9538801999997</v>
          </cell>
          <cell r="AA76">
            <v>5885.4190257</v>
          </cell>
          <cell r="AB76">
            <v>11589.3729059</v>
          </cell>
          <cell r="AC76">
            <v>9.9159805999999993</v>
          </cell>
          <cell r="AD76">
            <v>11.251275</v>
          </cell>
          <cell r="AE76">
            <v>10.3085512</v>
          </cell>
          <cell r="AF76">
            <v>9.8344491000000005</v>
          </cell>
          <cell r="AG76">
            <v>9.8565699000000002</v>
          </cell>
          <cell r="AH76">
            <v>9.8427500000000006</v>
          </cell>
          <cell r="AI76">
            <v>76.475369999999998</v>
          </cell>
          <cell r="AJ76">
            <v>44.518186200000002</v>
          </cell>
          <cell r="AK76">
            <v>60.246586999999998</v>
          </cell>
          <cell r="AL76">
            <v>68.954438699999997</v>
          </cell>
          <cell r="AM76">
            <v>40.130220000000001</v>
          </cell>
          <cell r="AN76">
            <v>54.316666099999999</v>
          </cell>
          <cell r="AO76">
            <v>7.1356701999999999</v>
          </cell>
          <cell r="AP76">
            <v>3.2676291000000002</v>
          </cell>
          <cell r="AQ76">
            <v>5.171367</v>
          </cell>
        </row>
        <row r="77">
          <cell r="B77">
            <v>3663.4145511000002</v>
          </cell>
          <cell r="C77">
            <v>1486.9628029</v>
          </cell>
          <cell r="D77">
            <v>5150.3773540000002</v>
          </cell>
          <cell r="E77">
            <v>240.1813439</v>
          </cell>
          <cell r="F77">
            <v>850.59602819999998</v>
          </cell>
          <cell r="G77">
            <v>1090.7773721000001</v>
          </cell>
          <cell r="H77">
            <v>3903.5958949999999</v>
          </cell>
          <cell r="I77">
            <v>2337.5588311000001</v>
          </cell>
          <cell r="J77">
            <v>6241.1547260999996</v>
          </cell>
          <cell r="K77">
            <v>409.51452979999999</v>
          </cell>
          <cell r="L77">
            <v>197.8444418</v>
          </cell>
          <cell r="M77">
            <v>607.35897160000002</v>
          </cell>
          <cell r="N77">
            <v>20.183045499999999</v>
          </cell>
          <cell r="O77">
            <v>59.284348000000001</v>
          </cell>
          <cell r="P77">
            <v>79.4673935</v>
          </cell>
          <cell r="Q77">
            <v>429.69757529999998</v>
          </cell>
          <cell r="R77">
            <v>257.12878979999999</v>
          </cell>
          <cell r="S77">
            <v>686.82636509999998</v>
          </cell>
          <cell r="T77">
            <v>4333.2934703000001</v>
          </cell>
          <cell r="U77">
            <v>2594.6876209000002</v>
          </cell>
          <cell r="V77">
            <v>6927.9810912000003</v>
          </cell>
          <cell r="W77">
            <v>1379.2434397</v>
          </cell>
          <cell r="X77">
            <v>3299.0025022</v>
          </cell>
          <cell r="Y77">
            <v>4678.2459418999997</v>
          </cell>
          <cell r="Z77">
            <v>5712.5369099999998</v>
          </cell>
          <cell r="AA77">
            <v>5893.6901231000002</v>
          </cell>
          <cell r="AB77">
            <v>11606.2270331</v>
          </cell>
          <cell r="AC77">
            <v>10.054546</v>
          </cell>
          <cell r="AD77">
            <v>11.742853200000001</v>
          </cell>
          <cell r="AE77">
            <v>10.548572200000001</v>
          </cell>
          <cell r="AF77">
            <v>9.9161891000000004</v>
          </cell>
          <cell r="AG77">
            <v>9.9098167999999998</v>
          </cell>
          <cell r="AH77">
            <v>9.9138024999999992</v>
          </cell>
          <cell r="AI77">
            <v>75.855850700000005</v>
          </cell>
          <cell r="AJ77">
            <v>44.0248396</v>
          </cell>
          <cell r="AK77">
            <v>59.691931500000003</v>
          </cell>
          <cell r="AL77">
            <v>68.333841100000001</v>
          </cell>
          <cell r="AM77">
            <v>39.662058600000002</v>
          </cell>
          <cell r="AN77">
            <v>53.774191299999998</v>
          </cell>
          <cell r="AO77">
            <v>7.1686981999999997</v>
          </cell>
          <cell r="AP77">
            <v>3.3568856999999999</v>
          </cell>
          <cell r="AQ77">
            <v>5.2330439999999996</v>
          </cell>
        </row>
        <row r="78">
          <cell r="B78">
            <v>3739.9907668999999</v>
          </cell>
          <cell r="C78">
            <v>1545.9291158000001</v>
          </cell>
          <cell r="D78">
            <v>5285.9198827</v>
          </cell>
          <cell r="E78">
            <v>231.59786109999999</v>
          </cell>
          <cell r="F78">
            <v>840.65624830000002</v>
          </cell>
          <cell r="G78">
            <v>1072.2541094000001</v>
          </cell>
          <cell r="H78">
            <v>3971.588628</v>
          </cell>
          <cell r="I78">
            <v>2386.5853640999999</v>
          </cell>
          <cell r="J78">
            <v>6358.1739920999999</v>
          </cell>
          <cell r="K78">
            <v>410.26311040000002</v>
          </cell>
          <cell r="L78">
            <v>208.7244043</v>
          </cell>
          <cell r="M78">
            <v>618.98751470000002</v>
          </cell>
          <cell r="N78">
            <v>24.704303700000001</v>
          </cell>
          <cell r="O78">
            <v>77.155188199999998</v>
          </cell>
          <cell r="P78">
            <v>101.85949189999999</v>
          </cell>
          <cell r="Q78">
            <v>434.96741409999998</v>
          </cell>
          <cell r="R78">
            <v>285.8795925</v>
          </cell>
          <cell r="S78">
            <v>720.84700659999999</v>
          </cell>
          <cell r="T78">
            <v>4406.5560421</v>
          </cell>
          <cell r="U78">
            <v>2672.4649565999998</v>
          </cell>
          <cell r="V78">
            <v>7079.0209986999998</v>
          </cell>
          <cell r="W78">
            <v>1314.6198873999999</v>
          </cell>
          <cell r="X78">
            <v>3229.5319562999998</v>
          </cell>
          <cell r="Y78">
            <v>4544.1518437000004</v>
          </cell>
          <cell r="Z78">
            <v>5721.1759295000002</v>
          </cell>
          <cell r="AA78">
            <v>5901.9969129000001</v>
          </cell>
          <cell r="AB78">
            <v>11623.172842399999</v>
          </cell>
          <cell r="AC78">
            <v>9.8852533000000005</v>
          </cell>
          <cell r="AD78">
            <v>11.8954769</v>
          </cell>
          <cell r="AE78">
            <v>10.482594799999999</v>
          </cell>
          <cell r="AF78">
            <v>9.8709153000000001</v>
          </cell>
          <cell r="AG78">
            <v>10.697225100000001</v>
          </cell>
          <cell r="AH78">
            <v>10.182862999999999</v>
          </cell>
          <cell r="AI78">
            <v>77.021858699999996</v>
          </cell>
          <cell r="AJ78">
            <v>45.280690499999999</v>
          </cell>
          <cell r="AK78">
            <v>60.904376900000003</v>
          </cell>
          <cell r="AL78">
            <v>69.419096300000007</v>
          </cell>
          <cell r="AM78">
            <v>40.436913099999998</v>
          </cell>
          <cell r="AN78">
            <v>54.702567700000003</v>
          </cell>
          <cell r="AO78">
            <v>7.1709578</v>
          </cell>
          <cell r="AP78">
            <v>3.5365047999999999</v>
          </cell>
          <cell r="AQ78">
            <v>5.3254608000000001</v>
          </cell>
        </row>
        <row r="79">
          <cell r="B79">
            <v>3714.1903729999999</v>
          </cell>
          <cell r="C79">
            <v>1526.3526709</v>
          </cell>
          <cell r="D79">
            <v>5240.5430439000002</v>
          </cell>
          <cell r="E79">
            <v>244.28822</v>
          </cell>
          <cell r="F79">
            <v>851.30015730000002</v>
          </cell>
          <cell r="G79">
            <v>1095.5883773</v>
          </cell>
          <cell r="H79">
            <v>3958.4785929999998</v>
          </cell>
          <cell r="I79">
            <v>2377.6528281999999</v>
          </cell>
          <cell r="J79">
            <v>6336.1314211999997</v>
          </cell>
          <cell r="K79">
            <v>384.52934950000002</v>
          </cell>
          <cell r="L79">
            <v>183.03577079999999</v>
          </cell>
          <cell r="M79">
            <v>567.56512029999999</v>
          </cell>
          <cell r="N79">
            <v>16.260932700000001</v>
          </cell>
          <cell r="O79">
            <v>69.340699200000003</v>
          </cell>
          <cell r="P79">
            <v>85.601631900000001</v>
          </cell>
          <cell r="Q79">
            <v>400.79028219999998</v>
          </cell>
          <cell r="R79">
            <v>252.37647000000001</v>
          </cell>
          <cell r="S79">
            <v>653.16675220000002</v>
          </cell>
          <cell r="T79">
            <v>4359.2688752000004</v>
          </cell>
          <cell r="U79">
            <v>2630.0292982000001</v>
          </cell>
          <cell r="V79">
            <v>6989.2981734000005</v>
          </cell>
          <cell r="W79">
            <v>1369.5941246</v>
          </cell>
          <cell r="X79">
            <v>3279.3966122000002</v>
          </cell>
          <cell r="Y79">
            <v>4648.9907368000004</v>
          </cell>
          <cell r="Z79">
            <v>5728.8629997999997</v>
          </cell>
          <cell r="AA79">
            <v>5909.4259104000002</v>
          </cell>
          <cell r="AB79">
            <v>11638.288910200001</v>
          </cell>
          <cell r="AC79">
            <v>9.3816942000000001</v>
          </cell>
          <cell r="AD79">
            <v>10.707675699999999</v>
          </cell>
          <cell r="AE79">
            <v>9.7719447000000006</v>
          </cell>
          <cell r="AF79">
            <v>9.1939793999999999</v>
          </cell>
          <cell r="AG79">
            <v>9.5959565999999992</v>
          </cell>
          <cell r="AH79">
            <v>9.3452409000000003</v>
          </cell>
          <cell r="AI79">
            <v>76.093089899999995</v>
          </cell>
          <cell r="AJ79">
            <v>44.505665</v>
          </cell>
          <cell r="AK79">
            <v>60.054344999999998</v>
          </cell>
          <cell r="AL79">
            <v>69.0971069</v>
          </cell>
          <cell r="AM79">
            <v>40.234920700000004</v>
          </cell>
          <cell r="AN79">
            <v>54.442121800000002</v>
          </cell>
          <cell r="AO79">
            <v>6.7121408000000002</v>
          </cell>
          <cell r="AP79">
            <v>3.0973527999999999</v>
          </cell>
          <cell r="AQ79">
            <v>4.8767059000000001</v>
          </cell>
        </row>
        <row r="80">
          <cell r="B80">
            <v>3719.2682648999998</v>
          </cell>
          <cell r="C80">
            <v>1534.0066326000001</v>
          </cell>
          <cell r="D80">
            <v>5253.2748975000004</v>
          </cell>
          <cell r="E80">
            <v>247.43869129999999</v>
          </cell>
          <cell r="F80">
            <v>876.80861149999998</v>
          </cell>
          <cell r="G80">
            <v>1124.2473027999999</v>
          </cell>
          <cell r="H80">
            <v>3966.7069562000001</v>
          </cell>
          <cell r="I80">
            <v>2410.8152441000002</v>
          </cell>
          <cell r="J80">
            <v>6377.5222002999999</v>
          </cell>
          <cell r="K80">
            <v>365.474131</v>
          </cell>
          <cell r="L80">
            <v>176.6852178</v>
          </cell>
          <cell r="M80">
            <v>542.15934879999998</v>
          </cell>
          <cell r="N80">
            <v>20.385634599999999</v>
          </cell>
          <cell r="O80">
            <v>62.229034900000002</v>
          </cell>
          <cell r="P80">
            <v>82.614669500000005</v>
          </cell>
          <cell r="Q80">
            <v>385.8597656</v>
          </cell>
          <cell r="R80">
            <v>238.91425269999999</v>
          </cell>
          <cell r="S80">
            <v>624.77401829999997</v>
          </cell>
          <cell r="T80">
            <v>4352.5667217999999</v>
          </cell>
          <cell r="U80">
            <v>2649.7294968000001</v>
          </cell>
          <cell r="V80">
            <v>7002.2962186000004</v>
          </cell>
          <cell r="W80">
            <v>1383.6252718999999</v>
          </cell>
          <cell r="X80">
            <v>3267.2503738</v>
          </cell>
          <cell r="Y80">
            <v>4650.8756457</v>
          </cell>
          <cell r="Z80">
            <v>5736.1919937000002</v>
          </cell>
          <cell r="AA80">
            <v>5916.9798706000001</v>
          </cell>
          <cell r="AB80">
            <v>11653.1718643</v>
          </cell>
          <cell r="AC80">
            <v>8.9472994000000003</v>
          </cell>
          <cell r="AD80">
            <v>10.3282901</v>
          </cell>
          <cell r="AE80">
            <v>9.3549392000000005</v>
          </cell>
          <cell r="AF80">
            <v>8.8651085999999992</v>
          </cell>
          <cell r="AG80">
            <v>9.0165526000000007</v>
          </cell>
          <cell r="AH80">
            <v>8.9224163000000001</v>
          </cell>
          <cell r="AI80">
            <v>75.879027899999997</v>
          </cell>
          <cell r="AJ80">
            <v>44.7817899</v>
          </cell>
          <cell r="AK80">
            <v>60.089186900000001</v>
          </cell>
          <cell r="AL80">
            <v>69.152269700000005</v>
          </cell>
          <cell r="AM80">
            <v>40.744016299999998</v>
          </cell>
          <cell r="AN80">
            <v>54.727779499999997</v>
          </cell>
          <cell r="AO80">
            <v>6.371372</v>
          </cell>
          <cell r="AP80">
            <v>2.9860709999999999</v>
          </cell>
          <cell r="AQ80">
            <v>4.6524615999999996</v>
          </cell>
        </row>
        <row r="81">
          <cell r="B81">
            <v>3781.8431028999998</v>
          </cell>
          <cell r="C81">
            <v>1560.7439663</v>
          </cell>
          <cell r="D81">
            <v>5342.5870691999999</v>
          </cell>
          <cell r="E81">
            <v>246.35244750000001</v>
          </cell>
          <cell r="F81">
            <v>867.51609410000003</v>
          </cell>
          <cell r="G81">
            <v>1113.8685416000001</v>
          </cell>
          <cell r="H81">
            <v>4028.1955503999998</v>
          </cell>
          <cell r="I81">
            <v>2428.2600603999999</v>
          </cell>
          <cell r="J81">
            <v>6456.4556107999997</v>
          </cell>
          <cell r="K81">
            <v>391.28655730000003</v>
          </cell>
          <cell r="L81">
            <v>210.11355459999999</v>
          </cell>
          <cell r="M81">
            <v>601.40011189999996</v>
          </cell>
          <cell r="N81">
            <v>28.434818100000001</v>
          </cell>
          <cell r="O81">
            <v>60.155621600000003</v>
          </cell>
          <cell r="P81">
            <v>88.590439700000005</v>
          </cell>
          <cell r="Q81">
            <v>419.7213754</v>
          </cell>
          <cell r="R81">
            <v>270.2691762</v>
          </cell>
          <cell r="S81">
            <v>689.9905516</v>
          </cell>
          <cell r="T81">
            <v>4447.9169258000002</v>
          </cell>
          <cell r="U81">
            <v>2698.5292365999999</v>
          </cell>
          <cell r="V81">
            <v>7146.4461623999996</v>
          </cell>
          <cell r="W81">
            <v>1295.6439614000001</v>
          </cell>
          <cell r="X81">
            <v>3226.0176978</v>
          </cell>
          <cell r="Y81">
            <v>4521.6616592</v>
          </cell>
          <cell r="Z81">
            <v>5743.5608872000003</v>
          </cell>
          <cell r="AA81">
            <v>5924.5469344000003</v>
          </cell>
          <cell r="AB81">
            <v>11668.107821600001</v>
          </cell>
          <cell r="AC81">
            <v>9.3763336000000006</v>
          </cell>
          <cell r="AD81">
            <v>11.865074</v>
          </cell>
          <cell r="AE81">
            <v>10.117789500000001</v>
          </cell>
          <cell r="AF81">
            <v>9.4363582000000008</v>
          </cell>
          <cell r="AG81">
            <v>10.015425199999999</v>
          </cell>
          <cell r="AH81">
            <v>9.6550163999999992</v>
          </cell>
          <cell r="AI81">
            <v>77.441799799999998</v>
          </cell>
          <cell r="AJ81">
            <v>45.548280200000001</v>
          </cell>
          <cell r="AK81">
            <v>61.247686999999999</v>
          </cell>
          <cell r="AL81">
            <v>70.134114199999999</v>
          </cell>
          <cell r="AM81">
            <v>40.986426299999998</v>
          </cell>
          <cell r="AN81">
            <v>55.334212800000003</v>
          </cell>
          <cell r="AO81">
            <v>6.8126126999999999</v>
          </cell>
          <cell r="AP81">
            <v>3.5464915000000001</v>
          </cell>
          <cell r="AQ81">
            <v>5.1542214</v>
          </cell>
        </row>
        <row r="82">
          <cell r="B82">
            <v>3718.2150470000001</v>
          </cell>
          <cell r="C82">
            <v>1530.7510551</v>
          </cell>
          <cell r="D82">
            <v>5248.9661021000002</v>
          </cell>
          <cell r="E82">
            <v>233.4421136</v>
          </cell>
          <cell r="F82">
            <v>769.03604789999997</v>
          </cell>
          <cell r="G82">
            <v>1002.4781615000001</v>
          </cell>
          <cell r="H82">
            <v>3951.6571606000002</v>
          </cell>
          <cell r="I82">
            <v>2299.7871030000001</v>
          </cell>
          <cell r="J82">
            <v>6251.4442636000003</v>
          </cell>
          <cell r="K82">
            <v>423.22218709999999</v>
          </cell>
          <cell r="L82">
            <v>212.1143088</v>
          </cell>
          <cell r="M82">
            <v>635.33649590000005</v>
          </cell>
          <cell r="N82">
            <v>28.495241499999999</v>
          </cell>
          <cell r="O82">
            <v>53.974552299999999</v>
          </cell>
          <cell r="P82">
            <v>82.469793800000005</v>
          </cell>
          <cell r="Q82">
            <v>451.71742860000001</v>
          </cell>
          <cell r="R82">
            <v>266.08886109999997</v>
          </cell>
          <cell r="S82">
            <v>717.80628969999998</v>
          </cell>
          <cell r="T82">
            <v>4403.3745891999997</v>
          </cell>
          <cell r="U82">
            <v>2565.8759641000001</v>
          </cell>
          <cell r="V82">
            <v>6969.2505533000003</v>
          </cell>
          <cell r="W82">
            <v>1354.6965402999999</v>
          </cell>
          <cell r="X82">
            <v>3364.6930757999999</v>
          </cell>
          <cell r="Y82">
            <v>4719.3896161000002</v>
          </cell>
          <cell r="Z82">
            <v>5758.0711295000001</v>
          </cell>
          <cell r="AA82">
            <v>5930.5690398999996</v>
          </cell>
          <cell r="AB82">
            <v>11688.6401694</v>
          </cell>
          <cell r="AC82">
            <v>10.219210500000001</v>
          </cell>
          <cell r="AD82">
            <v>12.170435700000001</v>
          </cell>
          <cell r="AE82">
            <v>10.7971418</v>
          </cell>
          <cell r="AF82">
            <v>10.258437499999999</v>
          </cell>
          <cell r="AG82">
            <v>10.370293200000001</v>
          </cell>
          <cell r="AH82">
            <v>10.2996195</v>
          </cell>
          <cell r="AI82">
            <v>76.473084299999996</v>
          </cell>
          <cell r="AJ82">
            <v>43.265257499999997</v>
          </cell>
          <cell r="AK82">
            <v>59.624134599999998</v>
          </cell>
          <cell r="AL82">
            <v>68.628140799999997</v>
          </cell>
          <cell r="AM82">
            <v>38.778523399999997</v>
          </cell>
          <cell r="AN82">
            <v>53.483075599999999</v>
          </cell>
          <cell r="AO82">
            <v>7.3500687999999998</v>
          </cell>
          <cell r="AP82">
            <v>3.5766266</v>
          </cell>
          <cell r="AQ82">
            <v>5.4355038999999996</v>
          </cell>
        </row>
        <row r="83">
          <cell r="B83">
            <v>3768.8273927999999</v>
          </cell>
          <cell r="C83">
            <v>1526.6208738</v>
          </cell>
          <cell r="D83">
            <v>5295.4482666000004</v>
          </cell>
          <cell r="E83">
            <v>233.8110327</v>
          </cell>
          <cell r="F83">
            <v>836.10431140000003</v>
          </cell>
          <cell r="G83">
            <v>1069.9153441000001</v>
          </cell>
          <cell r="H83">
            <v>4002.6384254999998</v>
          </cell>
          <cell r="I83">
            <v>2362.7251851999999</v>
          </cell>
          <cell r="J83">
            <v>6365.3636107000002</v>
          </cell>
          <cell r="K83">
            <v>412.41642619999999</v>
          </cell>
          <cell r="L83">
            <v>227.7787209</v>
          </cell>
          <cell r="M83">
            <v>640.19514709999999</v>
          </cell>
          <cell r="N83">
            <v>22.6480067</v>
          </cell>
          <cell r="O83">
            <v>73.646234000000007</v>
          </cell>
          <cell r="P83">
            <v>96.294240700000003</v>
          </cell>
          <cell r="Q83">
            <v>435.06443289999999</v>
          </cell>
          <cell r="R83">
            <v>301.42495489999999</v>
          </cell>
          <cell r="S83">
            <v>736.48938780000003</v>
          </cell>
          <cell r="T83">
            <v>4437.7028584</v>
          </cell>
          <cell r="U83">
            <v>2664.1501401</v>
          </cell>
          <cell r="V83">
            <v>7101.8529984999996</v>
          </cell>
          <cell r="W83">
            <v>1329.1220698</v>
          </cell>
          <cell r="X83">
            <v>3274.9649165000001</v>
          </cell>
          <cell r="Y83">
            <v>4604.0869862999998</v>
          </cell>
          <cell r="Z83">
            <v>5766.8249281999997</v>
          </cell>
          <cell r="AA83">
            <v>5939.1150565999997</v>
          </cell>
          <cell r="AB83">
            <v>11705.939984799999</v>
          </cell>
          <cell r="AC83">
            <v>9.8634866999999993</v>
          </cell>
          <cell r="AD83">
            <v>12.9832862</v>
          </cell>
          <cell r="AE83">
            <v>10.785606599999999</v>
          </cell>
          <cell r="AF83">
            <v>9.8038206999999993</v>
          </cell>
          <cell r="AG83">
            <v>11.3141129</v>
          </cell>
          <cell r="AH83">
            <v>10.3703834</v>
          </cell>
          <cell r="AI83">
            <v>76.952272899999997</v>
          </cell>
          <cell r="AJ83">
            <v>44.857695399999997</v>
          </cell>
          <cell r="AK83">
            <v>60.668797300000001</v>
          </cell>
          <cell r="AL83">
            <v>69.408010000000004</v>
          </cell>
          <cell r="AM83">
            <v>39.782445099999997</v>
          </cell>
          <cell r="AN83">
            <v>54.377210400000003</v>
          </cell>
          <cell r="AO83">
            <v>7.1515336999999999</v>
          </cell>
          <cell r="AP83">
            <v>3.8352300000000001</v>
          </cell>
          <cell r="AQ83">
            <v>5.4689768000000001</v>
          </cell>
        </row>
        <row r="84">
          <cell r="B84">
            <v>3810.6681205</v>
          </cell>
          <cell r="C84">
            <v>1544.0018812999999</v>
          </cell>
          <cell r="D84">
            <v>5354.6700018000001</v>
          </cell>
          <cell r="E84">
            <v>243.80598610000001</v>
          </cell>
          <cell r="F84">
            <v>904.75251330000003</v>
          </cell>
          <cell r="G84">
            <v>1148.5584994000001</v>
          </cell>
          <cell r="H84">
            <v>4054.4741066000001</v>
          </cell>
          <cell r="I84">
            <v>2448.7543946000001</v>
          </cell>
          <cell r="J84">
            <v>6503.2285012000002</v>
          </cell>
          <cell r="K84">
            <v>379.39501330000002</v>
          </cell>
          <cell r="L84">
            <v>211.48496549999999</v>
          </cell>
          <cell r="M84">
            <v>590.8799788</v>
          </cell>
          <cell r="N84">
            <v>24.836051699999999</v>
          </cell>
          <cell r="O84">
            <v>84.227377500000003</v>
          </cell>
          <cell r="P84">
            <v>109.0634292</v>
          </cell>
          <cell r="Q84">
            <v>404.231065</v>
          </cell>
          <cell r="R84">
            <v>295.71234299999998</v>
          </cell>
          <cell r="S84">
            <v>699.94340799999998</v>
          </cell>
          <cell r="T84">
            <v>4458.7051715999996</v>
          </cell>
          <cell r="U84">
            <v>2744.4667376000002</v>
          </cell>
          <cell r="V84">
            <v>7203.1719092000003</v>
          </cell>
          <cell r="W84">
            <v>1316.8876743000001</v>
          </cell>
          <cell r="X84">
            <v>3203.2162217</v>
          </cell>
          <cell r="Y84">
            <v>4520.1038959999996</v>
          </cell>
          <cell r="Z84">
            <v>5775.5928458999997</v>
          </cell>
          <cell r="AA84">
            <v>5947.6829593000002</v>
          </cell>
          <cell r="AB84">
            <v>11723.275805200001</v>
          </cell>
          <cell r="AC84">
            <v>9.0546372000000002</v>
          </cell>
          <cell r="AD84">
            <v>12.047083499999999</v>
          </cell>
          <cell r="AE84">
            <v>9.9381886999999995</v>
          </cell>
          <cell r="AF84">
            <v>9.0661088999999997</v>
          </cell>
          <cell r="AG84">
            <v>10.774856099999999</v>
          </cell>
          <cell r="AH84">
            <v>9.7171553999999993</v>
          </cell>
          <cell r="AI84">
            <v>77.199090900000002</v>
          </cell>
          <cell r="AJ84">
            <v>46.143460500000003</v>
          </cell>
          <cell r="AK84">
            <v>61.443337399999997</v>
          </cell>
          <cell r="AL84">
            <v>70.200137299999994</v>
          </cell>
          <cell r="AM84">
            <v>41.171568999999998</v>
          </cell>
          <cell r="AN84">
            <v>55.472792800000001</v>
          </cell>
          <cell r="AO84">
            <v>6.5689362999999998</v>
          </cell>
          <cell r="AP84">
            <v>3.5557538000000002</v>
          </cell>
          <cell r="AQ84">
            <v>5.0402293</v>
          </cell>
        </row>
        <row r="85">
          <cell r="B85">
            <v>3782.6230894999999</v>
          </cell>
          <cell r="C85">
            <v>1535.6278935</v>
          </cell>
          <cell r="D85">
            <v>5318.2509829999999</v>
          </cell>
          <cell r="E85">
            <v>255.6527968</v>
          </cell>
          <cell r="F85">
            <v>903.67713600000002</v>
          </cell>
          <cell r="G85">
            <v>1159.3299328000001</v>
          </cell>
          <cell r="H85">
            <v>4038.2758862999999</v>
          </cell>
          <cell r="I85">
            <v>2439.3050294999998</v>
          </cell>
          <cell r="J85">
            <v>6477.5809158000002</v>
          </cell>
          <cell r="K85">
            <v>363.87983819999999</v>
          </cell>
          <cell r="L85">
            <v>206.9122175</v>
          </cell>
          <cell r="M85">
            <v>570.79205569999999</v>
          </cell>
          <cell r="N85">
            <v>21.410310599999999</v>
          </cell>
          <cell r="O85">
            <v>83.439723099999995</v>
          </cell>
          <cell r="P85">
            <v>104.8500337</v>
          </cell>
          <cell r="Q85">
            <v>385.2901488</v>
          </cell>
          <cell r="R85">
            <v>290.35194059999998</v>
          </cell>
          <cell r="S85">
            <v>675.64208940000003</v>
          </cell>
          <cell r="T85">
            <v>4423.5660350999997</v>
          </cell>
          <cell r="U85">
            <v>2729.6569700999999</v>
          </cell>
          <cell r="V85">
            <v>7153.2230052000004</v>
          </cell>
          <cell r="W85">
            <v>1360.4741018</v>
          </cell>
          <cell r="X85">
            <v>3226.66212</v>
          </cell>
          <cell r="Y85">
            <v>4587.1362218000004</v>
          </cell>
          <cell r="Z85">
            <v>5784.0401369000001</v>
          </cell>
          <cell r="AA85">
            <v>5956.3190900999998</v>
          </cell>
          <cell r="AB85">
            <v>11740.359227000001</v>
          </cell>
          <cell r="AC85">
            <v>8.7755837999999997</v>
          </cell>
          <cell r="AD85">
            <v>11.874172400000001</v>
          </cell>
          <cell r="AE85">
            <v>9.6924416000000004</v>
          </cell>
          <cell r="AF85">
            <v>8.7099446</v>
          </cell>
          <cell r="AG85">
            <v>10.636938799999999</v>
          </cell>
          <cell r="AH85">
            <v>9.4452821</v>
          </cell>
          <cell r="AI85">
            <v>76.478826699999999</v>
          </cell>
          <cell r="AJ85">
            <v>45.827916999999999</v>
          </cell>
          <cell r="AK85">
            <v>60.928485000000002</v>
          </cell>
          <cell r="AL85">
            <v>69.817563300000003</v>
          </cell>
          <cell r="AM85">
            <v>40.953229499999999</v>
          </cell>
          <cell r="AN85">
            <v>55.173617700000001</v>
          </cell>
          <cell r="AO85">
            <v>6.2911014999999999</v>
          </cell>
          <cell r="AP85">
            <v>3.4738269000000002</v>
          </cell>
          <cell r="AQ85">
            <v>4.8617938000000001</v>
          </cell>
        </row>
        <row r="86">
          <cell r="B86">
            <v>3793.353447</v>
          </cell>
          <cell r="C86">
            <v>1539.6095519999999</v>
          </cell>
          <cell r="D86">
            <v>5332.9629990000003</v>
          </cell>
          <cell r="E86">
            <v>248.3175804</v>
          </cell>
          <cell r="F86">
            <v>908.37817659999996</v>
          </cell>
          <cell r="G86">
            <v>1156.695757</v>
          </cell>
          <cell r="H86">
            <v>4041.6710274000002</v>
          </cell>
          <cell r="I86">
            <v>2447.9877286000001</v>
          </cell>
          <cell r="J86">
            <v>6489.6587559999998</v>
          </cell>
          <cell r="K86">
            <v>355.76753020000001</v>
          </cell>
          <cell r="L86">
            <v>191.91931930000001</v>
          </cell>
          <cell r="M86">
            <v>547.68684949999999</v>
          </cell>
          <cell r="N86">
            <v>25.7641867</v>
          </cell>
          <cell r="O86">
            <v>62.130024200000001</v>
          </cell>
          <cell r="P86">
            <v>87.894210900000004</v>
          </cell>
          <cell r="Q86">
            <v>381.53171689999999</v>
          </cell>
          <cell r="R86">
            <v>254.04934349999999</v>
          </cell>
          <cell r="S86">
            <v>635.58106039999996</v>
          </cell>
          <cell r="T86">
            <v>4423.2027442999997</v>
          </cell>
          <cell r="U86">
            <v>2702.0370720999999</v>
          </cell>
          <cell r="V86">
            <v>7125.2398163999997</v>
          </cell>
          <cell r="W86">
            <v>1369.3282285</v>
          </cell>
          <cell r="X86">
            <v>3262.9098969000001</v>
          </cell>
          <cell r="Y86">
            <v>4632.2381254000002</v>
          </cell>
          <cell r="Z86">
            <v>5792.5309728000002</v>
          </cell>
          <cell r="AA86">
            <v>5964.9469689999996</v>
          </cell>
          <cell r="AB86">
            <v>11757.4779418</v>
          </cell>
          <cell r="AC86">
            <v>8.5745278000000003</v>
          </cell>
          <cell r="AD86">
            <v>11.0838071</v>
          </cell>
          <cell r="AE86">
            <v>9.3133728999999992</v>
          </cell>
          <cell r="AF86">
            <v>8.6256891000000007</v>
          </cell>
          <cell r="AG86">
            <v>9.4021413000000003</v>
          </cell>
          <cell r="AH86">
            <v>8.9201356999999994</v>
          </cell>
          <cell r="AI86">
            <v>76.360450499999999</v>
          </cell>
          <cell r="AJ86">
            <v>45.298593400000001</v>
          </cell>
          <cell r="AK86">
            <v>60.601770600000002</v>
          </cell>
          <cell r="AL86">
            <v>69.773835399999996</v>
          </cell>
          <cell r="AM86">
            <v>41.0395556</v>
          </cell>
          <cell r="AN86">
            <v>55.1960105</v>
          </cell>
          <cell r="AO86">
            <v>6.1418321999999996</v>
          </cell>
          <cell r="AP86">
            <v>3.2174521999999999</v>
          </cell>
          <cell r="AQ86">
            <v>4.6582001000000002</v>
          </cell>
        </row>
        <row r="87">
          <cell r="B87">
            <v>3800.6248274</v>
          </cell>
          <cell r="C87">
            <v>1543.3366450000001</v>
          </cell>
          <cell r="D87">
            <v>5343.9614724000003</v>
          </cell>
          <cell r="E87">
            <v>244.64229510000001</v>
          </cell>
          <cell r="F87">
            <v>910.41983370000003</v>
          </cell>
          <cell r="G87">
            <v>1155.0621288</v>
          </cell>
          <cell r="H87">
            <v>4045.2671224999999</v>
          </cell>
          <cell r="I87">
            <v>2453.7564787000001</v>
          </cell>
          <cell r="J87">
            <v>6499.0236011999996</v>
          </cell>
          <cell r="K87">
            <v>349.03249970000002</v>
          </cell>
          <cell r="L87">
            <v>188.7968233</v>
          </cell>
          <cell r="M87">
            <v>537.82932300000004</v>
          </cell>
          <cell r="N87">
            <v>25.301357800000002</v>
          </cell>
          <cell r="O87">
            <v>69.323424900000006</v>
          </cell>
          <cell r="P87">
            <v>94.624782699999997</v>
          </cell>
          <cell r="Q87">
            <v>374.33385750000002</v>
          </cell>
          <cell r="R87">
            <v>258.12024819999999</v>
          </cell>
          <cell r="S87">
            <v>632.45410570000001</v>
          </cell>
          <cell r="T87">
            <v>4419.6009800000002</v>
          </cell>
          <cell r="U87">
            <v>2711.8767269</v>
          </cell>
          <cell r="V87">
            <v>7131.4777069000002</v>
          </cell>
          <cell r="W87">
            <v>1381.4479655</v>
          </cell>
          <cell r="X87">
            <v>3261.7001823999999</v>
          </cell>
          <cell r="Y87">
            <v>4643.1481479000004</v>
          </cell>
          <cell r="Z87">
            <v>5801.0489454999997</v>
          </cell>
          <cell r="AA87">
            <v>5973.5769092999999</v>
          </cell>
          <cell r="AB87">
            <v>11774.625854800001</v>
          </cell>
          <cell r="AC87">
            <v>8.4111162000000004</v>
          </cell>
          <cell r="AD87">
            <v>10.8996695</v>
          </cell>
          <cell r="AE87">
            <v>9.1439722999999997</v>
          </cell>
          <cell r="AF87">
            <v>8.4698563999999994</v>
          </cell>
          <cell r="AG87">
            <v>9.5181409000000006</v>
          </cell>
          <cell r="AH87">
            <v>8.8684861000000001</v>
          </cell>
          <cell r="AI87">
            <v>76.186238399999993</v>
          </cell>
          <cell r="AJ87">
            <v>45.3978708</v>
          </cell>
          <cell r="AK87">
            <v>60.566490999999999</v>
          </cell>
          <cell r="AL87">
            <v>69.733373400000005</v>
          </cell>
          <cell r="AM87">
            <v>41.076837500000003</v>
          </cell>
          <cell r="AN87">
            <v>55.195160199999997</v>
          </cell>
          <cell r="AO87">
            <v>6.0167136000000001</v>
          </cell>
          <cell r="AP87">
            <v>3.1605322</v>
          </cell>
          <cell r="AQ87">
            <v>4.5676978000000004</v>
          </cell>
        </row>
        <row r="88">
          <cell r="B88">
            <v>3811.8255881999999</v>
          </cell>
          <cell r="C88">
            <v>1559.8593057999999</v>
          </cell>
          <cell r="D88">
            <v>5371.684894</v>
          </cell>
          <cell r="E88">
            <v>257.05719800000003</v>
          </cell>
          <cell r="F88">
            <v>899.95473689999994</v>
          </cell>
          <cell r="G88">
            <v>1157.0119348999999</v>
          </cell>
          <cell r="H88">
            <v>4068.8827861999998</v>
          </cell>
          <cell r="I88">
            <v>2459.8140426999998</v>
          </cell>
          <cell r="J88">
            <v>6528.6968288999997</v>
          </cell>
          <cell r="K88">
            <v>339.572498</v>
          </cell>
          <cell r="L88">
            <v>174.81821930000001</v>
          </cell>
          <cell r="M88">
            <v>514.39071730000001</v>
          </cell>
          <cell r="N88">
            <v>17.975212599999999</v>
          </cell>
          <cell r="O88">
            <v>62.583555199999999</v>
          </cell>
          <cell r="P88">
            <v>80.558767799999998</v>
          </cell>
          <cell r="Q88">
            <v>357.54771060000002</v>
          </cell>
          <cell r="R88">
            <v>237.40177449999999</v>
          </cell>
          <cell r="S88">
            <v>594.94948509999995</v>
          </cell>
          <cell r="T88">
            <v>4426.4304967999997</v>
          </cell>
          <cell r="U88">
            <v>2697.2158171999999</v>
          </cell>
          <cell r="V88">
            <v>7123.6463139999996</v>
          </cell>
          <cell r="W88">
            <v>1383.0583999</v>
          </cell>
          <cell r="X88">
            <v>3285.0221907</v>
          </cell>
          <cell r="Y88">
            <v>4668.0805905999996</v>
          </cell>
          <cell r="Z88">
            <v>5809.4888966999997</v>
          </cell>
          <cell r="AA88">
            <v>5982.2380079000004</v>
          </cell>
          <cell r="AB88">
            <v>11791.7269046</v>
          </cell>
          <cell r="AC88">
            <v>8.1797141999999994</v>
          </cell>
          <cell r="AD88">
            <v>10.0778512</v>
          </cell>
          <cell r="AE88">
            <v>8.7391115999999993</v>
          </cell>
          <cell r="AF88">
            <v>8.0775629999999996</v>
          </cell>
          <cell r="AG88">
            <v>8.8017345000000002</v>
          </cell>
          <cell r="AH88">
            <v>8.3517550000000007</v>
          </cell>
          <cell r="AI88">
            <v>76.193113999999994</v>
          </cell>
          <cell r="AJ88">
            <v>45.0870696</v>
          </cell>
          <cell r="AK88">
            <v>60.412239599999999</v>
          </cell>
          <cell r="AL88">
            <v>70.038567200000003</v>
          </cell>
          <cell r="AM88">
            <v>41.1186255</v>
          </cell>
          <cell r="AN88">
            <v>55.366757399999997</v>
          </cell>
          <cell r="AO88">
            <v>5.8451354999999996</v>
          </cell>
          <cell r="AP88">
            <v>2.9222879000000002</v>
          </cell>
          <cell r="AQ88">
            <v>4.3623018</v>
          </cell>
        </row>
        <row r="89">
          <cell r="B89">
            <v>3772.4879282000002</v>
          </cell>
          <cell r="C89">
            <v>1546.3257573999999</v>
          </cell>
          <cell r="D89">
            <v>5318.8136856000001</v>
          </cell>
          <cell r="E89">
            <v>245.47908169999999</v>
          </cell>
          <cell r="F89">
            <v>901.82305589999999</v>
          </cell>
          <cell r="G89">
            <v>1147.3021375999999</v>
          </cell>
          <cell r="H89">
            <v>4017.9670099</v>
          </cell>
          <cell r="I89">
            <v>2448.1488132999998</v>
          </cell>
          <cell r="J89">
            <v>6466.1158231999998</v>
          </cell>
          <cell r="K89">
            <v>358.59243859999998</v>
          </cell>
          <cell r="L89">
            <v>164.949569</v>
          </cell>
          <cell r="M89">
            <v>523.54200760000003</v>
          </cell>
          <cell r="N89">
            <v>22.592651400000001</v>
          </cell>
          <cell r="O89">
            <v>57.876948300000002</v>
          </cell>
          <cell r="P89">
            <v>80.469599700000003</v>
          </cell>
          <cell r="Q89">
            <v>381.18509</v>
          </cell>
          <cell r="R89">
            <v>222.82651730000001</v>
          </cell>
          <cell r="S89">
            <v>604.01160730000004</v>
          </cell>
          <cell r="T89">
            <v>4399.1520999000004</v>
          </cell>
          <cell r="U89">
            <v>2670.9753305999998</v>
          </cell>
          <cell r="V89">
            <v>7070.1274304999997</v>
          </cell>
          <cell r="W89">
            <v>1418.8248581</v>
          </cell>
          <cell r="X89">
            <v>3319.8938899999998</v>
          </cell>
          <cell r="Y89">
            <v>4738.7187481000001</v>
          </cell>
          <cell r="Z89">
            <v>5817.9769580000002</v>
          </cell>
          <cell r="AA89">
            <v>5990.8692205999996</v>
          </cell>
          <cell r="AB89">
            <v>11808.846178600001</v>
          </cell>
          <cell r="AC89">
            <v>8.6803548999999993</v>
          </cell>
          <cell r="AD89">
            <v>9.6389847999999994</v>
          </cell>
          <cell r="AE89">
            <v>8.9611456999999994</v>
          </cell>
          <cell r="AF89">
            <v>8.6649673000000007</v>
          </cell>
          <cell r="AG89">
            <v>8.3425150000000006</v>
          </cell>
          <cell r="AH89">
            <v>8.5431501999999995</v>
          </cell>
          <cell r="AI89">
            <v>75.613089099999996</v>
          </cell>
          <cell r="AJ89">
            <v>44.584103399999996</v>
          </cell>
          <cell r="AK89">
            <v>59.871450000000003</v>
          </cell>
          <cell r="AL89">
            <v>69.061239700000002</v>
          </cell>
          <cell r="AM89">
            <v>40.864667900000001</v>
          </cell>
          <cell r="AN89">
            <v>54.756542000000003</v>
          </cell>
          <cell r="AO89">
            <v>6.1635245999999997</v>
          </cell>
          <cell r="AP89">
            <v>2.7533495000000001</v>
          </cell>
          <cell r="AQ89">
            <v>4.4334730000000002</v>
          </cell>
        </row>
        <row r="90">
          <cell r="B90">
            <v>3810.4001622999999</v>
          </cell>
          <cell r="C90">
            <v>1578.2960889999999</v>
          </cell>
          <cell r="D90">
            <v>5388.6962512999999</v>
          </cell>
          <cell r="E90">
            <v>255.71585959999999</v>
          </cell>
          <cell r="F90">
            <v>935.42744319999997</v>
          </cell>
          <cell r="G90">
            <v>1191.1433027999999</v>
          </cell>
          <cell r="H90">
            <v>4066.1160218999999</v>
          </cell>
          <cell r="I90">
            <v>2513.7235322000001</v>
          </cell>
          <cell r="J90">
            <v>6579.8395541</v>
          </cell>
          <cell r="K90">
            <v>348.87942629999998</v>
          </cell>
          <cell r="L90">
            <v>168.5297253</v>
          </cell>
          <cell r="M90">
            <v>517.40915159999997</v>
          </cell>
          <cell r="N90">
            <v>27.792465700000001</v>
          </cell>
          <cell r="O90">
            <v>75.569233100000005</v>
          </cell>
          <cell r="P90">
            <v>103.3616988</v>
          </cell>
          <cell r="Q90">
            <v>376.67189200000001</v>
          </cell>
          <cell r="R90">
            <v>244.09895839999999</v>
          </cell>
          <cell r="S90">
            <v>620.77085039999997</v>
          </cell>
          <cell r="T90">
            <v>4442.7879138999997</v>
          </cell>
          <cell r="U90">
            <v>2757.8224906</v>
          </cell>
          <cell r="V90">
            <v>7200.6104045000002</v>
          </cell>
          <cell r="W90">
            <v>1383.685072</v>
          </cell>
          <cell r="X90">
            <v>3241.6893912</v>
          </cell>
          <cell r="Y90">
            <v>4625.3744631999998</v>
          </cell>
          <cell r="Z90">
            <v>5826.4729858999999</v>
          </cell>
          <cell r="AA90">
            <v>5999.5118818000001</v>
          </cell>
          <cell r="AB90">
            <v>11825.984867700001</v>
          </cell>
          <cell r="AC90">
            <v>8.3879772999999993</v>
          </cell>
          <cell r="AD90">
            <v>9.6477693000000002</v>
          </cell>
          <cell r="AE90">
            <v>8.7605810999999996</v>
          </cell>
          <cell r="AF90">
            <v>8.4782776000000002</v>
          </cell>
          <cell r="AG90">
            <v>8.8511483000000002</v>
          </cell>
          <cell r="AH90">
            <v>8.6210865000000005</v>
          </cell>
          <cell r="AI90">
            <v>76.251755099999997</v>
          </cell>
          <cell r="AJ90">
            <v>45.967447800000002</v>
          </cell>
          <cell r="AK90">
            <v>60.888040099999998</v>
          </cell>
          <cell r="AL90">
            <v>69.786919699999999</v>
          </cell>
          <cell r="AM90">
            <v>41.898800799999997</v>
          </cell>
          <cell r="AN90">
            <v>55.6388295</v>
          </cell>
          <cell r="AO90">
            <v>5.9878321999999997</v>
          </cell>
          <cell r="AP90">
            <v>2.8090573000000001</v>
          </cell>
          <cell r="AQ90">
            <v>4.3751886999999998</v>
          </cell>
        </row>
        <row r="91">
          <cell r="B91">
            <v>3806.3168555000002</v>
          </cell>
          <cell r="C91">
            <v>1565.7793872</v>
          </cell>
          <cell r="D91">
            <v>5372.0962427000004</v>
          </cell>
          <cell r="E91">
            <v>252.8481677</v>
          </cell>
          <cell r="F91">
            <v>928.24261530000001</v>
          </cell>
          <cell r="G91">
            <v>1181.0907830000001</v>
          </cell>
          <cell r="H91">
            <v>4059.1650232000002</v>
          </cell>
          <cell r="I91">
            <v>2494.0220024999999</v>
          </cell>
          <cell r="J91">
            <v>6553.1870257</v>
          </cell>
          <cell r="K91">
            <v>325.6747838</v>
          </cell>
          <cell r="L91">
            <v>163.3186584</v>
          </cell>
          <cell r="M91">
            <v>488.9934422</v>
          </cell>
          <cell r="N91">
            <v>25.121680000000001</v>
          </cell>
          <cell r="O91">
            <v>64.240223200000003</v>
          </cell>
          <cell r="P91">
            <v>89.3619032</v>
          </cell>
          <cell r="Q91">
            <v>350.79646380000003</v>
          </cell>
          <cell r="R91">
            <v>227.55888160000001</v>
          </cell>
          <cell r="S91">
            <v>578.35534540000003</v>
          </cell>
          <cell r="T91">
            <v>4409.9614869999996</v>
          </cell>
          <cell r="U91">
            <v>2721.5808840999998</v>
          </cell>
          <cell r="V91">
            <v>7131.5423711000003</v>
          </cell>
          <cell r="W91">
            <v>1425.4755044000001</v>
          </cell>
          <cell r="X91">
            <v>3287.2602532000001</v>
          </cell>
          <cell r="Y91">
            <v>4712.7357576000004</v>
          </cell>
          <cell r="Z91">
            <v>5835.4369913999999</v>
          </cell>
          <cell r="AA91">
            <v>6008.8411372999999</v>
          </cell>
          <cell r="AB91">
            <v>11844.2781287</v>
          </cell>
          <cell r="AC91">
            <v>7.8817871000000004</v>
          </cell>
          <cell r="AD91">
            <v>9.4453092999999999</v>
          </cell>
          <cell r="AE91">
            <v>8.3430465999999992</v>
          </cell>
          <cell r="AF91">
            <v>7.9546378000000004</v>
          </cell>
          <cell r="AG91">
            <v>8.3612757000000002</v>
          </cell>
          <cell r="AH91">
            <v>8.1098213000000001</v>
          </cell>
          <cell r="AI91">
            <v>75.572086400000003</v>
          </cell>
          <cell r="AJ91">
            <v>45.292941200000001</v>
          </cell>
          <cell r="AK91">
            <v>60.210865499999997</v>
          </cell>
          <cell r="AL91">
            <v>69.560600699999995</v>
          </cell>
          <cell r="AM91">
            <v>41.5058735</v>
          </cell>
          <cell r="AN91">
            <v>55.327871899999998</v>
          </cell>
          <cell r="AO91">
            <v>5.5809835999999997</v>
          </cell>
          <cell r="AP91">
            <v>2.7179726</v>
          </cell>
          <cell r="AQ91">
            <v>4.1285204000000002</v>
          </cell>
        </row>
        <row r="92">
          <cell r="B92">
            <v>3809.2228860999999</v>
          </cell>
          <cell r="C92">
            <v>1582.5368579000001</v>
          </cell>
          <cell r="D92">
            <v>5391.759744</v>
          </cell>
          <cell r="E92">
            <v>255.56073789999999</v>
          </cell>
          <cell r="F92">
            <v>928.74133640000002</v>
          </cell>
          <cell r="G92">
            <v>1184.3020743</v>
          </cell>
          <cell r="H92">
            <v>4064.7836240000001</v>
          </cell>
          <cell r="I92">
            <v>2511.2781943</v>
          </cell>
          <cell r="J92">
            <v>6576.0618182999997</v>
          </cell>
          <cell r="K92">
            <v>321.42884049999998</v>
          </cell>
          <cell r="L92">
            <v>166.66153439999999</v>
          </cell>
          <cell r="M92">
            <v>488.09037489999997</v>
          </cell>
          <cell r="N92">
            <v>19.758736899999999</v>
          </cell>
          <cell r="O92">
            <v>63.330337100000001</v>
          </cell>
          <cell r="P92">
            <v>83.089073999999997</v>
          </cell>
          <cell r="Q92">
            <v>341.18757740000001</v>
          </cell>
          <cell r="R92">
            <v>229.9918715</v>
          </cell>
          <cell r="S92">
            <v>571.17944890000001</v>
          </cell>
          <cell r="T92">
            <v>4405.9712013999997</v>
          </cell>
          <cell r="U92">
            <v>2741.2700657999999</v>
          </cell>
          <cell r="V92">
            <v>7147.2412672</v>
          </cell>
          <cell r="W92">
            <v>1438.4447679</v>
          </cell>
          <cell r="X92">
            <v>3276.8641465999999</v>
          </cell>
          <cell r="Y92">
            <v>4715.3089145000004</v>
          </cell>
          <cell r="Z92">
            <v>5844.4159693000001</v>
          </cell>
          <cell r="AA92">
            <v>6018.1342124000003</v>
          </cell>
          <cell r="AB92">
            <v>11862.5501817</v>
          </cell>
          <cell r="AC92">
            <v>7.7815526999999998</v>
          </cell>
          <cell r="AD92">
            <v>9.5278805999999996</v>
          </cell>
          <cell r="AE92">
            <v>8.3010683000000007</v>
          </cell>
          <cell r="AF92">
            <v>7.7437541000000003</v>
          </cell>
          <cell r="AG92">
            <v>8.3899749000000003</v>
          </cell>
          <cell r="AH92">
            <v>7.9916071999999998</v>
          </cell>
          <cell r="AI92">
            <v>75.387707199999994</v>
          </cell>
          <cell r="AJ92">
            <v>45.550165</v>
          </cell>
          <cell r="AK92">
            <v>60.250461799999997</v>
          </cell>
          <cell r="AL92">
            <v>69.549868500000002</v>
          </cell>
          <cell r="AM92">
            <v>41.728517600000004</v>
          </cell>
          <cell r="AN92">
            <v>55.435481600000003</v>
          </cell>
          <cell r="AO92">
            <v>5.4997597999999996</v>
          </cell>
          <cell r="AP92">
            <v>2.7693222999999998</v>
          </cell>
          <cell r="AQ92">
            <v>4.1145484999999997</v>
          </cell>
        </row>
        <row r="93">
          <cell r="B93">
            <v>3854.8768982000001</v>
          </cell>
          <cell r="C93">
            <v>1625.5042664</v>
          </cell>
          <cell r="D93">
            <v>5480.3811646000004</v>
          </cell>
          <cell r="E93">
            <v>242.66145230000001</v>
          </cell>
          <cell r="F93">
            <v>912.99760049999998</v>
          </cell>
          <cell r="G93">
            <v>1155.6590527999999</v>
          </cell>
          <cell r="H93">
            <v>4097.5383505</v>
          </cell>
          <cell r="I93">
            <v>2538.5018669000001</v>
          </cell>
          <cell r="J93">
            <v>6636.0402174000001</v>
          </cell>
          <cell r="K93">
            <v>345.40834009999998</v>
          </cell>
          <cell r="L93">
            <v>181.6402837</v>
          </cell>
          <cell r="M93">
            <v>527.04862379999997</v>
          </cell>
          <cell r="N93">
            <v>29.849450099999999</v>
          </cell>
          <cell r="O93">
            <v>70.494130999999996</v>
          </cell>
          <cell r="P93">
            <v>100.34358109999999</v>
          </cell>
          <cell r="Q93">
            <v>375.25779019999999</v>
          </cell>
          <cell r="R93">
            <v>252.13441470000001</v>
          </cell>
          <cell r="S93">
            <v>627.39220490000002</v>
          </cell>
          <cell r="T93">
            <v>4472.7961407000003</v>
          </cell>
          <cell r="U93">
            <v>2790.6362816000001</v>
          </cell>
          <cell r="V93">
            <v>7263.4324223000003</v>
          </cell>
          <cell r="W93">
            <v>1380.721458</v>
          </cell>
          <cell r="X93">
            <v>3236.8406872999999</v>
          </cell>
          <cell r="Y93">
            <v>4617.5621453000003</v>
          </cell>
          <cell r="Z93">
            <v>5853.5175987000002</v>
          </cell>
          <cell r="AA93">
            <v>6027.4769689000004</v>
          </cell>
          <cell r="AB93">
            <v>11880.994567600001</v>
          </cell>
          <cell r="AC93">
            <v>8.2234496000000004</v>
          </cell>
          <cell r="AD93">
            <v>10.051231599999999</v>
          </cell>
          <cell r="AE93">
            <v>8.7732797999999992</v>
          </cell>
          <cell r="AF93">
            <v>8.3897808000000005</v>
          </cell>
          <cell r="AG93">
            <v>9.0350152999999995</v>
          </cell>
          <cell r="AH93">
            <v>8.6376820999999993</v>
          </cell>
          <cell r="AI93">
            <v>76.412107199999994</v>
          </cell>
          <cell r="AJ93">
            <v>46.298580600000001</v>
          </cell>
          <cell r="AK93">
            <v>61.134885500000003</v>
          </cell>
          <cell r="AL93">
            <v>70.001298899999995</v>
          </cell>
          <cell r="AM93">
            <v>42.115496700000001</v>
          </cell>
          <cell r="AN93">
            <v>55.854248400000003</v>
          </cell>
          <cell r="AO93">
            <v>5.9008678999999997</v>
          </cell>
          <cell r="AP93">
            <v>3.0135375999999998</v>
          </cell>
          <cell r="AQ93">
            <v>4.4360647999999996</v>
          </cell>
        </row>
        <row r="94">
          <cell r="B94">
            <v>3808.6257654000001</v>
          </cell>
          <cell r="C94">
            <v>1606.9689486</v>
          </cell>
          <cell r="D94">
            <v>5415.5947139999998</v>
          </cell>
          <cell r="E94">
            <v>231.44045019999999</v>
          </cell>
          <cell r="F94">
            <v>805.32634329999996</v>
          </cell>
          <cell r="G94">
            <v>1036.7667934999999</v>
          </cell>
          <cell r="H94">
            <v>4040.0662155999999</v>
          </cell>
          <cell r="I94">
            <v>2412.2952918999999</v>
          </cell>
          <cell r="J94">
            <v>6452.3615074999998</v>
          </cell>
          <cell r="K94">
            <v>376.48434379999998</v>
          </cell>
          <cell r="L94">
            <v>195.9640349</v>
          </cell>
          <cell r="M94">
            <v>572.44837870000003</v>
          </cell>
          <cell r="N94">
            <v>28.868864500000001</v>
          </cell>
          <cell r="O94">
            <v>56.416500999999997</v>
          </cell>
          <cell r="P94">
            <v>85.285365499999997</v>
          </cell>
          <cell r="Q94">
            <v>405.35320830000001</v>
          </cell>
          <cell r="R94">
            <v>252.38053590000001</v>
          </cell>
          <cell r="S94">
            <v>657.73374420000005</v>
          </cell>
          <cell r="T94">
            <v>4445.4194238999999</v>
          </cell>
          <cell r="U94">
            <v>2664.6758278000002</v>
          </cell>
          <cell r="V94">
            <v>7110.0952516999996</v>
          </cell>
          <cell r="W94">
            <v>1418.0777616</v>
          </cell>
          <cell r="X94">
            <v>3372.6601943000001</v>
          </cell>
          <cell r="Y94">
            <v>4790.7379559000001</v>
          </cell>
          <cell r="Z94">
            <v>5863.4971855000003</v>
          </cell>
          <cell r="AA94">
            <v>6037.3360221000003</v>
          </cell>
          <cell r="AB94">
            <v>11900.833207600001</v>
          </cell>
          <cell r="AC94">
            <v>8.9958050000000007</v>
          </cell>
          <cell r="AD94">
            <v>10.869180200000001</v>
          </cell>
          <cell r="AE94">
            <v>9.5598574000000003</v>
          </cell>
          <cell r="AF94">
            <v>9.1184469000000004</v>
          </cell>
          <cell r="AG94">
            <v>9.4713411000000001</v>
          </cell>
          <cell r="AH94">
            <v>9.2507023000000004</v>
          </cell>
          <cell r="AI94">
            <v>75.815154000000007</v>
          </cell>
          <cell r="AJ94">
            <v>44.136616199999999</v>
          </cell>
          <cell r="AK94">
            <v>59.744516400000002</v>
          </cell>
          <cell r="AL94">
            <v>68.901989499999999</v>
          </cell>
          <cell r="AM94">
            <v>39.9562867</v>
          </cell>
          <cell r="AN94">
            <v>54.2177291</v>
          </cell>
          <cell r="AO94">
            <v>6.4208156000000001</v>
          </cell>
          <cell r="AP94">
            <v>3.2458692999999998</v>
          </cell>
          <cell r="AQ94">
            <v>4.8101538000000001</v>
          </cell>
        </row>
        <row r="95">
          <cell r="B95">
            <v>3842.9558313000002</v>
          </cell>
          <cell r="C95">
            <v>1609.3729948</v>
          </cell>
          <cell r="D95">
            <v>5452.3288260999998</v>
          </cell>
          <cell r="E95">
            <v>243.98738499999999</v>
          </cell>
          <cell r="F95">
            <v>899.34798139999998</v>
          </cell>
          <cell r="G95">
            <v>1143.3353664000001</v>
          </cell>
          <cell r="H95">
            <v>4086.9432163000001</v>
          </cell>
          <cell r="I95">
            <v>2508.7209762000002</v>
          </cell>
          <cell r="J95">
            <v>6595.6641925000004</v>
          </cell>
          <cell r="K95">
            <v>369.3141688</v>
          </cell>
          <cell r="L95">
            <v>207.25450710000001</v>
          </cell>
          <cell r="M95">
            <v>576.56867590000002</v>
          </cell>
          <cell r="N95">
            <v>21.502120699999999</v>
          </cell>
          <cell r="O95">
            <v>76.070662299999995</v>
          </cell>
          <cell r="P95">
            <v>97.572783000000001</v>
          </cell>
          <cell r="Q95">
            <v>390.81628949999998</v>
          </cell>
          <cell r="R95">
            <v>283.32516939999999</v>
          </cell>
          <cell r="S95">
            <v>674.14145889999998</v>
          </cell>
          <cell r="T95">
            <v>4477.7595057999997</v>
          </cell>
          <cell r="U95">
            <v>2792.0461455999998</v>
          </cell>
          <cell r="V95">
            <v>7269.8056514</v>
          </cell>
          <cell r="W95">
            <v>1395.7213787000001</v>
          </cell>
          <cell r="X95">
            <v>3255.1226620000002</v>
          </cell>
          <cell r="Y95">
            <v>4650.8440406999998</v>
          </cell>
          <cell r="Z95">
            <v>5873.4808844999998</v>
          </cell>
          <cell r="AA95">
            <v>6047.1688076</v>
          </cell>
          <cell r="AB95">
            <v>11920.6496921</v>
          </cell>
          <cell r="AC95">
            <v>8.7675806000000005</v>
          </cell>
          <cell r="AD95">
            <v>11.408750899999999</v>
          </cell>
          <cell r="AE95">
            <v>9.5634180999999998</v>
          </cell>
          <cell r="AF95">
            <v>8.7279427999999992</v>
          </cell>
          <cell r="AG95">
            <v>10.1475819</v>
          </cell>
          <cell r="AH95">
            <v>9.2731703000000003</v>
          </cell>
          <cell r="AI95">
            <v>76.236895899999993</v>
          </cell>
          <cell r="AJ95">
            <v>46.1711296</v>
          </cell>
          <cell r="AK95">
            <v>60.984978499999997</v>
          </cell>
          <cell r="AL95">
            <v>69.582983200000001</v>
          </cell>
          <cell r="AM95">
            <v>41.485876400000002</v>
          </cell>
          <cell r="AN95">
            <v>55.329737600000001</v>
          </cell>
          <cell r="AO95">
            <v>6.2878245000000001</v>
          </cell>
          <cell r="AP95">
            <v>3.4272982000000001</v>
          </cell>
          <cell r="AQ95">
            <v>4.8367218999999997</v>
          </cell>
        </row>
        <row r="96">
          <cell r="B96">
            <v>3847.3829176999998</v>
          </cell>
          <cell r="C96">
            <v>1624.4157634999999</v>
          </cell>
          <cell r="D96">
            <v>5471.7986811999999</v>
          </cell>
          <cell r="E96">
            <v>250.34017979999999</v>
          </cell>
          <cell r="F96">
            <v>935.30183669999997</v>
          </cell>
          <cell r="G96">
            <v>1185.6420165</v>
          </cell>
          <cell r="H96">
            <v>4097.7230975000002</v>
          </cell>
          <cell r="I96">
            <v>2559.7176002000001</v>
          </cell>
          <cell r="J96">
            <v>6657.4406976999999</v>
          </cell>
          <cell r="K96">
            <v>363.11661120000002</v>
          </cell>
          <cell r="L96">
            <v>193.8487203</v>
          </cell>
          <cell r="M96">
            <v>556.96533150000005</v>
          </cell>
          <cell r="N96">
            <v>27.111225900000001</v>
          </cell>
          <cell r="O96">
            <v>88.683927600000004</v>
          </cell>
          <cell r="P96">
            <v>115.7951535</v>
          </cell>
          <cell r="Q96">
            <v>390.22783709999999</v>
          </cell>
          <cell r="R96">
            <v>282.53264789999997</v>
          </cell>
          <cell r="S96">
            <v>672.76048500000002</v>
          </cell>
          <cell r="T96">
            <v>4487.9509346000004</v>
          </cell>
          <cell r="U96">
            <v>2842.2502481000001</v>
          </cell>
          <cell r="V96">
            <v>7330.2011826999997</v>
          </cell>
          <cell r="W96">
            <v>1395.6492516000001</v>
          </cell>
          <cell r="X96">
            <v>3214.8166222999998</v>
          </cell>
          <cell r="Y96">
            <v>4610.4658738999997</v>
          </cell>
          <cell r="Z96">
            <v>5883.6001862000003</v>
          </cell>
          <cell r="AA96">
            <v>6057.0668704</v>
          </cell>
          <cell r="AB96">
            <v>11940.667056599999</v>
          </cell>
          <cell r="AC96">
            <v>8.6240743999999996</v>
          </cell>
          <cell r="AD96">
            <v>10.6611949</v>
          </cell>
          <cell r="AE96">
            <v>9.2384663000000007</v>
          </cell>
          <cell r="AF96">
            <v>8.6950111999999997</v>
          </cell>
          <cell r="AG96">
            <v>9.9404564000000004</v>
          </cell>
          <cell r="AH96">
            <v>9.1779265999999993</v>
          </cell>
          <cell r="AI96">
            <v>76.278992299999999</v>
          </cell>
          <cell r="AJ96">
            <v>46.924531399999999</v>
          </cell>
          <cell r="AK96">
            <v>61.3885401</v>
          </cell>
          <cell r="AL96">
            <v>69.646525400000002</v>
          </cell>
          <cell r="AM96">
            <v>42.260018799999997</v>
          </cell>
          <cell r="AN96">
            <v>55.7543449</v>
          </cell>
          <cell r="AO96">
            <v>6.1716737999999998</v>
          </cell>
          <cell r="AP96">
            <v>3.2003727999999998</v>
          </cell>
          <cell r="AQ96">
            <v>4.6644407000000001</v>
          </cell>
        </row>
        <row r="97">
          <cell r="B97">
            <v>3813.2326717000001</v>
          </cell>
          <cell r="C97">
            <v>1587.231628</v>
          </cell>
          <cell r="D97">
            <v>5400.4642997000001</v>
          </cell>
          <cell r="E97">
            <v>263.38592540000002</v>
          </cell>
          <cell r="F97">
            <v>924.97655710000004</v>
          </cell>
          <cell r="G97">
            <v>1188.3624824999999</v>
          </cell>
          <cell r="H97">
            <v>4076.6185971</v>
          </cell>
          <cell r="I97">
            <v>2512.2081850999998</v>
          </cell>
          <cell r="J97">
            <v>6588.8267821999998</v>
          </cell>
          <cell r="K97">
            <v>336.91460130000002</v>
          </cell>
          <cell r="L97">
            <v>174.7102409</v>
          </cell>
          <cell r="M97">
            <v>511.62484219999999</v>
          </cell>
          <cell r="N97">
            <v>23.757757300000002</v>
          </cell>
          <cell r="O97">
            <v>79.915866899999997</v>
          </cell>
          <cell r="P97">
            <v>103.67362420000001</v>
          </cell>
          <cell r="Q97">
            <v>360.6723586</v>
          </cell>
          <cell r="R97">
            <v>254.6261078</v>
          </cell>
          <cell r="S97">
            <v>615.29846640000005</v>
          </cell>
          <cell r="T97">
            <v>4437.2909557000003</v>
          </cell>
          <cell r="U97">
            <v>2766.8342929</v>
          </cell>
          <cell r="V97">
            <v>7204.1252486000003</v>
          </cell>
          <cell r="W97">
            <v>1455.1471985000001</v>
          </cell>
          <cell r="X97">
            <v>3298.8585976999998</v>
          </cell>
          <cell r="Y97">
            <v>4754.0057962000001</v>
          </cell>
          <cell r="Z97">
            <v>5892.4381542000001</v>
          </cell>
          <cell r="AA97">
            <v>6065.6928906000003</v>
          </cell>
          <cell r="AB97">
            <v>11958.1310448</v>
          </cell>
          <cell r="AC97">
            <v>8.1181359999999998</v>
          </cell>
          <cell r="AD97">
            <v>9.9157778000000008</v>
          </cell>
          <cell r="AE97">
            <v>8.6538755999999992</v>
          </cell>
          <cell r="AF97">
            <v>8.1282107000000003</v>
          </cell>
          <cell r="AG97">
            <v>9.2027956999999994</v>
          </cell>
          <cell r="AH97">
            <v>8.5409185000000001</v>
          </cell>
          <cell r="AI97">
            <v>75.3048371</v>
          </cell>
          <cell r="AJ97">
            <v>45.614480399999998</v>
          </cell>
          <cell r="AK97">
            <v>60.2445752</v>
          </cell>
          <cell r="AL97">
            <v>69.183901300000002</v>
          </cell>
          <cell r="AM97">
            <v>41.416672900000002</v>
          </cell>
          <cell r="AN97">
            <v>55.099135099999998</v>
          </cell>
          <cell r="AO97">
            <v>5.7177452000000004</v>
          </cell>
          <cell r="AP97">
            <v>2.8803014999999998</v>
          </cell>
          <cell r="AQ97">
            <v>4.2784683000000001</v>
          </cell>
        </row>
        <row r="98">
          <cell r="B98">
            <v>3845.4211682</v>
          </cell>
          <cell r="C98">
            <v>1603.4967935</v>
          </cell>
          <cell r="D98">
            <v>5448.9179617</v>
          </cell>
          <cell r="E98">
            <v>257.32971270000002</v>
          </cell>
          <cell r="F98">
            <v>951.68509619999998</v>
          </cell>
          <cell r="G98">
            <v>1209.0148088999999</v>
          </cell>
          <cell r="H98">
            <v>4102.7508809000001</v>
          </cell>
          <cell r="I98">
            <v>2555.1818896999998</v>
          </cell>
          <cell r="J98">
            <v>6657.9327706000004</v>
          </cell>
          <cell r="K98">
            <v>332.25894110000002</v>
          </cell>
          <cell r="L98">
            <v>172.4414285</v>
          </cell>
          <cell r="M98">
            <v>504.70036959999999</v>
          </cell>
          <cell r="N98">
            <v>30.671688799999998</v>
          </cell>
          <cell r="O98">
            <v>73.728965599999995</v>
          </cell>
          <cell r="P98">
            <v>104.40065439999999</v>
          </cell>
          <cell r="Q98">
            <v>362.93062989999999</v>
          </cell>
          <cell r="R98">
            <v>246.17039410000001</v>
          </cell>
          <cell r="S98">
            <v>609.10102400000005</v>
          </cell>
          <cell r="T98">
            <v>4465.6815108000001</v>
          </cell>
          <cell r="U98">
            <v>2801.3522837999999</v>
          </cell>
          <cell r="V98">
            <v>7267.0337946</v>
          </cell>
          <cell r="W98">
            <v>1435.5776593000001</v>
          </cell>
          <cell r="X98">
            <v>3272.9388730000001</v>
          </cell>
          <cell r="Y98">
            <v>4708.5165323000001</v>
          </cell>
          <cell r="Z98">
            <v>5901.2591701000001</v>
          </cell>
          <cell r="AA98">
            <v>6074.2911568</v>
          </cell>
          <cell r="AB98">
            <v>11975.5503269</v>
          </cell>
          <cell r="AC98">
            <v>7.9531925000000001</v>
          </cell>
          <cell r="AD98">
            <v>9.7098776999999998</v>
          </cell>
          <cell r="AE98">
            <v>8.4772040000000004</v>
          </cell>
          <cell r="AF98">
            <v>8.1271050999999996</v>
          </cell>
          <cell r="AG98">
            <v>8.7875557999999998</v>
          </cell>
          <cell r="AH98">
            <v>8.3817006999999997</v>
          </cell>
          <cell r="AI98">
            <v>75.673366999999999</v>
          </cell>
          <cell r="AJ98">
            <v>46.118175999999998</v>
          </cell>
          <cell r="AK98">
            <v>60.6822534</v>
          </cell>
          <cell r="AL98">
            <v>69.523313000000002</v>
          </cell>
          <cell r="AM98">
            <v>42.065515499999997</v>
          </cell>
          <cell r="AN98">
            <v>55.596048500000002</v>
          </cell>
          <cell r="AO98">
            <v>5.6303058999999998</v>
          </cell>
          <cell r="AP98">
            <v>2.8388732999999999</v>
          </cell>
          <cell r="AQ98">
            <v>4.2144231999999997</v>
          </cell>
        </row>
        <row r="99">
          <cell r="B99">
            <v>3840.2150740000002</v>
          </cell>
          <cell r="C99">
            <v>1604.8137253</v>
          </cell>
          <cell r="D99">
            <v>5445.0287993000002</v>
          </cell>
          <cell r="E99">
            <v>258.11203339999997</v>
          </cell>
          <cell r="F99">
            <v>956.22168009999996</v>
          </cell>
          <cell r="G99">
            <v>1214.3337134999999</v>
          </cell>
          <cell r="H99">
            <v>4098.3271074000004</v>
          </cell>
          <cell r="I99">
            <v>2561.0354053999999</v>
          </cell>
          <cell r="J99">
            <v>6659.3625128000003</v>
          </cell>
          <cell r="K99">
            <v>342.50011280000001</v>
          </cell>
          <cell r="L99">
            <v>170.11741549999999</v>
          </cell>
          <cell r="M99">
            <v>512.6175283</v>
          </cell>
          <cell r="N99">
            <v>23.332630399999999</v>
          </cell>
          <cell r="O99">
            <v>71.643296300000003</v>
          </cell>
          <cell r="P99">
            <v>94.975926700000002</v>
          </cell>
          <cell r="Q99">
            <v>365.83274319999998</v>
          </cell>
          <cell r="R99">
            <v>241.7607118</v>
          </cell>
          <cell r="S99">
            <v>607.59345499999995</v>
          </cell>
          <cell r="T99">
            <v>4464.1598506</v>
          </cell>
          <cell r="U99">
            <v>2802.7961172</v>
          </cell>
          <cell r="V99">
            <v>7266.9559677999996</v>
          </cell>
          <cell r="W99">
            <v>1446.0366200000001</v>
          </cell>
          <cell r="X99">
            <v>3280.1496077000002</v>
          </cell>
          <cell r="Y99">
            <v>4726.1862277</v>
          </cell>
          <cell r="Z99">
            <v>5910.1964705999999</v>
          </cell>
          <cell r="AA99">
            <v>6082.9457248999997</v>
          </cell>
          <cell r="AB99">
            <v>11993.142195500001</v>
          </cell>
          <cell r="AC99">
            <v>8.1884636999999998</v>
          </cell>
          <cell r="AD99">
            <v>9.5844515999999995</v>
          </cell>
          <cell r="AE99">
            <v>8.6043631999999999</v>
          </cell>
          <cell r="AF99">
            <v>8.1948845000000006</v>
          </cell>
          <cell r="AG99">
            <v>8.6256974</v>
          </cell>
          <cell r="AH99">
            <v>8.3610450000000007</v>
          </cell>
          <cell r="AI99">
            <v>75.533188699999997</v>
          </cell>
          <cell r="AJ99">
            <v>46.076296599999999</v>
          </cell>
          <cell r="AK99">
            <v>60.592594099999999</v>
          </cell>
          <cell r="AL99">
            <v>69.3433311</v>
          </cell>
          <cell r="AM99">
            <v>42.101894700000003</v>
          </cell>
          <cell r="AN99">
            <v>55.526420100000003</v>
          </cell>
          <cell r="AO99">
            <v>5.7950714999999997</v>
          </cell>
          <cell r="AP99">
            <v>2.7966289</v>
          </cell>
          <cell r="AQ99">
            <v>4.2742554000000004</v>
          </cell>
        </row>
        <row r="100">
          <cell r="B100">
            <v>3863.3540162999998</v>
          </cell>
          <cell r="C100">
            <v>1633.4897364999999</v>
          </cell>
          <cell r="D100">
            <v>5496.8437528000004</v>
          </cell>
          <cell r="E100">
            <v>253.50364959999999</v>
          </cell>
          <cell r="F100">
            <v>953.08187359999999</v>
          </cell>
          <cell r="G100">
            <v>1206.5855231999999</v>
          </cell>
          <cell r="H100">
            <v>4116.8576659</v>
          </cell>
          <cell r="I100">
            <v>2586.5716100999998</v>
          </cell>
          <cell r="J100">
            <v>6703.4292759999998</v>
          </cell>
          <cell r="K100">
            <v>324.84597589999998</v>
          </cell>
          <cell r="L100">
            <v>152.77047479999999</v>
          </cell>
          <cell r="M100">
            <v>477.61645069999997</v>
          </cell>
          <cell r="N100">
            <v>19.669821800000001</v>
          </cell>
          <cell r="O100">
            <v>69.576454200000001</v>
          </cell>
          <cell r="P100">
            <v>89.246275999999995</v>
          </cell>
          <cell r="Q100">
            <v>344.51579770000001</v>
          </cell>
          <cell r="R100">
            <v>222.34692899999999</v>
          </cell>
          <cell r="S100">
            <v>566.86272670000005</v>
          </cell>
          <cell r="T100">
            <v>4461.3734635999999</v>
          </cell>
          <cell r="U100">
            <v>2808.9185391000001</v>
          </cell>
          <cell r="V100">
            <v>7270.2920027</v>
          </cell>
          <cell r="W100">
            <v>1458.6028093</v>
          </cell>
          <cell r="X100">
            <v>3283.3644771999998</v>
          </cell>
          <cell r="Y100">
            <v>4741.9672865000002</v>
          </cell>
          <cell r="Z100">
            <v>5919.9762729000004</v>
          </cell>
          <cell r="AA100">
            <v>6092.2830162999999</v>
          </cell>
          <cell r="AB100">
            <v>12012.259289199999</v>
          </cell>
          <cell r="AC100">
            <v>7.7562192999999997</v>
          </cell>
          <cell r="AD100">
            <v>8.5525319</v>
          </cell>
          <cell r="AE100">
            <v>7.9943030000000004</v>
          </cell>
          <cell r="AF100">
            <v>7.7221913999999998</v>
          </cell>
          <cell r="AG100">
            <v>7.9157485999999997</v>
          </cell>
          <cell r="AH100">
            <v>7.7969733000000003</v>
          </cell>
          <cell r="AI100">
            <v>75.361340299999995</v>
          </cell>
          <cell r="AJ100">
            <v>46.106172899999997</v>
          </cell>
          <cell r="AK100">
            <v>60.523935000000002</v>
          </cell>
          <cell r="AL100">
            <v>69.541793299999995</v>
          </cell>
          <cell r="AM100">
            <v>42.456524100000003</v>
          </cell>
          <cell r="AN100">
            <v>55.804899900000002</v>
          </cell>
          <cell r="AO100">
            <v>5.4872851000000002</v>
          </cell>
          <cell r="AP100">
            <v>2.5076063</v>
          </cell>
          <cell r="AQ100">
            <v>3.9760751000000001</v>
          </cell>
        </row>
        <row r="101">
          <cell r="B101">
            <v>3856.6243015</v>
          </cell>
          <cell r="C101">
            <v>1607.3119784</v>
          </cell>
          <cell r="D101">
            <v>5463.9362799</v>
          </cell>
          <cell r="E101">
            <v>254.42082289999999</v>
          </cell>
          <cell r="F101">
            <v>957.18075399999998</v>
          </cell>
          <cell r="G101">
            <v>1211.6015769000001</v>
          </cell>
          <cell r="H101">
            <v>4111.0451243999996</v>
          </cell>
          <cell r="I101">
            <v>2564.4927324</v>
          </cell>
          <cell r="J101">
            <v>6675.5378567999996</v>
          </cell>
          <cell r="K101">
            <v>325.37030809999999</v>
          </cell>
          <cell r="L101">
            <v>162.65689660000001</v>
          </cell>
          <cell r="M101">
            <v>488.02720470000003</v>
          </cell>
          <cell r="N101">
            <v>23.746701000000002</v>
          </cell>
          <cell r="O101">
            <v>60.921541900000001</v>
          </cell>
          <cell r="P101">
            <v>84.668242899999996</v>
          </cell>
          <cell r="Q101">
            <v>349.11700910000002</v>
          </cell>
          <cell r="R101">
            <v>223.5784385</v>
          </cell>
          <cell r="S101">
            <v>572.69544759999997</v>
          </cell>
          <cell r="T101">
            <v>4460.1621335</v>
          </cell>
          <cell r="U101">
            <v>2788.0711709000002</v>
          </cell>
          <cell r="V101">
            <v>7248.2333043999997</v>
          </cell>
          <cell r="W101">
            <v>1469.5384931000001</v>
          </cell>
          <cell r="X101">
            <v>3313.5499897999998</v>
          </cell>
          <cell r="Y101">
            <v>4783.0884828999997</v>
          </cell>
          <cell r="Z101">
            <v>5929.7006265999999</v>
          </cell>
          <cell r="AA101">
            <v>6101.6211606999996</v>
          </cell>
          <cell r="AB101">
            <v>12031.321787299999</v>
          </cell>
          <cell r="AC101">
            <v>7.7802661000000004</v>
          </cell>
          <cell r="AD101">
            <v>9.1898167999999991</v>
          </cell>
          <cell r="AE101">
            <v>8.1994320999999992</v>
          </cell>
          <cell r="AF101">
            <v>7.8274511000000002</v>
          </cell>
          <cell r="AG101">
            <v>8.0191079999999992</v>
          </cell>
          <cell r="AH101">
            <v>7.9011728999999997</v>
          </cell>
          <cell r="AI101">
            <v>75.217324000000005</v>
          </cell>
          <cell r="AJ101">
            <v>45.693941000000002</v>
          </cell>
          <cell r="AK101">
            <v>60.244696599999997</v>
          </cell>
          <cell r="AL101">
            <v>69.329724799999994</v>
          </cell>
          <cell r="AM101">
            <v>42.029694499999998</v>
          </cell>
          <cell r="AN101">
            <v>55.484658899999999</v>
          </cell>
          <cell r="AO101">
            <v>5.4871287999999998</v>
          </cell>
          <cell r="AP101">
            <v>2.6657980000000001</v>
          </cell>
          <cell r="AQ101">
            <v>4.0563057999999996</v>
          </cell>
        </row>
        <row r="102">
          <cell r="B102">
            <v>3925.2551926000001</v>
          </cell>
          <cell r="C102">
            <v>1648.5862875</v>
          </cell>
          <cell r="D102">
            <v>5573.8414800999999</v>
          </cell>
          <cell r="E102">
            <v>264.10780080000001</v>
          </cell>
          <cell r="F102">
            <v>976.75607760000003</v>
          </cell>
          <cell r="G102">
            <v>1240.8638784</v>
          </cell>
          <cell r="H102">
            <v>4189.3629934000001</v>
          </cell>
          <cell r="I102">
            <v>2625.3423650999998</v>
          </cell>
          <cell r="J102">
            <v>6814.7053585000003</v>
          </cell>
          <cell r="K102">
            <v>316.23560859999998</v>
          </cell>
          <cell r="L102">
            <v>167.30463180000001</v>
          </cell>
          <cell r="M102">
            <v>483.54024040000002</v>
          </cell>
          <cell r="N102">
            <v>26.466709999999999</v>
          </cell>
          <cell r="O102">
            <v>79.222955200000001</v>
          </cell>
          <cell r="P102">
            <v>105.68966519999999</v>
          </cell>
          <cell r="Q102">
            <v>342.70231860000001</v>
          </cell>
          <cell r="R102">
            <v>246.52758700000001</v>
          </cell>
          <cell r="S102">
            <v>589.22990560000005</v>
          </cell>
          <cell r="T102">
            <v>4532.0653119999997</v>
          </cell>
          <cell r="U102">
            <v>2871.8699520999999</v>
          </cell>
          <cell r="V102">
            <v>7403.9352640999996</v>
          </cell>
          <cell r="W102">
            <v>1407.4892652000001</v>
          </cell>
          <cell r="X102">
            <v>3239.1249846999999</v>
          </cell>
          <cell r="Y102">
            <v>4646.6142498999998</v>
          </cell>
          <cell r="Z102">
            <v>5939.5545771999996</v>
          </cell>
          <cell r="AA102">
            <v>6110.9949367999998</v>
          </cell>
          <cell r="AB102">
            <v>12050.549514</v>
          </cell>
          <cell r="AC102">
            <v>7.4557655</v>
          </cell>
          <cell r="AD102">
            <v>9.2133634999999998</v>
          </cell>
          <cell r="AE102">
            <v>7.9826608999999999</v>
          </cell>
          <cell r="AF102">
            <v>7.5617251000000003</v>
          </cell>
          <cell r="AG102">
            <v>8.5842182999999999</v>
          </cell>
          <cell r="AH102">
            <v>7.9583341000000001</v>
          </cell>
          <cell r="AI102">
            <v>76.303117599999993</v>
          </cell>
          <cell r="AJ102">
            <v>46.995128999999999</v>
          </cell>
          <cell r="AK102">
            <v>61.440644300000002</v>
          </cell>
          <cell r="AL102">
            <v>70.533285599999999</v>
          </cell>
          <cell r="AM102">
            <v>42.960964500000003</v>
          </cell>
          <cell r="AN102">
            <v>56.550992600000001</v>
          </cell>
          <cell r="AO102">
            <v>5.3242310000000002</v>
          </cell>
          <cell r="AP102">
            <v>2.7377642</v>
          </cell>
          <cell r="AQ102">
            <v>4.0125991000000001</v>
          </cell>
        </row>
        <row r="103">
          <cell r="B103">
            <v>3889.0532082</v>
          </cell>
          <cell r="C103">
            <v>1633.7250947</v>
          </cell>
          <cell r="D103">
            <v>5522.7783029000002</v>
          </cell>
          <cell r="E103">
            <v>272.20525400000002</v>
          </cell>
          <cell r="F103">
            <v>976.06980150000004</v>
          </cell>
          <cell r="G103">
            <v>1248.2750555</v>
          </cell>
          <cell r="H103">
            <v>4161.2584622000004</v>
          </cell>
          <cell r="I103">
            <v>2609.7948962</v>
          </cell>
          <cell r="J103">
            <v>6771.0533584000004</v>
          </cell>
          <cell r="K103">
            <v>289.99391900000001</v>
          </cell>
          <cell r="L103">
            <v>154.9245147</v>
          </cell>
          <cell r="M103">
            <v>444.91843369999998</v>
          </cell>
          <cell r="N103">
            <v>20.8901307</v>
          </cell>
          <cell r="O103">
            <v>68.976061700000002</v>
          </cell>
          <cell r="P103">
            <v>89.866192400000003</v>
          </cell>
          <cell r="Q103">
            <v>310.88404969999999</v>
          </cell>
          <cell r="R103">
            <v>223.90057640000001</v>
          </cell>
          <cell r="S103">
            <v>534.78462609999997</v>
          </cell>
          <cell r="T103">
            <v>4472.1425118999996</v>
          </cell>
          <cell r="U103">
            <v>2833.6954725999999</v>
          </cell>
          <cell r="V103">
            <v>7305.8379844999999</v>
          </cell>
          <cell r="W103">
            <v>1478.8962036</v>
          </cell>
          <cell r="X103">
            <v>3288.5763889999998</v>
          </cell>
          <cell r="Y103">
            <v>4767.4725926000001</v>
          </cell>
          <cell r="Z103">
            <v>5951.0387154999999</v>
          </cell>
          <cell r="AA103">
            <v>6122.2718616000002</v>
          </cell>
          <cell r="AB103">
            <v>12073.310577099999</v>
          </cell>
          <cell r="AC103">
            <v>6.9392354000000003</v>
          </cell>
          <cell r="AD103">
            <v>8.6615351999999994</v>
          </cell>
          <cell r="AE103">
            <v>7.4554463999999996</v>
          </cell>
          <cell r="AF103">
            <v>6.9515684999999996</v>
          </cell>
          <cell r="AG103">
            <v>7.9013634000000001</v>
          </cell>
          <cell r="AH103">
            <v>7.3199627999999999</v>
          </cell>
          <cell r="AI103">
            <v>75.148939999999996</v>
          </cell>
          <cell r="AJ103">
            <v>46.285031699999998</v>
          </cell>
          <cell r="AK103">
            <v>60.512300600000003</v>
          </cell>
          <cell r="AL103">
            <v>69.924909900000003</v>
          </cell>
          <cell r="AM103">
            <v>42.627883199999999</v>
          </cell>
          <cell r="AN103">
            <v>56.0828226</v>
          </cell>
          <cell r="AO103">
            <v>4.8729966999999998</v>
          </cell>
          <cell r="AP103">
            <v>2.5305068999999998</v>
          </cell>
          <cell r="AQ103">
            <v>3.6851403</v>
          </cell>
        </row>
        <row r="104">
          <cell r="B104">
            <v>3936.6327971999999</v>
          </cell>
          <cell r="C104">
            <v>1653.6623205000001</v>
          </cell>
          <cell r="D104">
            <v>5590.2951177000004</v>
          </cell>
          <cell r="E104">
            <v>273.28999900000002</v>
          </cell>
          <cell r="F104">
            <v>1018.3590785</v>
          </cell>
          <cell r="G104">
            <v>1291.6490775</v>
          </cell>
          <cell r="H104">
            <v>4209.9227962000004</v>
          </cell>
          <cell r="I104">
            <v>2672.0213990000002</v>
          </cell>
          <cell r="J104">
            <v>6881.9441951999997</v>
          </cell>
          <cell r="K104">
            <v>285.89330180000002</v>
          </cell>
          <cell r="L104">
            <v>158.07164330000001</v>
          </cell>
          <cell r="M104">
            <v>443.96494510000002</v>
          </cell>
          <cell r="N104">
            <v>25.4829419</v>
          </cell>
          <cell r="O104">
            <v>73.647065799999993</v>
          </cell>
          <cell r="P104">
            <v>99.130007699999993</v>
          </cell>
          <cell r="Q104">
            <v>311.37624369999997</v>
          </cell>
          <cell r="R104">
            <v>231.71870910000001</v>
          </cell>
          <cell r="S104">
            <v>543.09495279999999</v>
          </cell>
          <cell r="T104">
            <v>4521.2990399</v>
          </cell>
          <cell r="U104">
            <v>2903.7401080999998</v>
          </cell>
          <cell r="V104">
            <v>7425.0391479999998</v>
          </cell>
          <cell r="W104">
            <v>1441.2324411</v>
          </cell>
          <cell r="X104">
            <v>3229.7998822999998</v>
          </cell>
          <cell r="Y104">
            <v>4671.0323233999998</v>
          </cell>
          <cell r="Z104">
            <v>5962.531481</v>
          </cell>
          <cell r="AA104">
            <v>6133.5399903999996</v>
          </cell>
          <cell r="AB104">
            <v>12096.071471400001</v>
          </cell>
          <cell r="AC104">
            <v>6.7706698999999997</v>
          </cell>
          <cell r="AD104">
            <v>8.7248815999999998</v>
          </cell>
          <cell r="AE104">
            <v>7.3574048999999997</v>
          </cell>
          <cell r="AF104">
            <v>6.8868757</v>
          </cell>
          <cell r="AG104">
            <v>7.9800085999999997</v>
          </cell>
          <cell r="AH104">
            <v>7.3143716000000003</v>
          </cell>
          <cell r="AI104">
            <v>75.828514400000003</v>
          </cell>
          <cell r="AJ104">
            <v>47.341993600000002</v>
          </cell>
          <cell r="AK104">
            <v>61.383889500000002</v>
          </cell>
          <cell r="AL104">
            <v>70.606298800000005</v>
          </cell>
          <cell r="AM104">
            <v>43.564098399999999</v>
          </cell>
          <cell r="AN104">
            <v>56.894043799999999</v>
          </cell>
          <cell r="AO104">
            <v>4.7948309</v>
          </cell>
          <cell r="AP104">
            <v>2.5771682</v>
          </cell>
          <cell r="AQ104">
            <v>3.6703234</v>
          </cell>
        </row>
        <row r="105">
          <cell r="B105">
            <v>3975.9938351000001</v>
          </cell>
          <cell r="C105">
            <v>1692.5096069000001</v>
          </cell>
          <cell r="D105">
            <v>5668.5034420000002</v>
          </cell>
          <cell r="E105">
            <v>249.5944543</v>
          </cell>
          <cell r="F105">
            <v>992.74133540000003</v>
          </cell>
          <cell r="G105">
            <v>1242.3357897000001</v>
          </cell>
          <cell r="H105">
            <v>4225.5882893999997</v>
          </cell>
          <cell r="I105">
            <v>2685.2509423000001</v>
          </cell>
          <cell r="J105">
            <v>6910.8392316999998</v>
          </cell>
          <cell r="K105">
            <v>305.190697</v>
          </cell>
          <cell r="L105">
            <v>180.48779060000001</v>
          </cell>
          <cell r="M105">
            <v>485.67848759999998</v>
          </cell>
          <cell r="N105">
            <v>31.5909093</v>
          </cell>
          <cell r="O105">
            <v>73.851901999999995</v>
          </cell>
          <cell r="P105">
            <v>105.4428113</v>
          </cell>
          <cell r="Q105">
            <v>336.78160630000002</v>
          </cell>
          <cell r="R105">
            <v>254.33969260000001</v>
          </cell>
          <cell r="S105">
            <v>591.12129890000006</v>
          </cell>
          <cell r="T105">
            <v>4562.3698956999997</v>
          </cell>
          <cell r="U105">
            <v>2939.5906349000002</v>
          </cell>
          <cell r="V105">
            <v>7501.9605306000003</v>
          </cell>
          <cell r="W105">
            <v>1411.7609222000001</v>
          </cell>
          <cell r="X105">
            <v>3205.2804362000002</v>
          </cell>
          <cell r="Y105">
            <v>4617.0413583999998</v>
          </cell>
          <cell r="Z105">
            <v>5974.1308178999998</v>
          </cell>
          <cell r="AA105">
            <v>6144.8710711000003</v>
          </cell>
          <cell r="AB105">
            <v>12119.001888999999</v>
          </cell>
          <cell r="AC105">
            <v>7.1286508</v>
          </cell>
          <cell r="AD105">
            <v>9.6363076000000003</v>
          </cell>
          <cell r="AE105">
            <v>7.8918448000000003</v>
          </cell>
          <cell r="AF105">
            <v>7.3817252</v>
          </cell>
          <cell r="AG105">
            <v>8.6522147</v>
          </cell>
          <cell r="AH105">
            <v>7.8795576000000001</v>
          </cell>
          <cell r="AI105">
            <v>76.368764499999997</v>
          </cell>
          <cell r="AJ105">
            <v>47.838117400000002</v>
          </cell>
          <cell r="AK105">
            <v>61.902461899999999</v>
          </cell>
          <cell r="AL105">
            <v>70.7314322</v>
          </cell>
          <cell r="AM105">
            <v>43.699060699999997</v>
          </cell>
          <cell r="AN105">
            <v>57.024821799999998</v>
          </cell>
          <cell r="AO105">
            <v>5.1085371999999998</v>
          </cell>
          <cell r="AP105">
            <v>2.9372104000000001</v>
          </cell>
          <cell r="AQ105">
            <v>4.0075782999999996</v>
          </cell>
        </row>
        <row r="106">
          <cell r="B106">
            <v>3946.6180445</v>
          </cell>
          <cell r="C106">
            <v>1686.2441203000001</v>
          </cell>
          <cell r="D106">
            <v>5632.8621647999998</v>
          </cell>
          <cell r="E106">
            <v>236.81157680000001</v>
          </cell>
          <cell r="F106">
            <v>883.94602180000004</v>
          </cell>
          <cell r="G106">
            <v>1120.7575985999999</v>
          </cell>
          <cell r="H106">
            <v>4183.4296212999998</v>
          </cell>
          <cell r="I106">
            <v>2570.1901420999998</v>
          </cell>
          <cell r="J106">
            <v>6753.6197634</v>
          </cell>
          <cell r="K106">
            <v>335.18437779999999</v>
          </cell>
          <cell r="L106">
            <v>195.68476219999999</v>
          </cell>
          <cell r="M106">
            <v>530.86914000000002</v>
          </cell>
          <cell r="N106">
            <v>35.602597000000003</v>
          </cell>
          <cell r="O106">
            <v>58.369217800000001</v>
          </cell>
          <cell r="P106">
            <v>93.971814800000004</v>
          </cell>
          <cell r="Q106">
            <v>370.7869748</v>
          </cell>
          <cell r="R106">
            <v>254.05398</v>
          </cell>
          <cell r="S106">
            <v>624.84095479999996</v>
          </cell>
          <cell r="T106">
            <v>4554.2165961000001</v>
          </cell>
          <cell r="U106">
            <v>2824.2441220999999</v>
          </cell>
          <cell r="V106">
            <v>7378.4607182</v>
          </cell>
          <cell r="W106">
            <v>1431.3478519</v>
          </cell>
          <cell r="X106">
            <v>3331.7927516999998</v>
          </cell>
          <cell r="Y106">
            <v>4763.1406035999998</v>
          </cell>
          <cell r="Z106">
            <v>5985.5644480000001</v>
          </cell>
          <cell r="AA106">
            <v>6156.0368737999997</v>
          </cell>
          <cell r="AB106">
            <v>12141.601321800001</v>
          </cell>
          <cell r="AC106">
            <v>7.8281140999999996</v>
          </cell>
          <cell r="AD106">
            <v>10.3980955</v>
          </cell>
          <cell r="AE106">
            <v>8.6127885000000006</v>
          </cell>
          <cell r="AF106">
            <v>8.1416191999999992</v>
          </cell>
          <cell r="AG106">
            <v>8.9954681000000001</v>
          </cell>
          <cell r="AH106">
            <v>8.4684459000000007</v>
          </cell>
          <cell r="AI106">
            <v>76.086668799999998</v>
          </cell>
          <cell r="AJ106">
            <v>45.877634899999997</v>
          </cell>
          <cell r="AK106">
            <v>60.770079000000003</v>
          </cell>
          <cell r="AL106">
            <v>69.891981900000005</v>
          </cell>
          <cell r="AM106">
            <v>41.750726899999997</v>
          </cell>
          <cell r="AN106">
            <v>55.623797799999998</v>
          </cell>
          <cell r="AO106">
            <v>5.5998792000000002</v>
          </cell>
          <cell r="AP106">
            <v>3.1787458000000002</v>
          </cell>
          <cell r="AQ106">
            <v>4.3723156999999997</v>
          </cell>
        </row>
        <row r="107">
          <cell r="B107">
            <v>3960.3476252999999</v>
          </cell>
          <cell r="C107">
            <v>1707.2429830000001</v>
          </cell>
          <cell r="D107">
            <v>5667.5906083</v>
          </cell>
          <cell r="E107">
            <v>244.96523020000001</v>
          </cell>
          <cell r="F107">
            <v>949.29965549999997</v>
          </cell>
          <cell r="G107">
            <v>1194.2648856999999</v>
          </cell>
          <cell r="H107">
            <v>4205.3128555000003</v>
          </cell>
          <cell r="I107">
            <v>2656.5426385000001</v>
          </cell>
          <cell r="J107">
            <v>6861.8554940000004</v>
          </cell>
          <cell r="K107">
            <v>341.0240043</v>
          </cell>
          <cell r="L107">
            <v>209.3243468</v>
          </cell>
          <cell r="M107">
            <v>550.34835109999995</v>
          </cell>
          <cell r="N107">
            <v>28.397290399999999</v>
          </cell>
          <cell r="O107">
            <v>86.546776800000004</v>
          </cell>
          <cell r="P107">
            <v>114.94406720000001</v>
          </cell>
          <cell r="Q107">
            <v>369.42129469999998</v>
          </cell>
          <cell r="R107">
            <v>295.87112359999998</v>
          </cell>
          <cell r="S107">
            <v>665.29241830000001</v>
          </cell>
          <cell r="T107">
            <v>4574.7341501999999</v>
          </cell>
          <cell r="U107">
            <v>2952.4137621</v>
          </cell>
          <cell r="V107">
            <v>7527.1479122999999</v>
          </cell>
          <cell r="W107">
            <v>1422.2517078999999</v>
          </cell>
          <cell r="X107">
            <v>3214.7645241</v>
          </cell>
          <cell r="Y107">
            <v>4637.0162319999999</v>
          </cell>
          <cell r="Z107">
            <v>5996.9858580999999</v>
          </cell>
          <cell r="AA107">
            <v>6167.1782862</v>
          </cell>
          <cell r="AB107">
            <v>12164.164144300001</v>
          </cell>
          <cell r="AC107">
            <v>7.9282617999999996</v>
          </cell>
          <cell r="AD107">
            <v>10.921836300000001</v>
          </cell>
          <cell r="AE107">
            <v>8.8509770999999997</v>
          </cell>
          <cell r="AF107">
            <v>8.0752515999999996</v>
          </cell>
          <cell r="AG107">
            <v>10.0213299</v>
          </cell>
          <cell r="AH107">
            <v>8.8385724000000003</v>
          </cell>
          <cell r="AI107">
            <v>76.283890900000003</v>
          </cell>
          <cell r="AJ107">
            <v>47.8730081</v>
          </cell>
          <cell r="AK107">
            <v>61.879697</v>
          </cell>
          <cell r="AL107">
            <v>70.123774800000007</v>
          </cell>
          <cell r="AM107">
            <v>43.075496000000001</v>
          </cell>
          <cell r="AN107">
            <v>56.410415200000003</v>
          </cell>
          <cell r="AO107">
            <v>5.6865901000000001</v>
          </cell>
          <cell r="AP107">
            <v>3.3941672999999999</v>
          </cell>
          <cell r="AQ107">
            <v>4.5243416999999999</v>
          </cell>
        </row>
        <row r="108">
          <cell r="B108">
            <v>3962.3364013</v>
          </cell>
          <cell r="C108">
            <v>1705.4577056000001</v>
          </cell>
          <cell r="D108">
            <v>5667.7941068999999</v>
          </cell>
          <cell r="E108">
            <v>275.88404530000003</v>
          </cell>
          <cell r="F108">
            <v>1018.2165111</v>
          </cell>
          <cell r="G108">
            <v>1294.1005564</v>
          </cell>
          <cell r="H108">
            <v>4238.2204466000003</v>
          </cell>
          <cell r="I108">
            <v>2723.6742167000002</v>
          </cell>
          <cell r="J108">
            <v>6961.8946632999996</v>
          </cell>
          <cell r="K108">
            <v>315.74251299999997</v>
          </cell>
          <cell r="L108">
            <v>192.21918389999999</v>
          </cell>
          <cell r="M108">
            <v>507.96169689999999</v>
          </cell>
          <cell r="N108">
            <v>37.641930199999997</v>
          </cell>
          <cell r="O108">
            <v>96.960668200000001</v>
          </cell>
          <cell r="P108">
            <v>134.60259840000001</v>
          </cell>
          <cell r="Q108">
            <v>353.38444320000002</v>
          </cell>
          <cell r="R108">
            <v>289.17985210000001</v>
          </cell>
          <cell r="S108">
            <v>642.56429530000003</v>
          </cell>
          <cell r="T108">
            <v>4591.6048897999999</v>
          </cell>
          <cell r="U108">
            <v>3012.8540687999998</v>
          </cell>
          <cell r="V108">
            <v>7604.4589586000002</v>
          </cell>
          <cell r="W108">
            <v>1416.9273736</v>
          </cell>
          <cell r="X108">
            <v>3165.5536493999998</v>
          </cell>
          <cell r="Y108">
            <v>4582.4810230000003</v>
          </cell>
          <cell r="Z108">
            <v>6008.5322634000004</v>
          </cell>
          <cell r="AA108">
            <v>6178.4077182000001</v>
          </cell>
          <cell r="AB108">
            <v>12186.9399816</v>
          </cell>
          <cell r="AC108">
            <v>7.3804743000000004</v>
          </cell>
          <cell r="AD108">
            <v>10.129184</v>
          </cell>
          <cell r="AE108">
            <v>8.2250935999999992</v>
          </cell>
          <cell r="AF108">
            <v>7.6963165</v>
          </cell>
          <cell r="AG108">
            <v>9.5982030999999992</v>
          </cell>
          <cell r="AH108">
            <v>8.4498358000000007</v>
          </cell>
          <cell r="AI108">
            <v>76.418078300000005</v>
          </cell>
          <cell r="AJ108">
            <v>48.764248100000003</v>
          </cell>
          <cell r="AK108">
            <v>62.398427900000002</v>
          </cell>
          <cell r="AL108">
            <v>70.536701199999996</v>
          </cell>
          <cell r="AM108">
            <v>44.0837565</v>
          </cell>
          <cell r="AN108">
            <v>57.125863199999998</v>
          </cell>
          <cell r="AO108">
            <v>5.2549025</v>
          </cell>
          <cell r="AP108">
            <v>3.1111444000000001</v>
          </cell>
          <cell r="AQ108">
            <v>4.1680824000000003</v>
          </cell>
        </row>
        <row r="109">
          <cell r="B109">
            <v>3939.6603467</v>
          </cell>
          <cell r="C109">
            <v>1713.5873319</v>
          </cell>
          <cell r="D109">
            <v>5653.2476785999997</v>
          </cell>
          <cell r="E109">
            <v>306.5182251</v>
          </cell>
          <cell r="F109">
            <v>1052.7052134999999</v>
          </cell>
          <cell r="G109">
            <v>1359.2234386</v>
          </cell>
          <cell r="H109">
            <v>4246.1785718000001</v>
          </cell>
          <cell r="I109">
            <v>2766.2925454000001</v>
          </cell>
          <cell r="J109">
            <v>7012.4711171999998</v>
          </cell>
          <cell r="K109">
            <v>301.8945908</v>
          </cell>
          <cell r="L109">
            <v>177.45351890000001</v>
          </cell>
          <cell r="M109">
            <v>479.34810970000001</v>
          </cell>
          <cell r="N109">
            <v>31.7042386</v>
          </cell>
          <cell r="O109">
            <v>79.852036499999997</v>
          </cell>
          <cell r="P109">
            <v>111.55627509999999</v>
          </cell>
          <cell r="Q109">
            <v>333.5988294</v>
          </cell>
          <cell r="R109">
            <v>257.3055554</v>
          </cell>
          <cell r="S109">
            <v>590.9043848</v>
          </cell>
          <cell r="T109">
            <v>4579.7774012</v>
          </cell>
          <cell r="U109">
            <v>3023.5981007999999</v>
          </cell>
          <cell r="V109">
            <v>7603.3755019999999</v>
          </cell>
          <cell r="W109">
            <v>1439.3086123999999</v>
          </cell>
          <cell r="X109">
            <v>3165.1529784999998</v>
          </cell>
          <cell r="Y109">
            <v>4604.4615909000004</v>
          </cell>
          <cell r="Z109">
            <v>6019.0860136000001</v>
          </cell>
          <cell r="AA109">
            <v>6188.7510793000001</v>
          </cell>
          <cell r="AB109">
            <v>12207.837092899999</v>
          </cell>
          <cell r="AC109">
            <v>7.1175452000000003</v>
          </cell>
          <cell r="AD109">
            <v>9.3839071999999994</v>
          </cell>
          <cell r="AE109">
            <v>7.8163982000000001</v>
          </cell>
          <cell r="AF109">
            <v>7.2841712999999997</v>
          </cell>
          <cell r="AG109">
            <v>8.5099125999999998</v>
          </cell>
          <cell r="AH109">
            <v>7.7716060000000002</v>
          </cell>
          <cell r="AI109">
            <v>76.087588600000004</v>
          </cell>
          <cell r="AJ109">
            <v>48.856353400000003</v>
          </cell>
          <cell r="AK109">
            <v>62.282740500000003</v>
          </cell>
          <cell r="AL109">
            <v>70.545238299999994</v>
          </cell>
          <cell r="AM109">
            <v>44.6987205</v>
          </cell>
          <cell r="AN109">
            <v>57.442371399999999</v>
          </cell>
          <cell r="AO109">
            <v>5.0156217999999999</v>
          </cell>
          <cell r="AP109">
            <v>2.8673559000000002</v>
          </cell>
          <cell r="AQ109">
            <v>3.9265604999999999</v>
          </cell>
        </row>
        <row r="110">
          <cell r="B110">
            <v>3938.2126747000002</v>
          </cell>
          <cell r="C110">
            <v>1709.0343937</v>
          </cell>
          <cell r="D110">
            <v>5647.2470684</v>
          </cell>
          <cell r="E110">
            <v>293.75307930000002</v>
          </cell>
          <cell r="F110">
            <v>1049.4137687</v>
          </cell>
          <cell r="G110">
            <v>1343.1668480000001</v>
          </cell>
          <cell r="H110">
            <v>4231.9657539999998</v>
          </cell>
          <cell r="I110">
            <v>2758.4481624</v>
          </cell>
          <cell r="J110">
            <v>6990.4139163999998</v>
          </cell>
          <cell r="K110">
            <v>306.53618649999999</v>
          </cell>
          <cell r="L110">
            <v>172.57897560000001</v>
          </cell>
          <cell r="M110">
            <v>479.11516210000002</v>
          </cell>
          <cell r="N110">
            <v>26.110585700000001</v>
          </cell>
          <cell r="O110">
            <v>75.187685599999995</v>
          </cell>
          <cell r="P110">
            <v>101.2982713</v>
          </cell>
          <cell r="Q110">
            <v>332.64677219999999</v>
          </cell>
          <cell r="R110">
            <v>247.76666119999999</v>
          </cell>
          <cell r="S110">
            <v>580.41343340000003</v>
          </cell>
          <cell r="T110">
            <v>4564.6125261999996</v>
          </cell>
          <cell r="U110">
            <v>3006.2148235999998</v>
          </cell>
          <cell r="V110">
            <v>7570.8273497999999</v>
          </cell>
          <cell r="W110">
            <v>1464.9822176</v>
          </cell>
          <cell r="X110">
            <v>3192.8564124999998</v>
          </cell>
          <cell r="Y110">
            <v>4657.8386301</v>
          </cell>
          <cell r="Z110">
            <v>6029.5947438000003</v>
          </cell>
          <cell r="AA110">
            <v>6199.0712360999996</v>
          </cell>
          <cell r="AB110">
            <v>12228.665979900001</v>
          </cell>
          <cell r="AC110">
            <v>7.2215388000000003</v>
          </cell>
          <cell r="AD110">
            <v>9.1718616999999991</v>
          </cell>
          <cell r="AE110">
            <v>7.8205489999999998</v>
          </cell>
          <cell r="AF110">
            <v>7.2875139000000004</v>
          </cell>
          <cell r="AG110">
            <v>8.2418148999999996</v>
          </cell>
          <cell r="AH110">
            <v>7.6664465999999996</v>
          </cell>
          <cell r="AI110">
            <v>75.703471300000004</v>
          </cell>
          <cell r="AJ110">
            <v>48.494600400000003</v>
          </cell>
          <cell r="AK110">
            <v>61.910492599999998</v>
          </cell>
          <cell r="AL110">
            <v>70.1865703</v>
          </cell>
          <cell r="AM110">
            <v>44.497765200000003</v>
          </cell>
          <cell r="AN110">
            <v>57.164157799999998</v>
          </cell>
          <cell r="AO110">
            <v>5.0838605000000001</v>
          </cell>
          <cell r="AP110">
            <v>2.7839488999999999</v>
          </cell>
          <cell r="AQ110">
            <v>3.9179675</v>
          </cell>
        </row>
        <row r="111">
          <cell r="B111">
            <v>3976.0245240999998</v>
          </cell>
          <cell r="C111">
            <v>1691.6306396</v>
          </cell>
          <cell r="D111">
            <v>5667.6551637000002</v>
          </cell>
          <cell r="E111">
            <v>285.552774</v>
          </cell>
          <cell r="F111">
            <v>1068.1875918999999</v>
          </cell>
          <cell r="G111">
            <v>1353.7403658999999</v>
          </cell>
          <cell r="H111">
            <v>4261.5772981</v>
          </cell>
          <cell r="I111">
            <v>2759.8182314999999</v>
          </cell>
          <cell r="J111">
            <v>7021.3955296000004</v>
          </cell>
          <cell r="K111">
            <v>290.30436739999999</v>
          </cell>
          <cell r="L111">
            <v>161.4059713</v>
          </cell>
          <cell r="M111">
            <v>451.71033870000002</v>
          </cell>
          <cell r="N111">
            <v>25.8481974</v>
          </cell>
          <cell r="O111">
            <v>68.955880100000002</v>
          </cell>
          <cell r="P111">
            <v>94.804077500000005</v>
          </cell>
          <cell r="Q111">
            <v>316.15256479999999</v>
          </cell>
          <cell r="R111">
            <v>230.36185140000001</v>
          </cell>
          <cell r="S111">
            <v>546.51441620000003</v>
          </cell>
          <cell r="T111">
            <v>4577.7298628999997</v>
          </cell>
          <cell r="U111">
            <v>2990.1800828999999</v>
          </cell>
          <cell r="V111">
            <v>7567.9099458000001</v>
          </cell>
          <cell r="W111">
            <v>1462.4850057000001</v>
          </cell>
          <cell r="X111">
            <v>3219.2727553</v>
          </cell>
          <cell r="Y111">
            <v>4681.7577609999998</v>
          </cell>
          <cell r="Z111">
            <v>6040.2148686</v>
          </cell>
          <cell r="AA111">
            <v>6209.4528381999999</v>
          </cell>
          <cell r="AB111">
            <v>12249.667706800001</v>
          </cell>
          <cell r="AC111">
            <v>6.8045473000000003</v>
          </cell>
          <cell r="AD111">
            <v>8.7103497999999995</v>
          </cell>
          <cell r="AE111">
            <v>7.3816531999999997</v>
          </cell>
          <cell r="AF111">
            <v>6.9063176000000004</v>
          </cell>
          <cell r="AG111">
            <v>7.7039457000000002</v>
          </cell>
          <cell r="AH111">
            <v>7.2214708999999999</v>
          </cell>
          <cell r="AI111">
            <v>75.787533400000001</v>
          </cell>
          <cell r="AJ111">
            <v>48.155290999999998</v>
          </cell>
          <cell r="AK111">
            <v>61.780532600000001</v>
          </cell>
          <cell r="AL111">
            <v>70.553405600000005</v>
          </cell>
          <cell r="AM111">
            <v>44.4454335</v>
          </cell>
          <cell r="AN111">
            <v>57.319069399999997</v>
          </cell>
          <cell r="AO111">
            <v>4.8061927000000004</v>
          </cell>
          <cell r="AP111">
            <v>2.5993590000000002</v>
          </cell>
          <cell r="AQ111">
            <v>3.6875314000000001</v>
          </cell>
        </row>
        <row r="112">
          <cell r="B112">
            <v>3950.4872922</v>
          </cell>
          <cell r="C112">
            <v>1710.2272923999999</v>
          </cell>
          <cell r="D112">
            <v>5660.7145846000003</v>
          </cell>
          <cell r="E112">
            <v>282.05435319999998</v>
          </cell>
          <cell r="F112">
            <v>1060.5945173</v>
          </cell>
          <cell r="G112">
            <v>1342.6488704999999</v>
          </cell>
          <cell r="H112">
            <v>4232.5416453999997</v>
          </cell>
          <cell r="I112">
            <v>2770.8218096999999</v>
          </cell>
          <cell r="J112">
            <v>7003.3634550999996</v>
          </cell>
          <cell r="K112">
            <v>314.70163669999999</v>
          </cell>
          <cell r="L112">
            <v>172.19163570000001</v>
          </cell>
          <cell r="M112">
            <v>486.8932724</v>
          </cell>
          <cell r="N112">
            <v>21.463610599999999</v>
          </cell>
          <cell r="O112">
            <v>72.150255400000006</v>
          </cell>
          <cell r="P112">
            <v>93.613866000000002</v>
          </cell>
          <cell r="Q112">
            <v>336.16524729999998</v>
          </cell>
          <cell r="R112">
            <v>244.341891</v>
          </cell>
          <cell r="S112">
            <v>580.50713829999995</v>
          </cell>
          <cell r="T112">
            <v>4568.7068927</v>
          </cell>
          <cell r="U112">
            <v>3015.1637006999999</v>
          </cell>
          <cell r="V112">
            <v>7583.8705934</v>
          </cell>
          <cell r="W112">
            <v>1482.0092169</v>
          </cell>
          <cell r="X112">
            <v>3204.8912260000002</v>
          </cell>
          <cell r="Y112">
            <v>4686.9004428999997</v>
          </cell>
          <cell r="Z112">
            <v>6050.7161096</v>
          </cell>
          <cell r="AA112">
            <v>6220.0549266999997</v>
          </cell>
          <cell r="AB112">
            <v>12270.771036300001</v>
          </cell>
          <cell r="AC112">
            <v>7.3783751000000004</v>
          </cell>
          <cell r="AD112">
            <v>9.1473600000000008</v>
          </cell>
          <cell r="AE112">
            <v>7.9200444000000001</v>
          </cell>
          <cell r="AF112">
            <v>7.3579955000000004</v>
          </cell>
          <cell r="AG112">
            <v>8.1037686999999998</v>
          </cell>
          <cell r="AH112">
            <v>7.6544968999999998</v>
          </cell>
          <cell r="AI112">
            <v>75.506878999999998</v>
          </cell>
          <cell r="AJ112">
            <v>48.474872599999998</v>
          </cell>
          <cell r="AK112">
            <v>61.804352600000001</v>
          </cell>
          <cell r="AL112">
            <v>69.9510863</v>
          </cell>
          <cell r="AM112">
            <v>44.546581099999997</v>
          </cell>
          <cell r="AN112">
            <v>57.073540299999998</v>
          </cell>
          <cell r="AO112">
            <v>5.2010642999999996</v>
          </cell>
          <cell r="AP112">
            <v>2.7683298000000001</v>
          </cell>
          <cell r="AQ112">
            <v>3.967911</v>
          </cell>
        </row>
        <row r="113">
          <cell r="B113">
            <v>3924.0841002000002</v>
          </cell>
          <cell r="C113">
            <v>1686.9878727</v>
          </cell>
          <cell r="D113">
            <v>5611.0719729000002</v>
          </cell>
          <cell r="E113">
            <v>282.16041439999998</v>
          </cell>
          <cell r="F113">
            <v>1035.7107963999999</v>
          </cell>
          <cell r="G113">
            <v>1317.8712108</v>
          </cell>
          <cell r="H113">
            <v>4206.2445146</v>
          </cell>
          <cell r="I113">
            <v>2722.6986691000002</v>
          </cell>
          <cell r="J113">
            <v>6928.9431837000002</v>
          </cell>
          <cell r="K113">
            <v>316.68055959999998</v>
          </cell>
          <cell r="L113">
            <v>169.49037580000001</v>
          </cell>
          <cell r="M113">
            <v>486.17093540000002</v>
          </cell>
          <cell r="N113">
            <v>26.494731699999999</v>
          </cell>
          <cell r="O113">
            <v>70.484113100000002</v>
          </cell>
          <cell r="P113">
            <v>96.978844800000005</v>
          </cell>
          <cell r="Q113">
            <v>343.17529130000003</v>
          </cell>
          <cell r="R113">
            <v>239.97448890000001</v>
          </cell>
          <cell r="S113">
            <v>583.14978020000001</v>
          </cell>
          <cell r="T113">
            <v>4549.4198059</v>
          </cell>
          <cell r="U113">
            <v>2962.6731580000001</v>
          </cell>
          <cell r="V113">
            <v>7512.0929638999996</v>
          </cell>
          <cell r="W113">
            <v>1511.8151548000001</v>
          </cell>
          <cell r="X113">
            <v>3267.9750251</v>
          </cell>
          <cell r="Y113">
            <v>4779.7901799000001</v>
          </cell>
          <cell r="Z113">
            <v>6061.2349606999996</v>
          </cell>
          <cell r="AA113">
            <v>6230.6481831000001</v>
          </cell>
          <cell r="AB113">
            <v>12291.8831438</v>
          </cell>
          <cell r="AC113">
            <v>7.4675343999999999</v>
          </cell>
          <cell r="AD113">
            <v>9.1296721000000005</v>
          </cell>
          <cell r="AE113">
            <v>7.9736193000000002</v>
          </cell>
          <cell r="AF113">
            <v>7.5432759999999996</v>
          </cell>
          <cell r="AG113">
            <v>8.0999312000000003</v>
          </cell>
          <cell r="AH113">
            <v>7.7628136999999997</v>
          </cell>
          <cell r="AI113">
            <v>75.0576382</v>
          </cell>
          <cell r="AJ113">
            <v>47.549999100000001</v>
          </cell>
          <cell r="AK113">
            <v>61.114256300000001</v>
          </cell>
          <cell r="AL113">
            <v>69.395833400000001</v>
          </cell>
          <cell r="AM113">
            <v>43.698481899999997</v>
          </cell>
          <cell r="AN113">
            <v>56.370070400000003</v>
          </cell>
          <cell r="AO113">
            <v>5.2246870999999997</v>
          </cell>
          <cell r="AP113">
            <v>2.7202687999999999</v>
          </cell>
          <cell r="AQ113">
            <v>3.9552193</v>
          </cell>
        </row>
        <row r="114">
          <cell r="B114">
            <v>3979.4737242000001</v>
          </cell>
          <cell r="C114">
            <v>1718.3070597000001</v>
          </cell>
          <cell r="D114">
            <v>5697.7807838999997</v>
          </cell>
          <cell r="E114">
            <v>286.02027299999997</v>
          </cell>
          <cell r="F114">
            <v>1073.9963104000001</v>
          </cell>
          <cell r="G114">
            <v>1360.0165833999999</v>
          </cell>
          <cell r="H114">
            <v>4265.4939972000002</v>
          </cell>
          <cell r="I114">
            <v>2792.3033700999999</v>
          </cell>
          <cell r="J114">
            <v>7057.7973672999997</v>
          </cell>
          <cell r="K114">
            <v>328.15645790000002</v>
          </cell>
          <cell r="L114">
            <v>182.65264199999999</v>
          </cell>
          <cell r="M114">
            <v>510.80909989999998</v>
          </cell>
          <cell r="N114">
            <v>26.649263300000001</v>
          </cell>
          <cell r="O114">
            <v>73.399194899999998</v>
          </cell>
          <cell r="P114">
            <v>100.0484582</v>
          </cell>
          <cell r="Q114">
            <v>354.80572119999999</v>
          </cell>
          <cell r="R114">
            <v>256.05183690000001</v>
          </cell>
          <cell r="S114">
            <v>610.85755810000001</v>
          </cell>
          <cell r="T114">
            <v>4620.2997183999996</v>
          </cell>
          <cell r="U114">
            <v>3048.3552070000001</v>
          </cell>
          <cell r="V114">
            <v>7668.6549254000001</v>
          </cell>
          <cell r="W114">
            <v>1451.4673401</v>
          </cell>
          <cell r="X114">
            <v>3192.9068255000002</v>
          </cell>
          <cell r="Y114">
            <v>4644.3741656000002</v>
          </cell>
          <cell r="Z114">
            <v>6071.7670584999996</v>
          </cell>
          <cell r="AA114">
            <v>6241.2620324999998</v>
          </cell>
          <cell r="AB114">
            <v>12313.029091</v>
          </cell>
          <cell r="AC114">
            <v>7.6180275999999996</v>
          </cell>
          <cell r="AD114">
            <v>9.6084437000000005</v>
          </cell>
          <cell r="AE114">
            <v>8.2274575999999993</v>
          </cell>
          <cell r="AF114">
            <v>7.6792793000000001</v>
          </cell>
          <cell r="AG114">
            <v>8.3996718999999995</v>
          </cell>
          <cell r="AH114">
            <v>7.9656415000000003</v>
          </cell>
          <cell r="AI114">
            <v>76.094811800000002</v>
          </cell>
          <cell r="AJ114">
            <v>48.841968000000001</v>
          </cell>
          <cell r="AK114">
            <v>62.280815500000003</v>
          </cell>
          <cell r="AL114">
            <v>70.2512787</v>
          </cell>
          <cell r="AM114">
            <v>44.739403000000003</v>
          </cell>
          <cell r="AN114">
            <v>57.319749000000002</v>
          </cell>
          <cell r="AO114">
            <v>5.4046285999999997</v>
          </cell>
          <cell r="AP114">
            <v>2.9265338000000001</v>
          </cell>
          <cell r="AQ114">
            <v>4.1485250999999996</v>
          </cell>
        </row>
        <row r="115">
          <cell r="B115">
            <v>3965.3866346</v>
          </cell>
          <cell r="C115">
            <v>1725.0749095000001</v>
          </cell>
          <cell r="D115">
            <v>5690.4615440999996</v>
          </cell>
          <cell r="E115">
            <v>284.51150339999998</v>
          </cell>
          <cell r="F115">
            <v>1071.3325098</v>
          </cell>
          <cell r="G115">
            <v>1355.8440132000001</v>
          </cell>
          <cell r="H115">
            <v>4249.8981379999996</v>
          </cell>
          <cell r="I115">
            <v>2796.4074193000001</v>
          </cell>
          <cell r="J115">
            <v>7046.3055573000001</v>
          </cell>
          <cell r="K115">
            <v>311.15408550000001</v>
          </cell>
          <cell r="L115">
            <v>168.64260780000001</v>
          </cell>
          <cell r="M115">
            <v>479.79669330000002</v>
          </cell>
          <cell r="N115">
            <v>23.2304247</v>
          </cell>
          <cell r="O115">
            <v>68.771583199999995</v>
          </cell>
          <cell r="P115">
            <v>92.002007899999995</v>
          </cell>
          <cell r="Q115">
            <v>334.38451020000002</v>
          </cell>
          <cell r="R115">
            <v>237.41419099999999</v>
          </cell>
          <cell r="S115">
            <v>571.79870119999998</v>
          </cell>
          <cell r="T115">
            <v>4584.2826482</v>
          </cell>
          <cell r="U115">
            <v>3033.8216103</v>
          </cell>
          <cell r="V115">
            <v>7618.1042584999996</v>
          </cell>
          <cell r="W115">
            <v>1498.2073313000001</v>
          </cell>
          <cell r="X115">
            <v>3218.5033825999999</v>
          </cell>
          <cell r="Y115">
            <v>4716.7107139</v>
          </cell>
          <cell r="Z115">
            <v>6082.4899795000001</v>
          </cell>
          <cell r="AA115">
            <v>6252.3249929000003</v>
          </cell>
          <cell r="AB115">
            <v>12334.8149724</v>
          </cell>
          <cell r="AC115">
            <v>7.2758358999999997</v>
          </cell>
          <cell r="AD115">
            <v>8.9053730000000009</v>
          </cell>
          <cell r="AE115">
            <v>7.7759581000000004</v>
          </cell>
          <cell r="AF115">
            <v>7.2941513000000002</v>
          </cell>
          <cell r="AG115">
            <v>7.8255818000000001</v>
          </cell>
          <cell r="AH115">
            <v>7.5057872999999997</v>
          </cell>
          <cell r="AI115">
            <v>75.368519500000005</v>
          </cell>
          <cell r="AJ115">
            <v>48.5230952</v>
          </cell>
          <cell r="AK115">
            <v>61.760993399999997</v>
          </cell>
          <cell r="AL115">
            <v>69.871025700000004</v>
          </cell>
          <cell r="AM115">
            <v>44.725880699999998</v>
          </cell>
          <cell r="AN115">
            <v>57.125344599999998</v>
          </cell>
          <cell r="AO115">
            <v>5.1155708999999998</v>
          </cell>
          <cell r="AP115">
            <v>2.6972782999999998</v>
          </cell>
          <cell r="AQ115">
            <v>3.8897762</v>
          </cell>
        </row>
        <row r="116">
          <cell r="B116">
            <v>3950.4826466999998</v>
          </cell>
          <cell r="C116">
            <v>1722.2298295000001</v>
          </cell>
          <cell r="D116">
            <v>5672.7124762000003</v>
          </cell>
          <cell r="E116">
            <v>280.47244219999999</v>
          </cell>
          <cell r="F116">
            <v>1088.5336875</v>
          </cell>
          <cell r="G116">
            <v>1369.0061297</v>
          </cell>
          <cell r="H116">
            <v>4230.9550889000002</v>
          </cell>
          <cell r="I116">
            <v>2810.7635169999999</v>
          </cell>
          <cell r="J116">
            <v>7041.7186058999996</v>
          </cell>
          <cell r="K116">
            <v>317.44833360000001</v>
          </cell>
          <cell r="L116">
            <v>166.44900899999999</v>
          </cell>
          <cell r="M116">
            <v>483.8973426</v>
          </cell>
          <cell r="N116">
            <v>24.2256213</v>
          </cell>
          <cell r="O116">
            <v>65.011114000000006</v>
          </cell>
          <cell r="P116">
            <v>89.236735300000007</v>
          </cell>
          <cell r="Q116">
            <v>341.67395490000001</v>
          </cell>
          <cell r="R116">
            <v>231.46012300000001</v>
          </cell>
          <cell r="S116">
            <v>573.13407789999997</v>
          </cell>
          <cell r="T116">
            <v>4572.6290437999996</v>
          </cell>
          <cell r="U116">
            <v>3042.2236400000002</v>
          </cell>
          <cell r="V116">
            <v>7614.8526837999998</v>
          </cell>
          <cell r="W116">
            <v>1520.5707765</v>
          </cell>
          <cell r="X116">
            <v>3221.132713</v>
          </cell>
          <cell r="Y116">
            <v>4741.7034894999997</v>
          </cell>
          <cell r="Z116">
            <v>6093.1998203000003</v>
          </cell>
          <cell r="AA116">
            <v>6263.3563530000001</v>
          </cell>
          <cell r="AB116">
            <v>12356.5561733</v>
          </cell>
          <cell r="AC116">
            <v>7.4379913000000002</v>
          </cell>
          <cell r="AD116">
            <v>8.8129863999999998</v>
          </cell>
          <cell r="AE116">
            <v>7.8598020000000002</v>
          </cell>
          <cell r="AF116">
            <v>7.4721555999999998</v>
          </cell>
          <cell r="AG116">
            <v>7.6082546999999998</v>
          </cell>
          <cell r="AH116">
            <v>7.5265288000000004</v>
          </cell>
          <cell r="AI116">
            <v>75.044790599999999</v>
          </cell>
          <cell r="AJ116">
            <v>48.571779499999998</v>
          </cell>
          <cell r="AK116">
            <v>61.626011099999999</v>
          </cell>
          <cell r="AL116">
            <v>69.437327100000005</v>
          </cell>
          <cell r="AM116">
            <v>44.876314800000003</v>
          </cell>
          <cell r="AN116">
            <v>56.987711699999998</v>
          </cell>
          <cell r="AO116">
            <v>5.2098788999999996</v>
          </cell>
          <cell r="AP116">
            <v>2.657505</v>
          </cell>
          <cell r="AQ116">
            <v>3.9161182000000001</v>
          </cell>
        </row>
        <row r="117">
          <cell r="B117">
            <v>4001.9146520999998</v>
          </cell>
          <cell r="C117">
            <v>1743.9861438999999</v>
          </cell>
          <cell r="D117">
            <v>5745.9007959999999</v>
          </cell>
          <cell r="E117">
            <v>292.12809629999998</v>
          </cell>
          <cell r="F117">
            <v>1086.8517922000001</v>
          </cell>
          <cell r="G117">
            <v>1378.9798885</v>
          </cell>
          <cell r="H117">
            <v>4294.0427484000002</v>
          </cell>
          <cell r="I117">
            <v>2830.8379361000002</v>
          </cell>
          <cell r="J117">
            <v>7124.8806844999999</v>
          </cell>
          <cell r="K117">
            <v>346.4972899</v>
          </cell>
          <cell r="L117">
            <v>194.79750670000001</v>
          </cell>
          <cell r="M117">
            <v>541.29479660000004</v>
          </cell>
          <cell r="N117">
            <v>35.734309500000002</v>
          </cell>
          <cell r="O117">
            <v>67.435642200000004</v>
          </cell>
          <cell r="P117">
            <v>103.1699517</v>
          </cell>
          <cell r="Q117">
            <v>382.23159939999999</v>
          </cell>
          <cell r="R117">
            <v>262.2331489</v>
          </cell>
          <cell r="S117">
            <v>644.4647483</v>
          </cell>
          <cell r="T117">
            <v>4676.2743478000002</v>
          </cell>
          <cell r="U117">
            <v>3093.071085</v>
          </cell>
          <cell r="V117">
            <v>7769.3454327999998</v>
          </cell>
          <cell r="W117">
            <v>1427.7735014</v>
          </cell>
          <cell r="X117">
            <v>3181.4229965</v>
          </cell>
          <cell r="Y117">
            <v>4609.1964979000004</v>
          </cell>
          <cell r="Z117">
            <v>6104.0478492000002</v>
          </cell>
          <cell r="AA117">
            <v>6274.4940815</v>
          </cell>
          <cell r="AB117">
            <v>12378.541930699999</v>
          </cell>
          <cell r="AC117">
            <v>7.9683640000000002</v>
          </cell>
          <cell r="AD117">
            <v>10.0474082</v>
          </cell>
          <cell r="AE117">
            <v>8.6094792000000009</v>
          </cell>
          <cell r="AF117">
            <v>8.1738488999999994</v>
          </cell>
          <cell r="AG117">
            <v>8.4780835000000003</v>
          </cell>
          <cell r="AH117">
            <v>8.2949684000000001</v>
          </cell>
          <cell r="AI117">
            <v>76.609398600000006</v>
          </cell>
          <cell r="AJ117">
            <v>49.295943899999997</v>
          </cell>
          <cell r="AK117">
            <v>62.764625100000003</v>
          </cell>
          <cell r="AL117">
            <v>70.347462100000001</v>
          </cell>
          <cell r="AM117">
            <v>45.116592699999998</v>
          </cell>
          <cell r="AN117">
            <v>57.558319300000001</v>
          </cell>
          <cell r="AO117">
            <v>5.6765166000000002</v>
          </cell>
          <cell r="AP117">
            <v>3.1045929999999999</v>
          </cell>
          <cell r="AQ117">
            <v>4.3728477999999997</v>
          </cell>
        </row>
        <row r="118">
          <cell r="B118">
            <v>3948.2444094000002</v>
          </cell>
          <cell r="C118">
            <v>1724.3898526999999</v>
          </cell>
          <cell r="D118">
            <v>5672.6342621000003</v>
          </cell>
          <cell r="E118">
            <v>267.30944010000002</v>
          </cell>
          <cell r="F118">
            <v>974.52671450000003</v>
          </cell>
          <cell r="G118">
            <v>1241.8361546000001</v>
          </cell>
          <cell r="H118">
            <v>4215.5538495000001</v>
          </cell>
          <cell r="I118">
            <v>2698.9165671999999</v>
          </cell>
          <cell r="J118">
            <v>6914.4704167</v>
          </cell>
          <cell r="K118">
            <v>367.04175240000001</v>
          </cell>
          <cell r="L118">
            <v>201.91394600000001</v>
          </cell>
          <cell r="M118">
            <v>568.95569839999996</v>
          </cell>
          <cell r="N118">
            <v>30.352276199999999</v>
          </cell>
          <cell r="O118">
            <v>56.764577099999997</v>
          </cell>
          <cell r="P118">
            <v>87.116853300000002</v>
          </cell>
          <cell r="Q118">
            <v>397.39402860000001</v>
          </cell>
          <cell r="R118">
            <v>258.67852310000001</v>
          </cell>
          <cell r="S118">
            <v>656.07255169999996</v>
          </cell>
          <cell r="T118">
            <v>4612.9478780999998</v>
          </cell>
          <cell r="U118">
            <v>2957.5950902999998</v>
          </cell>
          <cell r="V118">
            <v>7570.5429684000001</v>
          </cell>
          <cell r="W118">
            <v>1502.4591293000001</v>
          </cell>
          <cell r="X118">
            <v>3328.4418005000002</v>
          </cell>
          <cell r="Y118">
            <v>4830.9009298000001</v>
          </cell>
          <cell r="Z118">
            <v>6115.4070074000001</v>
          </cell>
          <cell r="AA118">
            <v>6286.0368908</v>
          </cell>
          <cell r="AB118">
            <v>12401.443898199999</v>
          </cell>
          <cell r="AC118">
            <v>8.5056179000000007</v>
          </cell>
          <cell r="AD118">
            <v>10.4819368</v>
          </cell>
          <cell r="AE118">
            <v>9.1155571000000002</v>
          </cell>
          <cell r="AF118">
            <v>8.6147521999999999</v>
          </cell>
          <cell r="AG118">
            <v>8.7462453999999994</v>
          </cell>
          <cell r="AH118">
            <v>8.6661228000000001</v>
          </cell>
          <cell r="AI118">
            <v>75.431575899999999</v>
          </cell>
          <cell r="AJ118">
            <v>47.050234400000001</v>
          </cell>
          <cell r="AK118">
            <v>61.045657499999997</v>
          </cell>
          <cell r="AL118">
            <v>68.9333326</v>
          </cell>
          <cell r="AM118">
            <v>42.935105399999998</v>
          </cell>
          <cell r="AN118">
            <v>55.755365900000001</v>
          </cell>
          <cell r="AO118">
            <v>6.0019185999999998</v>
          </cell>
          <cell r="AP118">
            <v>3.2121024999999999</v>
          </cell>
          <cell r="AQ118">
            <v>4.5878182000000001</v>
          </cell>
        </row>
        <row r="119">
          <cell r="B119">
            <v>3981.4063809999998</v>
          </cell>
          <cell r="C119">
            <v>1722.1466430999999</v>
          </cell>
          <cell r="D119">
            <v>5703.5530240999997</v>
          </cell>
          <cell r="E119">
            <v>270.8215103</v>
          </cell>
          <cell r="F119">
            <v>1060.9382333999999</v>
          </cell>
          <cell r="G119">
            <v>1331.7597436999999</v>
          </cell>
          <cell r="H119">
            <v>4252.2278913</v>
          </cell>
          <cell r="I119">
            <v>2783.0848765000001</v>
          </cell>
          <cell r="J119">
            <v>7035.3127678000001</v>
          </cell>
          <cell r="K119">
            <v>359.06834279999998</v>
          </cell>
          <cell r="L119">
            <v>214.9709751</v>
          </cell>
          <cell r="M119">
            <v>574.03931790000001</v>
          </cell>
          <cell r="N119">
            <v>30.517930199999999</v>
          </cell>
          <cell r="O119">
            <v>77.859744599999999</v>
          </cell>
          <cell r="P119">
            <v>108.37767479999999</v>
          </cell>
          <cell r="Q119">
            <v>389.58627300000001</v>
          </cell>
          <cell r="R119">
            <v>292.83071969999997</v>
          </cell>
          <cell r="S119">
            <v>682.41699270000004</v>
          </cell>
          <cell r="T119">
            <v>4641.8141642999999</v>
          </cell>
          <cell r="U119">
            <v>3075.9155962</v>
          </cell>
          <cell r="V119">
            <v>7717.7297605000003</v>
          </cell>
          <cell r="W119">
            <v>1484.9068534</v>
          </cell>
          <cell r="X119">
            <v>3221.6452204000002</v>
          </cell>
          <cell r="Y119">
            <v>4706.5520737999996</v>
          </cell>
          <cell r="Z119">
            <v>6126.7210176999997</v>
          </cell>
          <cell r="AA119">
            <v>6297.5608166000002</v>
          </cell>
          <cell r="AB119">
            <v>12424.2818343</v>
          </cell>
          <cell r="AC119">
            <v>8.2725591999999999</v>
          </cell>
          <cell r="AD119">
            <v>11.097466300000001</v>
          </cell>
          <cell r="AE119">
            <v>9.1442592000000005</v>
          </cell>
          <cell r="AF119">
            <v>8.3929743999999999</v>
          </cell>
          <cell r="AG119">
            <v>9.5201156000000005</v>
          </cell>
          <cell r="AH119">
            <v>8.8421985999999997</v>
          </cell>
          <cell r="AI119">
            <v>75.763432899999998</v>
          </cell>
          <cell r="AJ119">
            <v>48.842967700000003</v>
          </cell>
          <cell r="AK119">
            <v>62.118115699999997</v>
          </cell>
          <cell r="AL119">
            <v>69.404627399999995</v>
          </cell>
          <cell r="AM119">
            <v>44.193060699999997</v>
          </cell>
          <cell r="AN119">
            <v>56.625508500000002</v>
          </cell>
          <cell r="AO119">
            <v>5.8606935</v>
          </cell>
          <cell r="AP119">
            <v>3.4135593000000002</v>
          </cell>
          <cell r="AQ119">
            <v>4.6203018</v>
          </cell>
        </row>
        <row r="120">
          <cell r="B120">
            <v>3990.4163493000001</v>
          </cell>
          <cell r="C120">
            <v>1737.6141921000001</v>
          </cell>
          <cell r="D120">
            <v>5728.0305414000004</v>
          </cell>
          <cell r="E120">
            <v>305.27099190000001</v>
          </cell>
          <cell r="F120">
            <v>1117.6835570999999</v>
          </cell>
          <cell r="G120">
            <v>1422.954549</v>
          </cell>
          <cell r="H120">
            <v>4295.6873412000004</v>
          </cell>
          <cell r="I120">
            <v>2855.2977492</v>
          </cell>
          <cell r="J120">
            <v>7150.9850904000004</v>
          </cell>
          <cell r="K120">
            <v>347.49695350000002</v>
          </cell>
          <cell r="L120">
            <v>208.01050000000001</v>
          </cell>
          <cell r="M120">
            <v>555.5074535</v>
          </cell>
          <cell r="N120">
            <v>31.8944732</v>
          </cell>
          <cell r="O120">
            <v>91.942728900000006</v>
          </cell>
          <cell r="P120">
            <v>123.8372021</v>
          </cell>
          <cell r="Q120">
            <v>379.39142670000001</v>
          </cell>
          <cell r="R120">
            <v>299.9532289</v>
          </cell>
          <cell r="S120">
            <v>679.34465560000001</v>
          </cell>
          <cell r="T120">
            <v>4675.0787678999995</v>
          </cell>
          <cell r="U120">
            <v>3155.2509780999999</v>
          </cell>
          <cell r="V120">
            <v>7830.3297460000003</v>
          </cell>
          <cell r="W120">
            <v>1463.1240279000001</v>
          </cell>
          <cell r="X120">
            <v>3153.9278798999999</v>
          </cell>
          <cell r="Y120">
            <v>4617.0519077999998</v>
          </cell>
          <cell r="Z120">
            <v>6138.2027957999999</v>
          </cell>
          <cell r="AA120">
            <v>6309.1788580000002</v>
          </cell>
          <cell r="AB120">
            <v>12447.381653799999</v>
          </cell>
          <cell r="AC120">
            <v>8.0106938000000003</v>
          </cell>
          <cell r="AD120">
            <v>10.691193500000001</v>
          </cell>
          <cell r="AE120">
            <v>8.8406795000000002</v>
          </cell>
          <cell r="AF120">
            <v>8.1151879000000005</v>
          </cell>
          <cell r="AG120">
            <v>9.5064776000000002</v>
          </cell>
          <cell r="AH120">
            <v>8.6758115999999994</v>
          </cell>
          <cell r="AI120">
            <v>76.163641400000003</v>
          </cell>
          <cell r="AJ120">
            <v>50.010485500000001</v>
          </cell>
          <cell r="AK120">
            <v>62.9074448</v>
          </cell>
          <cell r="AL120">
            <v>69.982818800000004</v>
          </cell>
          <cell r="AM120">
            <v>45.2562499</v>
          </cell>
          <cell r="AN120">
            <v>57.4497134</v>
          </cell>
          <cell r="AO120">
            <v>5.6612166000000004</v>
          </cell>
          <cell r="AP120">
            <v>3.2969504000000001</v>
          </cell>
          <cell r="AQ120">
            <v>4.4628458000000002</v>
          </cell>
        </row>
        <row r="121">
          <cell r="B121">
            <v>3977.8805185000001</v>
          </cell>
          <cell r="C121">
            <v>1730.3558532</v>
          </cell>
          <cell r="D121">
            <v>5708.2363716999998</v>
          </cell>
          <cell r="E121">
            <v>308.08529879999998</v>
          </cell>
          <cell r="F121">
            <v>1106.154043</v>
          </cell>
          <cell r="G121">
            <v>1414.2393417999999</v>
          </cell>
          <cell r="H121">
            <v>4285.9658172999998</v>
          </cell>
          <cell r="I121">
            <v>2836.5098962000002</v>
          </cell>
          <cell r="J121">
            <v>7122.4757135</v>
          </cell>
          <cell r="K121">
            <v>323.07895259999998</v>
          </cell>
          <cell r="L121">
            <v>201.49373080000001</v>
          </cell>
          <cell r="M121">
            <v>524.57268339999996</v>
          </cell>
          <cell r="N121">
            <v>28.023018799999999</v>
          </cell>
          <cell r="O121">
            <v>82.670758000000006</v>
          </cell>
          <cell r="P121">
            <v>110.69377679999999</v>
          </cell>
          <cell r="Q121">
            <v>351.10197140000002</v>
          </cell>
          <cell r="R121">
            <v>284.16448880000002</v>
          </cell>
          <cell r="S121">
            <v>635.26646019999998</v>
          </cell>
          <cell r="T121">
            <v>4637.0677887000002</v>
          </cell>
          <cell r="U121">
            <v>3120.6743849999998</v>
          </cell>
          <cell r="V121">
            <v>7757.7421737000004</v>
          </cell>
          <cell r="W121">
            <v>1511.6782866999999</v>
          </cell>
          <cell r="X121">
            <v>3199.3296312000002</v>
          </cell>
          <cell r="Y121">
            <v>4711.0079179000004</v>
          </cell>
          <cell r="Z121">
            <v>6148.7460754000003</v>
          </cell>
          <cell r="AA121">
            <v>6320.0040161999996</v>
          </cell>
          <cell r="AB121">
            <v>12468.750091600001</v>
          </cell>
          <cell r="AC121">
            <v>7.5117878999999999</v>
          </cell>
          <cell r="AD121">
            <v>10.430094199999999</v>
          </cell>
          <cell r="AE121">
            <v>8.4163124000000007</v>
          </cell>
          <cell r="AF121">
            <v>7.5716377000000001</v>
          </cell>
          <cell r="AG121">
            <v>9.1058679999999992</v>
          </cell>
          <cell r="AH121">
            <v>8.1888059999999996</v>
          </cell>
          <cell r="AI121">
            <v>75.414852600000003</v>
          </cell>
          <cell r="AJ121">
            <v>49.377727899999996</v>
          </cell>
          <cell r="AK121">
            <v>62.217480600000002</v>
          </cell>
          <cell r="AL121">
            <v>69.7047132</v>
          </cell>
          <cell r="AM121">
            <v>44.8814572</v>
          </cell>
          <cell r="AN121">
            <v>57.122611800000001</v>
          </cell>
          <cell r="AO121">
            <v>5.2543876000000003</v>
          </cell>
          <cell r="AP121">
            <v>3.1881898999999998</v>
          </cell>
          <cell r="AQ121">
            <v>4.2070992</v>
          </cell>
        </row>
        <row r="122">
          <cell r="B122">
            <v>3973.8222405000001</v>
          </cell>
          <cell r="C122">
            <v>1725.3200876999999</v>
          </cell>
          <cell r="D122">
            <v>5699.1423281999996</v>
          </cell>
          <cell r="E122">
            <v>299.8695778</v>
          </cell>
          <cell r="F122">
            <v>1115.4596954000001</v>
          </cell>
          <cell r="G122">
            <v>1415.3292732</v>
          </cell>
          <cell r="H122">
            <v>4273.6918182999998</v>
          </cell>
          <cell r="I122">
            <v>2840.7797830999998</v>
          </cell>
          <cell r="J122">
            <v>7114.4716013999996</v>
          </cell>
          <cell r="K122">
            <v>334.32473440000001</v>
          </cell>
          <cell r="L122">
            <v>189.6347361</v>
          </cell>
          <cell r="M122">
            <v>523.95947049999995</v>
          </cell>
          <cell r="N122">
            <v>26.945371099999999</v>
          </cell>
          <cell r="O122">
            <v>69.235548699999995</v>
          </cell>
          <cell r="P122">
            <v>96.180919799999998</v>
          </cell>
          <cell r="Q122">
            <v>361.2701055</v>
          </cell>
          <cell r="R122">
            <v>258.87028479999998</v>
          </cell>
          <cell r="S122">
            <v>620.14039030000004</v>
          </cell>
          <cell r="T122">
            <v>4634.9619237999996</v>
          </cell>
          <cell r="U122">
            <v>3099.6500679000001</v>
          </cell>
          <cell r="V122">
            <v>7734.6119916999996</v>
          </cell>
          <cell r="W122">
            <v>1524.2561037999999</v>
          </cell>
          <cell r="X122">
            <v>3231.0388391000001</v>
          </cell>
          <cell r="Y122">
            <v>4755.2949429</v>
          </cell>
          <cell r="Z122">
            <v>6159.2180275999999</v>
          </cell>
          <cell r="AA122">
            <v>6330.6889069999997</v>
          </cell>
          <cell r="AB122">
            <v>12489.9069346</v>
          </cell>
          <cell r="AC122">
            <v>7.7602907999999999</v>
          </cell>
          <cell r="AD122">
            <v>9.9028308000000003</v>
          </cell>
          <cell r="AE122">
            <v>8.4195869999999999</v>
          </cell>
          <cell r="AF122">
            <v>7.7944567999999999</v>
          </cell>
          <cell r="AG122">
            <v>8.3515970999999993</v>
          </cell>
          <cell r="AH122">
            <v>8.0177311000000007</v>
          </cell>
          <cell r="AI122">
            <v>75.252441200000007</v>
          </cell>
          <cell r="AJ122">
            <v>48.962286900000002</v>
          </cell>
          <cell r="AK122">
            <v>61.9268985</v>
          </cell>
          <cell r="AL122">
            <v>69.386922200000001</v>
          </cell>
          <cell r="AM122">
            <v>44.873154</v>
          </cell>
          <cell r="AN122">
            <v>56.961766300000001</v>
          </cell>
          <cell r="AO122">
            <v>5.4280385999999998</v>
          </cell>
          <cell r="AP122">
            <v>2.9954833999999999</v>
          </cell>
          <cell r="AQ122">
            <v>4.1950630000000002</v>
          </cell>
        </row>
        <row r="123">
          <cell r="B123">
            <v>3988.3683378000001</v>
          </cell>
          <cell r="C123">
            <v>1720.9478435999999</v>
          </cell>
          <cell r="D123">
            <v>5709.3161813999996</v>
          </cell>
          <cell r="E123">
            <v>307.20598769999998</v>
          </cell>
          <cell r="F123">
            <v>1124.5492505</v>
          </cell>
          <cell r="G123">
            <v>1431.7552381999999</v>
          </cell>
          <cell r="H123">
            <v>4295.5743254999998</v>
          </cell>
          <cell r="I123">
            <v>2845.4970941000001</v>
          </cell>
          <cell r="J123">
            <v>7141.0714195999999</v>
          </cell>
          <cell r="K123">
            <v>320.5603036</v>
          </cell>
          <cell r="L123">
            <v>177.275038</v>
          </cell>
          <cell r="M123">
            <v>497.83534159999999</v>
          </cell>
          <cell r="N123">
            <v>25.230180900000001</v>
          </cell>
          <cell r="O123">
            <v>63.253613299999998</v>
          </cell>
          <cell r="P123">
            <v>88.483794200000006</v>
          </cell>
          <cell r="Q123">
            <v>345.79048449999999</v>
          </cell>
          <cell r="R123">
            <v>240.52865130000001</v>
          </cell>
          <cell r="S123">
            <v>586.31913580000003</v>
          </cell>
          <cell r="T123">
            <v>4641.36481</v>
          </cell>
          <cell r="U123">
            <v>3086.0257453999998</v>
          </cell>
          <cell r="V123">
            <v>7727.3905554000003</v>
          </cell>
          <cell r="W123">
            <v>1528.2761512</v>
          </cell>
          <cell r="X123">
            <v>3255.3832754</v>
          </cell>
          <cell r="Y123">
            <v>4783.6594266000002</v>
          </cell>
          <cell r="Z123">
            <v>6169.6409611999998</v>
          </cell>
          <cell r="AA123">
            <v>6341.4090207999998</v>
          </cell>
          <cell r="AB123">
            <v>12511.049982</v>
          </cell>
          <cell r="AC123">
            <v>7.4394432999999998</v>
          </cell>
          <cell r="AD123">
            <v>9.3390001999999992</v>
          </cell>
          <cell r="AE123">
            <v>8.0203509999999998</v>
          </cell>
          <cell r="AF123">
            <v>7.4501897000000001</v>
          </cell>
          <cell r="AG123">
            <v>7.7941232999999999</v>
          </cell>
          <cell r="AH123">
            <v>7.5875437000000003</v>
          </cell>
          <cell r="AI123">
            <v>75.229090999999997</v>
          </cell>
          <cell r="AJ123">
            <v>48.664669600000003</v>
          </cell>
          <cell r="AK123">
            <v>61.764524700000003</v>
          </cell>
          <cell r="AL123">
            <v>69.624380900000006</v>
          </cell>
          <cell r="AM123">
            <v>44.871685200000002</v>
          </cell>
          <cell r="AN123">
            <v>57.078114399999997</v>
          </cell>
          <cell r="AO123">
            <v>5.1957692</v>
          </cell>
          <cell r="AP123">
            <v>2.795515</v>
          </cell>
          <cell r="AQ123">
            <v>3.9791652000000002</v>
          </cell>
        </row>
        <row r="124">
          <cell r="B124">
            <v>4028.4733136999998</v>
          </cell>
          <cell r="C124">
            <v>1761.3945996</v>
          </cell>
          <cell r="D124">
            <v>5789.8679132999996</v>
          </cell>
          <cell r="E124">
            <v>296.77356470000001</v>
          </cell>
          <cell r="F124">
            <v>1104.7459971000001</v>
          </cell>
          <cell r="G124">
            <v>1401.5195618</v>
          </cell>
          <cell r="H124">
            <v>4325.2468784000002</v>
          </cell>
          <cell r="I124">
            <v>2866.1405967000001</v>
          </cell>
          <cell r="J124">
            <v>7191.3874751000003</v>
          </cell>
          <cell r="K124">
            <v>323.04468880000002</v>
          </cell>
          <cell r="L124">
            <v>179.94531889999999</v>
          </cell>
          <cell r="M124">
            <v>502.99000769999998</v>
          </cell>
          <cell r="N124">
            <v>22.838930900000001</v>
          </cell>
          <cell r="O124">
            <v>64.422959700000007</v>
          </cell>
          <cell r="P124">
            <v>87.261890600000001</v>
          </cell>
          <cell r="Q124">
            <v>345.8836197</v>
          </cell>
          <cell r="R124">
            <v>244.3682786</v>
          </cell>
          <cell r="S124">
            <v>590.25189829999999</v>
          </cell>
          <cell r="T124">
            <v>4671.1304981000003</v>
          </cell>
          <cell r="U124">
            <v>3110.5088753</v>
          </cell>
          <cell r="V124">
            <v>7781.6393734000003</v>
          </cell>
          <cell r="W124">
            <v>1508.5604905</v>
          </cell>
          <cell r="X124">
            <v>3241.0350073999998</v>
          </cell>
          <cell r="Y124">
            <v>4749.5954978999998</v>
          </cell>
          <cell r="Z124">
            <v>6179.6909886000003</v>
          </cell>
          <cell r="AA124">
            <v>6351.5438826999998</v>
          </cell>
          <cell r="AB124">
            <v>12531.234871299999</v>
          </cell>
          <cell r="AC124">
            <v>7.4237241000000003</v>
          </cell>
          <cell r="AD124">
            <v>9.2691298999999994</v>
          </cell>
          <cell r="AE124">
            <v>7.9930298000000004</v>
          </cell>
          <cell r="AF124">
            <v>7.4047090000000004</v>
          </cell>
          <cell r="AG124">
            <v>7.8562154</v>
          </cell>
          <cell r="AH124">
            <v>7.5851870000000003</v>
          </cell>
          <cell r="AI124">
            <v>75.588415499999996</v>
          </cell>
          <cell r="AJ124">
            <v>48.972484999999999</v>
          </cell>
          <cell r="AK124">
            <v>62.097945299999999</v>
          </cell>
          <cell r="AL124">
            <v>69.991313300000002</v>
          </cell>
          <cell r="AM124">
            <v>45.125101100000002</v>
          </cell>
          <cell r="AN124">
            <v>57.387700000000002</v>
          </cell>
          <cell r="AO124">
            <v>5.2275216999999996</v>
          </cell>
          <cell r="AP124">
            <v>2.8330956999999999</v>
          </cell>
          <cell r="AQ124">
            <v>4.0138901999999996</v>
          </cell>
        </row>
        <row r="125">
          <cell r="B125">
            <v>3961.9046269</v>
          </cell>
          <cell r="C125">
            <v>1711.7480899</v>
          </cell>
          <cell r="D125">
            <v>5673.6527168000002</v>
          </cell>
          <cell r="E125">
            <v>318.2475834</v>
          </cell>
          <cell r="F125">
            <v>1111.8170422000001</v>
          </cell>
          <cell r="G125">
            <v>1430.0646256</v>
          </cell>
          <cell r="H125">
            <v>4280.1522102999998</v>
          </cell>
          <cell r="I125">
            <v>2823.5651321</v>
          </cell>
          <cell r="J125">
            <v>7103.7173424000002</v>
          </cell>
          <cell r="K125">
            <v>314.18849710000001</v>
          </cell>
          <cell r="L125">
            <v>176.0292632</v>
          </cell>
          <cell r="M125">
            <v>490.21776030000001</v>
          </cell>
          <cell r="N125">
            <v>28.462538200000001</v>
          </cell>
          <cell r="O125">
            <v>69.154565700000006</v>
          </cell>
          <cell r="P125">
            <v>97.617103900000004</v>
          </cell>
          <cell r="Q125">
            <v>342.65103529999999</v>
          </cell>
          <cell r="R125">
            <v>245.18382890000001</v>
          </cell>
          <cell r="S125">
            <v>587.83486419999997</v>
          </cell>
          <cell r="T125">
            <v>4622.8032456000001</v>
          </cell>
          <cell r="U125">
            <v>3068.7489609999998</v>
          </cell>
          <cell r="V125">
            <v>7691.5522066000003</v>
          </cell>
          <cell r="W125">
            <v>1566.7907441</v>
          </cell>
          <cell r="X125">
            <v>3292.8160309999998</v>
          </cell>
          <cell r="Y125">
            <v>4859.6067751</v>
          </cell>
          <cell r="Z125">
            <v>6189.5939896999998</v>
          </cell>
          <cell r="AA125">
            <v>6361.5649919999996</v>
          </cell>
          <cell r="AB125">
            <v>12551.1589817</v>
          </cell>
          <cell r="AC125">
            <v>7.3475596999999997</v>
          </cell>
          <cell r="AD125">
            <v>9.3246835000000008</v>
          </cell>
          <cell r="AE125">
            <v>7.9530833999999997</v>
          </cell>
          <cell r="AF125">
            <v>7.4121915999999999</v>
          </cell>
          <cell r="AG125">
            <v>7.9896998000000004</v>
          </cell>
          <cell r="AH125">
            <v>7.6426037999999998</v>
          </cell>
          <cell r="AI125">
            <v>74.686695999999998</v>
          </cell>
          <cell r="AJ125">
            <v>48.238899799999999</v>
          </cell>
          <cell r="AK125">
            <v>61.2816093</v>
          </cell>
          <cell r="AL125">
            <v>69.150774999999996</v>
          </cell>
          <cell r="AM125">
            <v>44.384756500000002</v>
          </cell>
          <cell r="AN125">
            <v>56.598098700000001</v>
          </cell>
          <cell r="AO125">
            <v>5.0760759999999996</v>
          </cell>
          <cell r="AP125">
            <v>2.7670748000000001</v>
          </cell>
          <cell r="AQ125">
            <v>3.9057569000000001</v>
          </cell>
        </row>
        <row r="126">
          <cell r="B126">
            <v>4002.3589879000001</v>
          </cell>
          <cell r="C126">
            <v>1752.2505953</v>
          </cell>
          <cell r="D126">
            <v>5754.6095832000001</v>
          </cell>
          <cell r="E126">
            <v>313.21288729999998</v>
          </cell>
          <cell r="F126">
            <v>1131.6276255</v>
          </cell>
          <cell r="G126">
            <v>1444.8405127999999</v>
          </cell>
          <cell r="H126">
            <v>4315.5718752000002</v>
          </cell>
          <cell r="I126">
            <v>2883.8782207999998</v>
          </cell>
          <cell r="J126">
            <v>7199.4500959999996</v>
          </cell>
          <cell r="K126">
            <v>314.49174599999998</v>
          </cell>
          <cell r="L126">
            <v>167.63427350000001</v>
          </cell>
          <cell r="M126">
            <v>482.12601949999998</v>
          </cell>
          <cell r="N126">
            <v>26.425058199999999</v>
          </cell>
          <cell r="O126">
            <v>71.233197000000004</v>
          </cell>
          <cell r="P126">
            <v>97.658255199999999</v>
          </cell>
          <cell r="Q126">
            <v>340.9168042</v>
          </cell>
          <cell r="R126">
            <v>238.8674705</v>
          </cell>
          <cell r="S126">
            <v>579.78427469999997</v>
          </cell>
          <cell r="T126">
            <v>4656.4886794000004</v>
          </cell>
          <cell r="U126">
            <v>3122.7456913000001</v>
          </cell>
          <cell r="V126">
            <v>7779.2343707</v>
          </cell>
          <cell r="W126">
            <v>1543.0522407999999</v>
          </cell>
          <cell r="X126">
            <v>3248.8413933000002</v>
          </cell>
          <cell r="Y126">
            <v>4791.8936340999999</v>
          </cell>
          <cell r="Z126">
            <v>6199.5409202000001</v>
          </cell>
          <cell r="AA126">
            <v>6371.5870845999998</v>
          </cell>
          <cell r="AB126">
            <v>12571.128004800001</v>
          </cell>
          <cell r="AC126">
            <v>7.2852123999999998</v>
          </cell>
          <cell r="AD126">
            <v>8.7314752999999996</v>
          </cell>
          <cell r="AE126">
            <v>7.7304225999999998</v>
          </cell>
          <cell r="AF126">
            <v>7.3213279</v>
          </cell>
          <cell r="AG126">
            <v>7.6492770999999999</v>
          </cell>
          <cell r="AH126">
            <v>7.4529734999999997</v>
          </cell>
          <cell r="AI126">
            <v>75.110217700000007</v>
          </cell>
          <cell r="AJ126">
            <v>49.010484400000003</v>
          </cell>
          <cell r="AK126">
            <v>61.881752900000002</v>
          </cell>
          <cell r="AL126">
            <v>69.611152399999995</v>
          </cell>
          <cell r="AM126">
            <v>45.261536599999999</v>
          </cell>
          <cell r="AN126">
            <v>57.269722299999998</v>
          </cell>
          <cell r="AO126">
            <v>5.0728230999999999</v>
          </cell>
          <cell r="AP126">
            <v>2.6309657</v>
          </cell>
          <cell r="AQ126">
            <v>3.8351850000000001</v>
          </cell>
        </row>
        <row r="127">
          <cell r="B127">
            <v>4003.9829952999999</v>
          </cell>
          <cell r="C127">
            <v>1766.8262175</v>
          </cell>
          <cell r="D127">
            <v>5770.8092127999998</v>
          </cell>
          <cell r="E127">
            <v>305.4202641</v>
          </cell>
          <cell r="F127">
            <v>1117.9269466000001</v>
          </cell>
          <cell r="G127">
            <v>1423.3472107</v>
          </cell>
          <cell r="H127">
            <v>4309.4032594</v>
          </cell>
          <cell r="I127">
            <v>2884.7531641</v>
          </cell>
          <cell r="J127">
            <v>7194.1564234999996</v>
          </cell>
          <cell r="K127">
            <v>302.28751249999999</v>
          </cell>
          <cell r="L127">
            <v>166.40321119999999</v>
          </cell>
          <cell r="M127">
            <v>468.69072369999998</v>
          </cell>
          <cell r="N127">
            <v>31.7540984</v>
          </cell>
          <cell r="O127">
            <v>64.083309499999999</v>
          </cell>
          <cell r="P127">
            <v>95.837407900000002</v>
          </cell>
          <cell r="Q127">
            <v>334.04161090000002</v>
          </cell>
          <cell r="R127">
            <v>230.4865207</v>
          </cell>
          <cell r="S127">
            <v>564.52813160000005</v>
          </cell>
          <cell r="T127">
            <v>4643.4448702999998</v>
          </cell>
          <cell r="U127">
            <v>3115.2396847999998</v>
          </cell>
          <cell r="V127">
            <v>7758.6845550999997</v>
          </cell>
          <cell r="W127">
            <v>1567.7070246999999</v>
          </cell>
          <cell r="X127">
            <v>3267.9951701</v>
          </cell>
          <cell r="Y127">
            <v>4835.7021948000001</v>
          </cell>
          <cell r="Z127">
            <v>6211.151895</v>
          </cell>
          <cell r="AA127">
            <v>6383.2348548999998</v>
          </cell>
          <cell r="AB127">
            <v>12594.386749900001</v>
          </cell>
          <cell r="AC127">
            <v>7.0197056</v>
          </cell>
          <cell r="AD127">
            <v>8.6075251999999995</v>
          </cell>
          <cell r="AE127">
            <v>7.5116712999999997</v>
          </cell>
          <cell r="AF127">
            <v>7.1938316999999996</v>
          </cell>
          <cell r="AG127">
            <v>7.3986770000000002</v>
          </cell>
          <cell r="AH127">
            <v>7.2760805</v>
          </cell>
          <cell r="AI127">
            <v>74.759802199999996</v>
          </cell>
          <cell r="AJ127">
            <v>48.803463399999998</v>
          </cell>
          <cell r="AK127">
            <v>61.604306000000001</v>
          </cell>
          <cell r="AL127">
            <v>69.381707800000001</v>
          </cell>
          <cell r="AM127">
            <v>45.192652799999998</v>
          </cell>
          <cell r="AN127">
            <v>57.121927100000001</v>
          </cell>
          <cell r="AO127">
            <v>4.8668510999999999</v>
          </cell>
          <cell r="AP127">
            <v>2.6068790000000002</v>
          </cell>
          <cell r="AQ127">
            <v>3.7214255000000001</v>
          </cell>
        </row>
        <row r="128">
          <cell r="B128">
            <v>3977.5202611999998</v>
          </cell>
          <cell r="C128">
            <v>1748.1856918999999</v>
          </cell>
          <cell r="D128">
            <v>5725.7059531000004</v>
          </cell>
          <cell r="E128">
            <v>320.69307520000001</v>
          </cell>
          <cell r="F128">
            <v>1147.0738636000001</v>
          </cell>
          <cell r="G128">
            <v>1467.7669387999999</v>
          </cell>
          <cell r="H128">
            <v>4298.2133364000001</v>
          </cell>
          <cell r="I128">
            <v>2895.2595554999998</v>
          </cell>
          <cell r="J128">
            <v>7193.4728918999999</v>
          </cell>
          <cell r="K128">
            <v>300.81374720000002</v>
          </cell>
          <cell r="L128">
            <v>164.90764089999999</v>
          </cell>
          <cell r="M128">
            <v>465.72138810000001</v>
          </cell>
          <cell r="N128">
            <v>23.891295800000002</v>
          </cell>
          <cell r="O128">
            <v>64.992833000000005</v>
          </cell>
          <cell r="P128">
            <v>88.884128799999999</v>
          </cell>
          <cell r="Q128">
            <v>324.70504299999999</v>
          </cell>
          <cell r="R128">
            <v>229.90047390000001</v>
          </cell>
          <cell r="S128">
            <v>554.6055169</v>
          </cell>
          <cell r="T128">
            <v>4622.9183794</v>
          </cell>
          <cell r="U128">
            <v>3125.1600294</v>
          </cell>
          <cell r="V128">
            <v>7748.0784088</v>
          </cell>
          <cell r="W128">
            <v>1599.6547961000001</v>
          </cell>
          <cell r="X128">
            <v>3269.5727342999999</v>
          </cell>
          <cell r="Y128">
            <v>4869.2275304000004</v>
          </cell>
          <cell r="Z128">
            <v>6222.5731754999997</v>
          </cell>
          <cell r="AA128">
            <v>6394.7327636999999</v>
          </cell>
          <cell r="AB128">
            <v>12617.3059392</v>
          </cell>
          <cell r="AC128">
            <v>7.0310953999999999</v>
          </cell>
          <cell r="AD128">
            <v>8.6199475000000003</v>
          </cell>
          <cell r="AE128">
            <v>7.5220358999999997</v>
          </cell>
          <cell r="AF128">
            <v>7.0238109</v>
          </cell>
          <cell r="AG128">
            <v>7.3564384</v>
          </cell>
          <cell r="AH128">
            <v>7.1579750000000004</v>
          </cell>
          <cell r="AI128">
            <v>74.292712199999997</v>
          </cell>
          <cell r="AJ128">
            <v>48.870846399999998</v>
          </cell>
          <cell r="AK128">
            <v>61.4083422</v>
          </cell>
          <cell r="AL128">
            <v>69.074532599999998</v>
          </cell>
          <cell r="AM128">
            <v>45.2756927</v>
          </cell>
          <cell r="AN128">
            <v>57.0127484</v>
          </cell>
          <cell r="AO128">
            <v>4.8342340000000004</v>
          </cell>
          <cell r="AP128">
            <v>2.5788042999999998</v>
          </cell>
          <cell r="AQ128">
            <v>3.6911318</v>
          </cell>
        </row>
        <row r="129">
          <cell r="B129">
            <v>4073.9730909999998</v>
          </cell>
          <cell r="C129">
            <v>1818.2365227</v>
          </cell>
          <cell r="D129">
            <v>5892.2096136999999</v>
          </cell>
          <cell r="E129">
            <v>318.97067809999999</v>
          </cell>
          <cell r="F129">
            <v>1129.7065669999999</v>
          </cell>
          <cell r="G129">
            <v>1448.6772450999999</v>
          </cell>
          <cell r="H129">
            <v>4392.9437691000003</v>
          </cell>
          <cell r="I129">
            <v>2947.9430897000002</v>
          </cell>
          <cell r="J129">
            <v>7340.8868587999996</v>
          </cell>
          <cell r="K129">
            <v>310.2784795</v>
          </cell>
          <cell r="L129">
            <v>191.4453661</v>
          </cell>
          <cell r="M129">
            <v>501.7238456</v>
          </cell>
          <cell r="N129">
            <v>37.072751099999998</v>
          </cell>
          <cell r="O129">
            <v>66.746871100000007</v>
          </cell>
          <cell r="P129">
            <v>103.8196222</v>
          </cell>
          <cell r="Q129">
            <v>347.35123060000001</v>
          </cell>
          <cell r="R129">
            <v>258.19223720000002</v>
          </cell>
          <cell r="S129">
            <v>605.54346780000003</v>
          </cell>
          <cell r="T129">
            <v>4740.2949996999996</v>
          </cell>
          <cell r="U129">
            <v>3206.1353269000001</v>
          </cell>
          <cell r="V129">
            <v>7946.4303265999997</v>
          </cell>
          <cell r="W129">
            <v>1493.8710079</v>
          </cell>
          <cell r="X129">
            <v>3200.1716207999998</v>
          </cell>
          <cell r="Y129">
            <v>4694.0426287</v>
          </cell>
          <cell r="Z129">
            <v>6234.1660075999998</v>
          </cell>
          <cell r="AA129">
            <v>6406.3069476999999</v>
          </cell>
          <cell r="AB129">
            <v>12640.4729553</v>
          </cell>
          <cell r="AC129">
            <v>7.0771139999999999</v>
          </cell>
          <cell r="AD129">
            <v>9.5261527000000008</v>
          </cell>
          <cell r="AE129">
            <v>7.8468730999999998</v>
          </cell>
          <cell r="AF129">
            <v>7.3276289999999999</v>
          </cell>
          <cell r="AG129">
            <v>8.0530673000000004</v>
          </cell>
          <cell r="AH129">
            <v>7.6203206000000003</v>
          </cell>
          <cell r="AI129">
            <v>76.037356000000003</v>
          </cell>
          <cell r="AJ129">
            <v>50.046545600000002</v>
          </cell>
          <cell r="AK129">
            <v>62.864976300000002</v>
          </cell>
          <cell r="AL129">
            <v>70.465620599999994</v>
          </cell>
          <cell r="AM129">
            <v>46.016263600000002</v>
          </cell>
          <cell r="AN129">
            <v>58.0744635</v>
          </cell>
          <cell r="AO129">
            <v>4.9770648</v>
          </cell>
          <cell r="AP129">
            <v>2.9883888999999999</v>
          </cell>
          <cell r="AQ129">
            <v>3.9691857000000001</v>
          </cell>
        </row>
        <row r="130">
          <cell r="B130">
            <v>4045.2596134999999</v>
          </cell>
          <cell r="C130">
            <v>1804.0745939000001</v>
          </cell>
          <cell r="D130">
            <v>5849.3342074000002</v>
          </cell>
          <cell r="E130">
            <v>301.2246998</v>
          </cell>
          <cell r="F130">
            <v>1033.1610909000001</v>
          </cell>
          <cell r="G130">
            <v>1334.3857906999999</v>
          </cell>
          <cell r="H130">
            <v>4346.4843133000004</v>
          </cell>
          <cell r="I130">
            <v>2837.2356847999999</v>
          </cell>
          <cell r="J130">
            <v>7183.7199981000003</v>
          </cell>
          <cell r="K130">
            <v>328.45912170000003</v>
          </cell>
          <cell r="L130">
            <v>205.62262000000001</v>
          </cell>
          <cell r="M130">
            <v>534.08174169999995</v>
          </cell>
          <cell r="N130">
            <v>35.868647000000003</v>
          </cell>
          <cell r="O130">
            <v>57.928778999999999</v>
          </cell>
          <cell r="P130">
            <v>93.797426000000002</v>
          </cell>
          <cell r="Q130">
            <v>364.32776869999998</v>
          </cell>
          <cell r="R130">
            <v>263.551399</v>
          </cell>
          <cell r="S130">
            <v>627.87916770000004</v>
          </cell>
          <cell r="T130">
            <v>4710.8120820000004</v>
          </cell>
          <cell r="U130">
            <v>3100.7870837999999</v>
          </cell>
          <cell r="V130">
            <v>7811.5991658000003</v>
          </cell>
          <cell r="W130">
            <v>1535.3279313999999</v>
          </cell>
          <cell r="X130">
            <v>3317.4408878999998</v>
          </cell>
          <cell r="Y130">
            <v>4852.7688193000004</v>
          </cell>
          <cell r="Z130">
            <v>6246.1400133999996</v>
          </cell>
          <cell r="AA130">
            <v>6418.2279717000001</v>
          </cell>
          <cell r="AB130">
            <v>12664.3679851</v>
          </cell>
          <cell r="AC130">
            <v>7.5098364000000002</v>
          </cell>
          <cell r="AD130">
            <v>10.231522399999999</v>
          </cell>
          <cell r="AE130">
            <v>8.3667075000000004</v>
          </cell>
          <cell r="AF130">
            <v>7.7338633000000003</v>
          </cell>
          <cell r="AG130">
            <v>8.4994999999999994</v>
          </cell>
          <cell r="AH130">
            <v>8.0377802000000003</v>
          </cell>
          <cell r="AI130">
            <v>75.419572299999999</v>
          </cell>
          <cell r="AJ130">
            <v>48.312199200000002</v>
          </cell>
          <cell r="AK130">
            <v>61.6817134</v>
          </cell>
          <cell r="AL130">
            <v>69.586725599999994</v>
          </cell>
          <cell r="AM130">
            <v>44.205903800000002</v>
          </cell>
          <cell r="AN130">
            <v>56.723872900000003</v>
          </cell>
          <cell r="AO130">
            <v>5.2585936000000002</v>
          </cell>
          <cell r="AP130">
            <v>3.2037287999999999</v>
          </cell>
          <cell r="AQ130">
            <v>4.2172001000000003</v>
          </cell>
        </row>
        <row r="131">
          <cell r="B131">
            <v>4072.9994852</v>
          </cell>
          <cell r="C131">
            <v>1796.3870995</v>
          </cell>
          <cell r="D131">
            <v>5869.3865846999997</v>
          </cell>
          <cell r="E131">
            <v>293.61937769999997</v>
          </cell>
          <cell r="F131">
            <v>1096.4543194</v>
          </cell>
          <cell r="G131">
            <v>1390.0736970999999</v>
          </cell>
          <cell r="H131">
            <v>4366.6188628999998</v>
          </cell>
          <cell r="I131">
            <v>2892.8414189</v>
          </cell>
          <cell r="J131">
            <v>7259.4602818000003</v>
          </cell>
          <cell r="K131">
            <v>317.39455570000001</v>
          </cell>
          <cell r="L131">
            <v>198.86592189999999</v>
          </cell>
          <cell r="M131">
            <v>516.26047759999994</v>
          </cell>
          <cell r="N131">
            <v>32.369570500000002</v>
          </cell>
          <cell r="O131">
            <v>79.699017999999995</v>
          </cell>
          <cell r="P131">
            <v>112.0685885</v>
          </cell>
          <cell r="Q131">
            <v>349.76412620000002</v>
          </cell>
          <cell r="R131">
            <v>278.56493990000001</v>
          </cell>
          <cell r="S131">
            <v>628.32906609999998</v>
          </cell>
          <cell r="T131">
            <v>4716.3829890999996</v>
          </cell>
          <cell r="U131">
            <v>3171.4063587999999</v>
          </cell>
          <cell r="V131">
            <v>7887.7893479000004</v>
          </cell>
          <cell r="W131">
            <v>1541.6251718000001</v>
          </cell>
          <cell r="X131">
            <v>3258.6255792000002</v>
          </cell>
          <cell r="Y131">
            <v>4800.2507509999996</v>
          </cell>
          <cell r="Z131">
            <v>6258.0081608999999</v>
          </cell>
          <cell r="AA131">
            <v>6430.0319380000001</v>
          </cell>
          <cell r="AB131">
            <v>12688.040098900001</v>
          </cell>
          <cell r="AC131">
            <v>7.2292953999999998</v>
          </cell>
          <cell r="AD131">
            <v>9.9669526000000008</v>
          </cell>
          <cell r="AE131">
            <v>8.0847011000000002</v>
          </cell>
          <cell r="AF131">
            <v>7.4159398999999997</v>
          </cell>
          <cell r="AG131">
            <v>8.7836406999999994</v>
          </cell>
          <cell r="AH131">
            <v>7.9658448999999996</v>
          </cell>
          <cell r="AI131">
            <v>75.365561499999998</v>
          </cell>
          <cell r="AJ131">
            <v>49.321782399999996</v>
          </cell>
          <cell r="AK131">
            <v>62.167121799999997</v>
          </cell>
          <cell r="AL131">
            <v>69.776496800000004</v>
          </cell>
          <cell r="AM131">
            <v>44.989534200000001</v>
          </cell>
          <cell r="AN131">
            <v>57.214985300000002</v>
          </cell>
          <cell r="AO131">
            <v>5.0718142999999998</v>
          </cell>
          <cell r="AP131">
            <v>3.0927671999999999</v>
          </cell>
          <cell r="AQ131">
            <v>4.0688749</v>
          </cell>
        </row>
        <row r="132">
          <cell r="B132">
            <v>4095.5816153000001</v>
          </cell>
          <cell r="C132">
            <v>1817.1388125999999</v>
          </cell>
          <cell r="D132">
            <v>5912.7204278999998</v>
          </cell>
          <cell r="E132">
            <v>330.28700049999998</v>
          </cell>
          <cell r="F132">
            <v>1171.1721401</v>
          </cell>
          <cell r="G132">
            <v>1501.4591406</v>
          </cell>
          <cell r="H132">
            <v>4425.8686158</v>
          </cell>
          <cell r="I132">
            <v>2988.3109527000001</v>
          </cell>
          <cell r="J132">
            <v>7414.1795684999997</v>
          </cell>
          <cell r="K132">
            <v>299.08789059999998</v>
          </cell>
          <cell r="L132">
            <v>188.4730773</v>
          </cell>
          <cell r="M132">
            <v>487.56096789999998</v>
          </cell>
          <cell r="N132">
            <v>38.920939099999998</v>
          </cell>
          <cell r="O132">
            <v>97.140456400000005</v>
          </cell>
          <cell r="P132">
            <v>136.0613955</v>
          </cell>
          <cell r="Q132">
            <v>338.00882969999998</v>
          </cell>
          <cell r="R132">
            <v>285.6135337</v>
          </cell>
          <cell r="S132">
            <v>623.62236340000004</v>
          </cell>
          <cell r="T132">
            <v>4763.8774455000002</v>
          </cell>
          <cell r="U132">
            <v>3273.9244864000002</v>
          </cell>
          <cell r="V132">
            <v>8037.8019319000005</v>
          </cell>
          <cell r="W132">
            <v>1506.0326204999999</v>
          </cell>
          <cell r="X132">
            <v>3167.9565149</v>
          </cell>
          <cell r="Y132">
            <v>4673.9891354000001</v>
          </cell>
          <cell r="Z132">
            <v>6269.9100660000004</v>
          </cell>
          <cell r="AA132">
            <v>6441.8810013000002</v>
          </cell>
          <cell r="AB132">
            <v>12711.791067300001</v>
          </cell>
          <cell r="AC132">
            <v>6.8056970000000003</v>
          </cell>
          <cell r="AD132">
            <v>9.3972856</v>
          </cell>
          <cell r="AE132">
            <v>7.6178052000000003</v>
          </cell>
          <cell r="AF132">
            <v>7.0952460999999998</v>
          </cell>
          <cell r="AG132">
            <v>8.7238889000000004</v>
          </cell>
          <cell r="AH132">
            <v>7.7586181999999999</v>
          </cell>
          <cell r="AI132">
            <v>75.979996400000005</v>
          </cell>
          <cell r="AJ132">
            <v>50.822492500000003</v>
          </cell>
          <cell r="AK132">
            <v>63.231073299999998</v>
          </cell>
          <cell r="AL132">
            <v>70.5890287</v>
          </cell>
          <cell r="AM132">
            <v>46.388794699999998</v>
          </cell>
          <cell r="AN132">
            <v>58.325215800000002</v>
          </cell>
          <cell r="AO132">
            <v>4.7702102000000002</v>
          </cell>
          <cell r="AP132">
            <v>2.9257460000000002</v>
          </cell>
          <cell r="AQ132">
            <v>3.8355017</v>
          </cell>
        </row>
        <row r="133">
          <cell r="B133">
            <v>4098.7318045000002</v>
          </cell>
          <cell r="C133">
            <v>1805.3160473999999</v>
          </cell>
          <cell r="D133">
            <v>5904.0478518999998</v>
          </cell>
          <cell r="E133">
            <v>326.69750479999999</v>
          </cell>
          <cell r="F133">
            <v>1178.2302758000001</v>
          </cell>
          <cell r="G133">
            <v>1504.9277806</v>
          </cell>
          <cell r="H133">
            <v>4425.4293092999997</v>
          </cell>
          <cell r="I133">
            <v>2983.5463232000002</v>
          </cell>
          <cell r="J133">
            <v>7408.9756324999998</v>
          </cell>
          <cell r="K133">
            <v>297.94352809999998</v>
          </cell>
          <cell r="L133">
            <v>185.4422553</v>
          </cell>
          <cell r="M133">
            <v>483.38578339999998</v>
          </cell>
          <cell r="N133">
            <v>42.118516800000002</v>
          </cell>
          <cell r="O133">
            <v>88.703023700000003</v>
          </cell>
          <cell r="P133">
            <v>130.8215405</v>
          </cell>
          <cell r="Q133">
            <v>340.06204489999999</v>
          </cell>
          <cell r="R133">
            <v>274.14527900000002</v>
          </cell>
          <cell r="S133">
            <v>614.20732390000001</v>
          </cell>
          <cell r="T133">
            <v>4765.4913542000004</v>
          </cell>
          <cell r="U133">
            <v>3257.6916022</v>
          </cell>
          <cell r="V133">
            <v>8023.1829564</v>
          </cell>
          <cell r="W133">
            <v>1514.6787067</v>
          </cell>
          <cell r="X133">
            <v>3194.6944923999999</v>
          </cell>
          <cell r="Y133">
            <v>4709.3731991000004</v>
          </cell>
          <cell r="Z133">
            <v>6280.1700609</v>
          </cell>
          <cell r="AA133">
            <v>6452.3860946000004</v>
          </cell>
          <cell r="AB133">
            <v>12732.5561555</v>
          </cell>
          <cell r="AC133">
            <v>6.7765642000000001</v>
          </cell>
          <cell r="AD133">
            <v>9.3151566999999993</v>
          </cell>
          <cell r="AE133">
            <v>7.5677621000000004</v>
          </cell>
          <cell r="AF133">
            <v>7.1359282999999998</v>
          </cell>
          <cell r="AG133">
            <v>8.4153233000000007</v>
          </cell>
          <cell r="AH133">
            <v>7.6554072</v>
          </cell>
          <cell r="AI133">
            <v>75.881565399999999</v>
          </cell>
          <cell r="AJ133">
            <v>50.4881691</v>
          </cell>
          <cell r="AK133">
            <v>63.013136199999998</v>
          </cell>
          <cell r="AL133">
            <v>70.466711399999994</v>
          </cell>
          <cell r="AM133">
            <v>46.2394265</v>
          </cell>
          <cell r="AN133">
            <v>58.189224099999997</v>
          </cell>
          <cell r="AO133">
            <v>4.7441952000000001</v>
          </cell>
          <cell r="AP133">
            <v>2.8740104999999998</v>
          </cell>
          <cell r="AQ133">
            <v>3.7964551000000002</v>
          </cell>
        </row>
        <row r="134">
          <cell r="B134">
            <v>4080.9537015999999</v>
          </cell>
          <cell r="C134">
            <v>1799.2286107</v>
          </cell>
          <cell r="D134">
            <v>5880.1823123000004</v>
          </cell>
          <cell r="E134">
            <v>317.06462049999999</v>
          </cell>
          <cell r="F134">
            <v>1170.8613686000001</v>
          </cell>
          <cell r="G134">
            <v>1487.9259890999999</v>
          </cell>
          <cell r="H134">
            <v>4398.0183220999998</v>
          </cell>
          <cell r="I134">
            <v>2970.0899792999999</v>
          </cell>
          <cell r="J134">
            <v>7368.1083013999996</v>
          </cell>
          <cell r="K134">
            <v>290.55041249999999</v>
          </cell>
          <cell r="L134">
            <v>172.89285280000001</v>
          </cell>
          <cell r="M134">
            <v>463.44326530000001</v>
          </cell>
          <cell r="N134">
            <v>32.335489099999997</v>
          </cell>
          <cell r="O134">
            <v>80.276903500000003</v>
          </cell>
          <cell r="P134">
            <v>112.61239260000001</v>
          </cell>
          <cell r="Q134">
            <v>322.88590160000001</v>
          </cell>
          <cell r="R134">
            <v>253.16975629999999</v>
          </cell>
          <cell r="S134">
            <v>576.05565790000003</v>
          </cell>
          <cell r="T134">
            <v>4720.9042237000003</v>
          </cell>
          <cell r="U134">
            <v>3223.2597356000001</v>
          </cell>
          <cell r="V134">
            <v>7944.1639593</v>
          </cell>
          <cell r="W134">
            <v>1569.6417666</v>
          </cell>
          <cell r="X134">
            <v>3239.6063941000002</v>
          </cell>
          <cell r="Y134">
            <v>4809.2481607</v>
          </cell>
          <cell r="Z134">
            <v>6290.5459903000001</v>
          </cell>
          <cell r="AA134">
            <v>6462.8661296999999</v>
          </cell>
          <cell r="AB134">
            <v>12753.412120000001</v>
          </cell>
          <cell r="AC134">
            <v>6.6464632000000003</v>
          </cell>
          <cell r="AD134">
            <v>8.7668461000000004</v>
          </cell>
          <cell r="AE134">
            <v>7.3056529000000001</v>
          </cell>
          <cell r="AF134">
            <v>6.8394927000000001</v>
          </cell>
          <cell r="AG134">
            <v>7.8544634000000002</v>
          </cell>
          <cell r="AH134">
            <v>7.2513063000000004</v>
          </cell>
          <cell r="AI134">
            <v>75.047606900000005</v>
          </cell>
          <cell r="AJ134">
            <v>49.873533999999999</v>
          </cell>
          <cell r="AK134">
            <v>62.290498300000003</v>
          </cell>
          <cell r="AL134">
            <v>69.914731200000006</v>
          </cell>
          <cell r="AM134">
            <v>45.956235499999998</v>
          </cell>
          <cell r="AN134">
            <v>57.773623499999999</v>
          </cell>
          <cell r="AO134">
            <v>4.6188425000000004</v>
          </cell>
          <cell r="AP134">
            <v>2.675173</v>
          </cell>
          <cell r="AQ134">
            <v>3.6338767000000001</v>
          </cell>
        </row>
        <row r="135">
          <cell r="B135">
            <v>4100.7871267999999</v>
          </cell>
          <cell r="C135">
            <v>1786.0127997</v>
          </cell>
          <cell r="D135">
            <v>5886.7999264999999</v>
          </cell>
          <cell r="E135">
            <v>321.04319529999998</v>
          </cell>
          <cell r="F135">
            <v>1182.3667207000001</v>
          </cell>
          <cell r="G135">
            <v>1503.4099160000001</v>
          </cell>
          <cell r="H135">
            <v>4421.8303220999996</v>
          </cell>
          <cell r="I135">
            <v>2968.3795203999998</v>
          </cell>
          <cell r="J135">
            <v>7390.2098425000004</v>
          </cell>
          <cell r="K135">
            <v>283.45148139999998</v>
          </cell>
          <cell r="L135">
            <v>169.39078499999999</v>
          </cell>
          <cell r="M135">
            <v>452.84226640000003</v>
          </cell>
          <cell r="N135">
            <v>27.136081099999998</v>
          </cell>
          <cell r="O135">
            <v>73.152021399999995</v>
          </cell>
          <cell r="P135">
            <v>100.28810249999999</v>
          </cell>
          <cell r="Q135">
            <v>310.58756249999999</v>
          </cell>
          <cell r="R135">
            <v>242.54280639999999</v>
          </cell>
          <cell r="S135">
            <v>553.13036890000001</v>
          </cell>
          <cell r="T135">
            <v>4732.4178846000004</v>
          </cell>
          <cell r="U135">
            <v>3210.9223268000001</v>
          </cell>
          <cell r="V135">
            <v>7943.3402114</v>
          </cell>
          <cell r="W135">
            <v>1568.5552554999999</v>
          </cell>
          <cell r="X135">
            <v>3262.4357971999998</v>
          </cell>
          <cell r="Y135">
            <v>4830.9910527000002</v>
          </cell>
          <cell r="Z135">
            <v>6300.9731400999999</v>
          </cell>
          <cell r="AA135">
            <v>6473.3581240000003</v>
          </cell>
          <cell r="AB135">
            <v>12774.331264099999</v>
          </cell>
          <cell r="AC135">
            <v>6.4652384999999999</v>
          </cell>
          <cell r="AD135">
            <v>8.6627019999999995</v>
          </cell>
          <cell r="AE135">
            <v>7.1430255999999996</v>
          </cell>
          <cell r="AF135">
            <v>6.5629784000000004</v>
          </cell>
          <cell r="AG135">
            <v>7.5536802999999999</v>
          </cell>
          <cell r="AH135">
            <v>6.9634479999999996</v>
          </cell>
          <cell r="AI135">
            <v>75.106142800000001</v>
          </cell>
          <cell r="AJ135">
            <v>49.602111700000002</v>
          </cell>
          <cell r="AK135">
            <v>62.182043399999998</v>
          </cell>
          <cell r="AL135">
            <v>70.1769429</v>
          </cell>
          <cell r="AM135">
            <v>45.8553268</v>
          </cell>
          <cell r="AN135">
            <v>57.852029100000003</v>
          </cell>
          <cell r="AO135">
            <v>4.4985350000000004</v>
          </cell>
          <cell r="AP135">
            <v>2.6167373999999999</v>
          </cell>
          <cell r="AQ135">
            <v>3.5449391000000001</v>
          </cell>
        </row>
        <row r="136">
          <cell r="B136">
            <v>4123.5749189999997</v>
          </cell>
          <cell r="C136">
            <v>1813.1304714</v>
          </cell>
          <cell r="D136">
            <v>5936.7053904000004</v>
          </cell>
          <cell r="E136">
            <v>305.73563280000002</v>
          </cell>
          <cell r="F136">
            <v>1155.9614663</v>
          </cell>
          <cell r="G136">
            <v>1461.6970991000001</v>
          </cell>
          <cell r="H136">
            <v>4429.3105518000002</v>
          </cell>
          <cell r="I136">
            <v>2969.0919377</v>
          </cell>
          <cell r="J136">
            <v>7398.4024895000002</v>
          </cell>
          <cell r="K136">
            <v>272.53490900000003</v>
          </cell>
          <cell r="L136">
            <v>149.4475084</v>
          </cell>
          <cell r="M136">
            <v>421.98241739999997</v>
          </cell>
          <cell r="N136">
            <v>17.8492712</v>
          </cell>
          <cell r="O136">
            <v>55.321451500000002</v>
          </cell>
          <cell r="P136">
            <v>73.170722699999999</v>
          </cell>
          <cell r="Q136">
            <v>290.3841802</v>
          </cell>
          <cell r="R136">
            <v>204.7689599</v>
          </cell>
          <cell r="S136">
            <v>495.15314009999997</v>
          </cell>
          <cell r="T136">
            <v>4719.6947319999999</v>
          </cell>
          <cell r="U136">
            <v>3173.8608976</v>
          </cell>
          <cell r="V136">
            <v>7893.5556296000004</v>
          </cell>
          <cell r="W136">
            <v>1591.6893262999999</v>
          </cell>
          <cell r="X136">
            <v>3309.3152716</v>
          </cell>
          <cell r="Y136">
            <v>4901.0045978999997</v>
          </cell>
          <cell r="Z136">
            <v>6311.3840583000001</v>
          </cell>
          <cell r="AA136">
            <v>6483.1761692</v>
          </cell>
          <cell r="AB136">
            <v>12794.5602275</v>
          </cell>
          <cell r="AC136">
            <v>6.1994562999999996</v>
          </cell>
          <cell r="AD136">
            <v>7.6148571</v>
          </cell>
          <cell r="AE136">
            <v>6.6363129000000001</v>
          </cell>
          <cell r="AF136">
            <v>6.1526050999999997</v>
          </cell>
          <cell r="AG136">
            <v>6.4517308</v>
          </cell>
          <cell r="AH136">
            <v>6.2728783000000004</v>
          </cell>
          <cell r="AI136">
            <v>74.780661199999997</v>
          </cell>
          <cell r="AJ136">
            <v>48.9553394</v>
          </cell>
          <cell r="AK136">
            <v>61.694622500000001</v>
          </cell>
          <cell r="AL136">
            <v>70.179702399999996</v>
          </cell>
          <cell r="AM136">
            <v>45.796872700000002</v>
          </cell>
          <cell r="AN136">
            <v>57.824593900000004</v>
          </cell>
          <cell r="AO136">
            <v>4.3181481000000002</v>
          </cell>
          <cell r="AP136">
            <v>2.3051588000000001</v>
          </cell>
          <cell r="AQ136">
            <v>3.2981392999999999</v>
          </cell>
        </row>
        <row r="137">
          <cell r="B137">
            <v>4077.3302804</v>
          </cell>
          <cell r="C137">
            <v>1798.9964997</v>
          </cell>
          <cell r="D137">
            <v>5876.3267801000002</v>
          </cell>
          <cell r="E137">
            <v>307.39586150000002</v>
          </cell>
          <cell r="F137">
            <v>1178.2324985</v>
          </cell>
          <cell r="G137">
            <v>1485.6283599999999</v>
          </cell>
          <cell r="H137">
            <v>4384.7261418999997</v>
          </cell>
          <cell r="I137">
            <v>2977.2289982000002</v>
          </cell>
          <cell r="J137">
            <v>7361.9551400999999</v>
          </cell>
          <cell r="K137">
            <v>275.63945660000002</v>
          </cell>
          <cell r="L137">
            <v>163.02222850000001</v>
          </cell>
          <cell r="M137">
            <v>438.6616851</v>
          </cell>
          <cell r="N137">
            <v>23.856932799999999</v>
          </cell>
          <cell r="O137">
            <v>61.375823799999999</v>
          </cell>
          <cell r="P137">
            <v>85.232756600000002</v>
          </cell>
          <cell r="Q137">
            <v>299.4963894</v>
          </cell>
          <cell r="R137">
            <v>224.39805229999999</v>
          </cell>
          <cell r="S137">
            <v>523.89444170000002</v>
          </cell>
          <cell r="T137">
            <v>4684.2225312999999</v>
          </cell>
          <cell r="U137">
            <v>3201.6270505000002</v>
          </cell>
          <cell r="V137">
            <v>7885.8495818000001</v>
          </cell>
          <cell r="W137">
            <v>1637.4485420999999</v>
          </cell>
          <cell r="X137">
            <v>3291.2330204</v>
          </cell>
          <cell r="Y137">
            <v>4928.6815624999999</v>
          </cell>
          <cell r="Z137">
            <v>6321.6710733999998</v>
          </cell>
          <cell r="AA137">
            <v>6492.8600709000002</v>
          </cell>
          <cell r="AB137">
            <v>12814.531144299999</v>
          </cell>
          <cell r="AC137">
            <v>6.3322162000000004</v>
          </cell>
          <cell r="AD137">
            <v>8.3089028000000003</v>
          </cell>
          <cell r="AE137">
            <v>6.9463577000000001</v>
          </cell>
          <cell r="AF137">
            <v>6.3937267999999996</v>
          </cell>
          <cell r="AG137">
            <v>7.0088754</v>
          </cell>
          <cell r="AH137">
            <v>6.6434749999999996</v>
          </cell>
          <cell r="AI137">
            <v>74.097852900000007</v>
          </cell>
          <cell r="AJ137">
            <v>49.309965300000002</v>
          </cell>
          <cell r="AK137">
            <v>61.538338699999997</v>
          </cell>
          <cell r="AL137">
            <v>69.360238600000002</v>
          </cell>
          <cell r="AM137">
            <v>45.853891300000001</v>
          </cell>
          <cell r="AN137">
            <v>57.450054600000001</v>
          </cell>
          <cell r="AO137">
            <v>4.3602309000000004</v>
          </cell>
          <cell r="AP137">
            <v>2.5107922999999999</v>
          </cell>
          <cell r="AQ137">
            <v>3.4231582999999999</v>
          </cell>
        </row>
        <row r="138">
          <cell r="B138">
            <v>4135.5828954999997</v>
          </cell>
          <cell r="C138">
            <v>1848.4128737000001</v>
          </cell>
          <cell r="D138">
            <v>5983.9957691999998</v>
          </cell>
          <cell r="E138">
            <v>327.73144250000001</v>
          </cell>
          <cell r="F138">
            <v>1208.0126201</v>
          </cell>
          <cell r="G138">
            <v>1535.7440626</v>
          </cell>
          <cell r="H138">
            <v>4463.3143380000001</v>
          </cell>
          <cell r="I138">
            <v>3056.4254937999999</v>
          </cell>
          <cell r="J138">
            <v>7519.7398317999996</v>
          </cell>
          <cell r="K138">
            <v>275.9548633</v>
          </cell>
          <cell r="L138">
            <v>155.68442049999999</v>
          </cell>
          <cell r="M138">
            <v>431.63928379999999</v>
          </cell>
          <cell r="N138">
            <v>26.168746899999999</v>
          </cell>
          <cell r="O138">
            <v>75.446380099999999</v>
          </cell>
          <cell r="P138">
            <v>101.615127</v>
          </cell>
          <cell r="Q138">
            <v>302.12361019999997</v>
          </cell>
          <cell r="R138">
            <v>231.13080059999999</v>
          </cell>
          <cell r="S138">
            <v>533.25441079999996</v>
          </cell>
          <cell r="T138">
            <v>4765.4379482000004</v>
          </cell>
          <cell r="U138">
            <v>3287.5562943999998</v>
          </cell>
          <cell r="V138">
            <v>8052.9942425999998</v>
          </cell>
          <cell r="W138">
            <v>1566.5361181999999</v>
          </cell>
          <cell r="X138">
            <v>3215.0187142</v>
          </cell>
          <cell r="Y138">
            <v>4781.5548324000001</v>
          </cell>
          <cell r="Z138">
            <v>6331.9740664000001</v>
          </cell>
          <cell r="AA138">
            <v>6502.5750085999998</v>
          </cell>
          <cell r="AB138">
            <v>12834.549075000001</v>
          </cell>
          <cell r="AC138">
            <v>6.2552987</v>
          </cell>
          <cell r="AD138">
            <v>7.7683064999999996</v>
          </cell>
          <cell r="AE138">
            <v>6.7279276000000001</v>
          </cell>
          <cell r="AF138">
            <v>6.3398918000000002</v>
          </cell>
          <cell r="AG138">
            <v>7.0304742999999998</v>
          </cell>
          <cell r="AH138">
            <v>6.6218154</v>
          </cell>
          <cell r="AI138">
            <v>75.259909399999998</v>
          </cell>
          <cell r="AJ138">
            <v>50.557760399999999</v>
          </cell>
          <cell r="AK138">
            <v>62.744660500000002</v>
          </cell>
          <cell r="AL138">
            <v>70.488512600000007</v>
          </cell>
          <cell r="AM138">
            <v>47.0033101</v>
          </cell>
          <cell r="AN138">
            <v>58.589824900000004</v>
          </cell>
          <cell r="AO138">
            <v>4.3581174000000003</v>
          </cell>
          <cell r="AP138">
            <v>2.3941965000000001</v>
          </cell>
          <cell r="AQ138">
            <v>3.3631044000000001</v>
          </cell>
        </row>
        <row r="139">
          <cell r="B139">
            <v>4152.7077976999999</v>
          </cell>
          <cell r="C139">
            <v>1865.3645140000001</v>
          </cell>
          <cell r="D139">
            <v>6018.0723116999998</v>
          </cell>
          <cell r="E139">
            <v>312.54468359999998</v>
          </cell>
          <cell r="F139">
            <v>1158.9503603000001</v>
          </cell>
          <cell r="G139">
            <v>1471.4950438999999</v>
          </cell>
          <cell r="H139">
            <v>4465.2524813</v>
          </cell>
          <cell r="I139">
            <v>3024.3148743000002</v>
          </cell>
          <cell r="J139">
            <v>7489.5673556000002</v>
          </cell>
          <cell r="K139">
            <v>253.78864519999999</v>
          </cell>
          <cell r="L139">
            <v>149.1444229</v>
          </cell>
          <cell r="M139">
            <v>402.93306810000001</v>
          </cell>
          <cell r="N139">
            <v>27.034809500000001</v>
          </cell>
          <cell r="O139">
            <v>63.669050599999998</v>
          </cell>
          <cell r="P139">
            <v>90.7038601</v>
          </cell>
          <cell r="Q139">
            <v>280.82345470000001</v>
          </cell>
          <cell r="R139">
            <v>212.81347349999999</v>
          </cell>
          <cell r="S139">
            <v>493.6369282</v>
          </cell>
          <cell r="T139">
            <v>4746.0759360000002</v>
          </cell>
          <cell r="U139">
            <v>3237.1283478</v>
          </cell>
          <cell r="V139">
            <v>7983.2042837999998</v>
          </cell>
          <cell r="W139">
            <v>1596.9430308000001</v>
          </cell>
          <cell r="X139">
            <v>3276.7236214999998</v>
          </cell>
          <cell r="Y139">
            <v>4873.6666523000004</v>
          </cell>
          <cell r="Z139">
            <v>6343.0189668000003</v>
          </cell>
          <cell r="AA139">
            <v>6513.8519692999998</v>
          </cell>
          <cell r="AB139">
            <v>12856.8709361</v>
          </cell>
          <cell r="AC139">
            <v>5.7594202000000001</v>
          </cell>
          <cell r="AD139">
            <v>7.4035126</v>
          </cell>
          <cell r="AE139">
            <v>6.2752333</v>
          </cell>
          <cell r="AF139">
            <v>5.9169608</v>
          </cell>
          <cell r="AG139">
            <v>6.5741437999999999</v>
          </cell>
          <cell r="AH139">
            <v>6.1834435000000001</v>
          </cell>
          <cell r="AI139">
            <v>74.823612600000004</v>
          </cell>
          <cell r="AJ139">
            <v>49.696068699999998</v>
          </cell>
          <cell r="AK139">
            <v>62.092902100000003</v>
          </cell>
          <cell r="AL139">
            <v>70.396328699999998</v>
          </cell>
          <cell r="AM139">
            <v>46.428977600000003</v>
          </cell>
          <cell r="AN139">
            <v>58.2534226</v>
          </cell>
          <cell r="AO139">
            <v>4.0010703000000003</v>
          </cell>
          <cell r="AP139">
            <v>2.2896502000000001</v>
          </cell>
          <cell r="AQ139">
            <v>3.1339901000000001</v>
          </cell>
        </row>
        <row r="140">
          <cell r="B140">
            <v>4137.9360454999996</v>
          </cell>
          <cell r="C140">
            <v>1856.4311197</v>
          </cell>
          <cell r="D140">
            <v>5994.3671652000003</v>
          </cell>
          <cell r="E140">
            <v>336.48467740000001</v>
          </cell>
          <cell r="F140">
            <v>1191.963986</v>
          </cell>
          <cell r="G140">
            <v>1528.4486634</v>
          </cell>
          <cell r="H140">
            <v>4474.4207229000003</v>
          </cell>
          <cell r="I140">
            <v>3048.3951056999999</v>
          </cell>
          <cell r="J140">
            <v>7522.8158285999998</v>
          </cell>
          <cell r="K140">
            <v>242.29665399999999</v>
          </cell>
          <cell r="L140">
            <v>145.41851199999999</v>
          </cell>
          <cell r="M140">
            <v>387.71516600000001</v>
          </cell>
          <cell r="N140">
            <v>22.9537111</v>
          </cell>
          <cell r="O140">
            <v>61.2071799</v>
          </cell>
          <cell r="P140">
            <v>84.160891000000007</v>
          </cell>
          <cell r="Q140">
            <v>265.25036510000001</v>
          </cell>
          <cell r="R140">
            <v>206.62569189999999</v>
          </cell>
          <cell r="S140">
            <v>471.876057</v>
          </cell>
          <cell r="T140">
            <v>4739.6710880000001</v>
          </cell>
          <cell r="U140">
            <v>3255.0207976000002</v>
          </cell>
          <cell r="V140">
            <v>7994.6918856000002</v>
          </cell>
          <cell r="W140">
            <v>1614.3910112999999</v>
          </cell>
          <cell r="X140">
            <v>3270.1682298000001</v>
          </cell>
          <cell r="Y140">
            <v>4884.5592410999998</v>
          </cell>
          <cell r="Z140">
            <v>6354.0620993000002</v>
          </cell>
          <cell r="AA140">
            <v>6525.1890273999998</v>
          </cell>
          <cell r="AB140">
            <v>12879.251126700001</v>
          </cell>
          <cell r="AC140">
            <v>5.5315931999999997</v>
          </cell>
          <cell r="AD140">
            <v>7.2642075000000004</v>
          </cell>
          <cell r="AE140">
            <v>6.0750574000000004</v>
          </cell>
          <cell r="AF140">
            <v>5.5963875999999999</v>
          </cell>
          <cell r="AG140">
            <v>6.3479070000000002</v>
          </cell>
          <cell r="AH140">
            <v>5.9023669999999999</v>
          </cell>
          <cell r="AI140">
            <v>74.592772499999995</v>
          </cell>
          <cell r="AJ140">
            <v>49.883931099999998</v>
          </cell>
          <cell r="AK140">
            <v>62.074198299999999</v>
          </cell>
          <cell r="AL140">
            <v>70.418271899999993</v>
          </cell>
          <cell r="AM140">
            <v>46.7173455</v>
          </cell>
          <cell r="AN140">
            <v>58.410351300000002</v>
          </cell>
          <cell r="AO140">
            <v>3.813256</v>
          </cell>
          <cell r="AP140">
            <v>2.2285716</v>
          </cell>
          <cell r="AQ140">
            <v>3.0103859000000002</v>
          </cell>
        </row>
        <row r="141">
          <cell r="B141">
            <v>4207.3529673000003</v>
          </cell>
          <cell r="C141">
            <v>1897.9143494</v>
          </cell>
          <cell r="D141">
            <v>6105.2673167000003</v>
          </cell>
          <cell r="E141">
            <v>327.53371120000003</v>
          </cell>
          <cell r="F141">
            <v>1201.8324874</v>
          </cell>
          <cell r="G141">
            <v>1529.3661986</v>
          </cell>
          <cell r="H141">
            <v>4534.8866785</v>
          </cell>
          <cell r="I141">
            <v>3099.7468368</v>
          </cell>
          <cell r="J141">
            <v>7634.6335153</v>
          </cell>
          <cell r="K141">
            <v>271.1806732</v>
          </cell>
          <cell r="L141">
            <v>167.26184369999999</v>
          </cell>
          <cell r="M141">
            <v>438.44251689999999</v>
          </cell>
          <cell r="N141">
            <v>36.331727600000001</v>
          </cell>
          <cell r="O141">
            <v>74.451162999999994</v>
          </cell>
          <cell r="P141">
            <v>110.7828906</v>
          </cell>
          <cell r="Q141">
            <v>307.51240080000002</v>
          </cell>
          <cell r="R141">
            <v>241.71300669999999</v>
          </cell>
          <cell r="S141">
            <v>549.22540749999996</v>
          </cell>
          <cell r="T141">
            <v>4842.3990793000003</v>
          </cell>
          <cell r="U141">
            <v>3341.4598434999998</v>
          </cell>
          <cell r="V141">
            <v>8183.8589228000001</v>
          </cell>
          <cell r="W141">
            <v>1522.7489128</v>
          </cell>
          <cell r="X141">
            <v>3195.0691317999999</v>
          </cell>
          <cell r="Y141">
            <v>4717.8180445999997</v>
          </cell>
          <cell r="Z141">
            <v>6365.1479921</v>
          </cell>
          <cell r="AA141">
            <v>6536.5289752999997</v>
          </cell>
          <cell r="AB141">
            <v>12901.676967400001</v>
          </cell>
          <cell r="AC141">
            <v>6.0551218999999996</v>
          </cell>
          <cell r="AD141">
            <v>8.0991561000000001</v>
          </cell>
          <cell r="AE141">
            <v>6.7002132999999997</v>
          </cell>
          <cell r="AF141">
            <v>6.3504142000000003</v>
          </cell>
          <cell r="AG141">
            <v>7.2337546000000001</v>
          </cell>
          <cell r="AH141">
            <v>6.7110811000000004</v>
          </cell>
          <cell r="AI141">
            <v>76.076771300000004</v>
          </cell>
          <cell r="AJ141">
            <v>51.119789400000002</v>
          </cell>
          <cell r="AK141">
            <v>63.432520799999999</v>
          </cell>
          <cell r="AL141">
            <v>71.245581200000004</v>
          </cell>
          <cell r="AM141">
            <v>47.421909200000002</v>
          </cell>
          <cell r="AN141">
            <v>59.175512900000001</v>
          </cell>
          <cell r="AO141">
            <v>4.2603986000000003</v>
          </cell>
          <cell r="AP141">
            <v>2.5588785999999999</v>
          </cell>
          <cell r="AQ141">
            <v>3.3983374</v>
          </cell>
        </row>
        <row r="142">
          <cell r="B142">
            <v>4142.6952324000004</v>
          </cell>
          <cell r="C142">
            <v>1873.3449338</v>
          </cell>
          <cell r="D142">
            <v>6016.0401662000004</v>
          </cell>
          <cell r="E142">
            <v>311.38154109999999</v>
          </cell>
          <cell r="F142">
            <v>1115.5252214</v>
          </cell>
          <cell r="G142">
            <v>1426.9067625</v>
          </cell>
          <cell r="H142">
            <v>4454.0767734999999</v>
          </cell>
          <cell r="I142">
            <v>2988.8701552000002</v>
          </cell>
          <cell r="J142">
            <v>7442.9469287000002</v>
          </cell>
          <cell r="K142">
            <v>291.84318839999997</v>
          </cell>
          <cell r="L142">
            <v>180.54382340000001</v>
          </cell>
          <cell r="M142">
            <v>472.38701179999998</v>
          </cell>
          <cell r="N142">
            <v>34.197968899999999</v>
          </cell>
          <cell r="O142">
            <v>64.797753700000001</v>
          </cell>
          <cell r="P142">
            <v>98.995722599999993</v>
          </cell>
          <cell r="Q142">
            <v>326.04115730000001</v>
          </cell>
          <cell r="R142">
            <v>245.34157709999999</v>
          </cell>
          <cell r="S142">
            <v>571.3827344</v>
          </cell>
          <cell r="T142">
            <v>4780.1179308000001</v>
          </cell>
          <cell r="U142">
            <v>3234.2117323000002</v>
          </cell>
          <cell r="V142">
            <v>8014.3296631000003</v>
          </cell>
          <cell r="W142">
            <v>1586.1270813000001</v>
          </cell>
          <cell r="X142">
            <v>3321.2012149000002</v>
          </cell>
          <cell r="Y142">
            <v>4907.3282962000003</v>
          </cell>
          <cell r="Z142">
            <v>6366.2450121000002</v>
          </cell>
          <cell r="AA142">
            <v>6555.4129472000004</v>
          </cell>
          <cell r="AB142">
            <v>12921.657959300001</v>
          </cell>
          <cell r="AC142">
            <v>6.5811400999999998</v>
          </cell>
          <cell r="AD142">
            <v>8.7903409000000003</v>
          </cell>
          <cell r="AE142">
            <v>7.2804548999999996</v>
          </cell>
          <cell r="AF142">
            <v>6.8207763999999997</v>
          </cell>
          <cell r="AG142">
            <v>7.5858230000000004</v>
          </cell>
          <cell r="AH142">
            <v>7.1295137000000004</v>
          </cell>
          <cell r="AI142">
            <v>75.085359100000005</v>
          </cell>
          <cell r="AJ142">
            <v>49.336506499999999</v>
          </cell>
          <cell r="AK142">
            <v>62.022456300000002</v>
          </cell>
          <cell r="AL142">
            <v>69.963954700000002</v>
          </cell>
          <cell r="AM142">
            <v>45.593926400000001</v>
          </cell>
          <cell r="AN142">
            <v>57.6005568</v>
          </cell>
          <cell r="AO142">
            <v>4.5842280000000004</v>
          </cell>
          <cell r="AP142">
            <v>2.7541182000000002</v>
          </cell>
          <cell r="AQ142">
            <v>3.6557770999999999</v>
          </cell>
        </row>
        <row r="143">
          <cell r="B143">
            <v>4198.0085255000004</v>
          </cell>
          <cell r="C143">
            <v>1876.9354000999999</v>
          </cell>
          <cell r="D143">
            <v>6074.9439255999996</v>
          </cell>
          <cell r="E143">
            <v>311.9331889</v>
          </cell>
          <cell r="F143">
            <v>1194.8676642999999</v>
          </cell>
          <cell r="G143">
            <v>1506.8008531999999</v>
          </cell>
          <cell r="H143">
            <v>4509.9417143999999</v>
          </cell>
          <cell r="I143">
            <v>3071.8030644</v>
          </cell>
          <cell r="J143">
            <v>7581.7447787999999</v>
          </cell>
          <cell r="K143">
            <v>282.06121009999998</v>
          </cell>
          <cell r="L143">
            <v>182.7843895</v>
          </cell>
          <cell r="M143">
            <v>464.84559960000001</v>
          </cell>
          <cell r="N143">
            <v>36.075087699999997</v>
          </cell>
          <cell r="O143">
            <v>77.279216199999993</v>
          </cell>
          <cell r="P143">
            <v>113.35430390000001</v>
          </cell>
          <cell r="Q143">
            <v>318.13629780000002</v>
          </cell>
          <cell r="R143">
            <v>260.06360569999998</v>
          </cell>
          <cell r="S143">
            <v>578.1999035</v>
          </cell>
          <cell r="T143">
            <v>4828.0780121999996</v>
          </cell>
          <cell r="U143">
            <v>3331.8666701000002</v>
          </cell>
          <cell r="V143">
            <v>8159.9446822999998</v>
          </cell>
          <cell r="W143">
            <v>1548.2109919</v>
          </cell>
          <cell r="X143">
            <v>3233.2882614999999</v>
          </cell>
          <cell r="Y143">
            <v>4781.4992534000003</v>
          </cell>
          <cell r="Z143">
            <v>6376.2890041000001</v>
          </cell>
          <cell r="AA143">
            <v>6565.1549316000001</v>
          </cell>
          <cell r="AB143">
            <v>12941.443935699999</v>
          </cell>
          <cell r="AC143">
            <v>6.2959111999999999</v>
          </cell>
          <cell r="AD143">
            <v>8.8742356999999998</v>
          </cell>
          <cell r="AE143">
            <v>7.1079596</v>
          </cell>
          <cell r="AF143">
            <v>6.5892948999999996</v>
          </cell>
          <cell r="AG143">
            <v>7.8053425000000001</v>
          </cell>
          <cell r="AH143">
            <v>7.0858312000000003</v>
          </cell>
          <cell r="AI143">
            <v>75.719246900000002</v>
          </cell>
          <cell r="AJ143">
            <v>50.750769900000002</v>
          </cell>
          <cell r="AK143">
            <v>63.0528148</v>
          </cell>
          <cell r="AL143">
            <v>70.729882399999994</v>
          </cell>
          <cell r="AM143">
            <v>46.789498399999999</v>
          </cell>
          <cell r="AN143">
            <v>58.584998800000001</v>
          </cell>
          <cell r="AO143">
            <v>4.4235951</v>
          </cell>
          <cell r="AP143">
            <v>2.7841596000000002</v>
          </cell>
          <cell r="AQ143">
            <v>3.5919145000000001</v>
          </cell>
        </row>
        <row r="144">
          <cell r="B144">
            <v>4189.6500030999996</v>
          </cell>
          <cell r="C144">
            <v>1889.5790787999999</v>
          </cell>
          <cell r="D144">
            <v>6079.2290819</v>
          </cell>
          <cell r="E144">
            <v>336.27335599999998</v>
          </cell>
          <cell r="F144">
            <v>1234.8753721999999</v>
          </cell>
          <cell r="G144">
            <v>1571.1487282000001</v>
          </cell>
          <cell r="H144">
            <v>4525.9233591000002</v>
          </cell>
          <cell r="I144">
            <v>3124.4544510000001</v>
          </cell>
          <cell r="J144">
            <v>7650.3778100999998</v>
          </cell>
          <cell r="K144">
            <v>252.99346310000001</v>
          </cell>
          <cell r="L144">
            <v>157.27548920000001</v>
          </cell>
          <cell r="M144">
            <v>410.26895230000002</v>
          </cell>
          <cell r="N144">
            <v>33.901673299999999</v>
          </cell>
          <cell r="O144">
            <v>81.566616999999994</v>
          </cell>
          <cell r="P144">
            <v>115.46829030000001</v>
          </cell>
          <cell r="Q144">
            <v>286.89513640000001</v>
          </cell>
          <cell r="R144">
            <v>238.84210619999999</v>
          </cell>
          <cell r="S144">
            <v>525.73724259999995</v>
          </cell>
          <cell r="T144">
            <v>4812.8184954999997</v>
          </cell>
          <cell r="U144">
            <v>3363.2965571999998</v>
          </cell>
          <cell r="V144">
            <v>8176.1150527</v>
          </cell>
          <cell r="W144">
            <v>1573.5606359999999</v>
          </cell>
          <cell r="X144">
            <v>3211.6554302999998</v>
          </cell>
          <cell r="Y144">
            <v>4785.2160663000004</v>
          </cell>
          <cell r="Z144">
            <v>6386.3791314999999</v>
          </cell>
          <cell r="AA144">
            <v>6574.9519874999996</v>
          </cell>
          <cell r="AB144">
            <v>12961.331119</v>
          </cell>
          <cell r="AC144">
            <v>5.6946605000000003</v>
          </cell>
          <cell r="AD144">
            <v>7.6837647000000002</v>
          </cell>
          <cell r="AE144">
            <v>6.3220444999999996</v>
          </cell>
          <cell r="AF144">
            <v>5.9610628999999999</v>
          </cell>
          <cell r="AG144">
            <v>7.1014286999999996</v>
          </cell>
          <cell r="AH144">
            <v>6.4301595000000002</v>
          </cell>
          <cell r="AI144">
            <v>75.3606762</v>
          </cell>
          <cell r="AJ144">
            <v>51.153172900000001</v>
          </cell>
          <cell r="AK144">
            <v>63.080828500000003</v>
          </cell>
          <cell r="AL144">
            <v>70.868378899999996</v>
          </cell>
          <cell r="AM144">
            <v>47.520566799999997</v>
          </cell>
          <cell r="AN144">
            <v>59.024630600000002</v>
          </cell>
          <cell r="AO144">
            <v>3.9614539</v>
          </cell>
          <cell r="AP144">
            <v>2.3920401</v>
          </cell>
          <cell r="AQ144">
            <v>3.1653304000000002</v>
          </cell>
        </row>
        <row r="145">
          <cell r="B145">
            <v>4214.3004104000001</v>
          </cell>
          <cell r="C145">
            <v>1894.9370429000001</v>
          </cell>
          <cell r="D145">
            <v>6109.2374533000002</v>
          </cell>
          <cell r="E145">
            <v>343.1100404</v>
          </cell>
          <cell r="F145">
            <v>1239.2648286000001</v>
          </cell>
          <cell r="G145">
            <v>1582.374869</v>
          </cell>
          <cell r="H145">
            <v>4557.4104508</v>
          </cell>
          <cell r="I145">
            <v>3134.2018714999999</v>
          </cell>
          <cell r="J145">
            <v>7691.6123223000004</v>
          </cell>
          <cell r="K145">
            <v>233.29915299999999</v>
          </cell>
          <cell r="L145">
            <v>151.28805790000001</v>
          </cell>
          <cell r="M145">
            <v>384.5872109</v>
          </cell>
          <cell r="N145">
            <v>34.657918600000002</v>
          </cell>
          <cell r="O145">
            <v>79.483662300000006</v>
          </cell>
          <cell r="P145">
            <v>114.14158089999999</v>
          </cell>
          <cell r="Q145">
            <v>267.95707160000001</v>
          </cell>
          <cell r="R145">
            <v>230.7717202</v>
          </cell>
          <cell r="S145">
            <v>498.72879180000001</v>
          </cell>
          <cell r="T145">
            <v>4825.3675223999999</v>
          </cell>
          <cell r="U145">
            <v>3364.9735916999998</v>
          </cell>
          <cell r="V145">
            <v>8190.3411140999997</v>
          </cell>
          <cell r="W145">
            <v>1570.2203947</v>
          </cell>
          <cell r="X145">
            <v>3219.4332809000002</v>
          </cell>
          <cell r="Y145">
            <v>4789.6536755999996</v>
          </cell>
          <cell r="Z145">
            <v>6395.5879170999997</v>
          </cell>
          <cell r="AA145">
            <v>6584.4068725999996</v>
          </cell>
          <cell r="AB145">
            <v>12979.9947897</v>
          </cell>
          <cell r="AC145">
            <v>5.2455071000000002</v>
          </cell>
          <cell r="AD145">
            <v>7.3935198</v>
          </cell>
          <cell r="AE145">
            <v>5.9223528999999999</v>
          </cell>
          <cell r="AF145">
            <v>5.5530914999999998</v>
          </cell>
          <cell r="AG145">
            <v>6.8580544000000003</v>
          </cell>
          <cell r="AH145">
            <v>6.0892309999999998</v>
          </cell>
          <cell r="AI145">
            <v>75.448380700000001</v>
          </cell>
          <cell r="AJ145">
            <v>51.105189199999998</v>
          </cell>
          <cell r="AK145">
            <v>63.0997257</v>
          </cell>
          <cell r="AL145">
            <v>71.258663200000001</v>
          </cell>
          <cell r="AM145">
            <v>47.600367499999997</v>
          </cell>
          <cell r="AN145">
            <v>59.257437699999997</v>
          </cell>
          <cell r="AO145">
            <v>3.6478139999999999</v>
          </cell>
          <cell r="AP145">
            <v>2.2976717999999998</v>
          </cell>
          <cell r="AQ145">
            <v>2.9629227</v>
          </cell>
        </row>
        <row r="146">
          <cell r="B146">
            <v>4215.2643377000004</v>
          </cell>
          <cell r="C146">
            <v>1900.4638491000001</v>
          </cell>
          <cell r="D146">
            <v>6115.7281868</v>
          </cell>
          <cell r="E146">
            <v>347.90880240000001</v>
          </cell>
          <cell r="F146">
            <v>1271.3094584999999</v>
          </cell>
          <cell r="G146">
            <v>1619.2182608999999</v>
          </cell>
          <cell r="H146">
            <v>4563.1731400999997</v>
          </cell>
          <cell r="I146">
            <v>3171.7733076</v>
          </cell>
          <cell r="J146">
            <v>7734.9464477000001</v>
          </cell>
          <cell r="K146">
            <v>238.45721739999999</v>
          </cell>
          <cell r="L146">
            <v>158.00867059999999</v>
          </cell>
          <cell r="M146">
            <v>396.46588800000001</v>
          </cell>
          <cell r="N146">
            <v>33.101578400000001</v>
          </cell>
          <cell r="O146">
            <v>69.487718000000001</v>
          </cell>
          <cell r="P146">
            <v>102.58929639999999</v>
          </cell>
          <cell r="Q146">
            <v>271.55879579999998</v>
          </cell>
          <cell r="R146">
            <v>227.49638859999999</v>
          </cell>
          <cell r="S146">
            <v>499.05518439999997</v>
          </cell>
          <cell r="T146">
            <v>4834.7319359000003</v>
          </cell>
          <cell r="U146">
            <v>3399.2696962</v>
          </cell>
          <cell r="V146">
            <v>8234.0016321000003</v>
          </cell>
          <cell r="W146">
            <v>1570.0851066</v>
          </cell>
          <cell r="X146">
            <v>3194.5985092000001</v>
          </cell>
          <cell r="Y146">
            <v>4764.6836157999996</v>
          </cell>
          <cell r="Z146">
            <v>6404.8170424999998</v>
          </cell>
          <cell r="AA146">
            <v>6593.8682054000001</v>
          </cell>
          <cell r="AB146">
            <v>12998.685247900001</v>
          </cell>
          <cell r="AC146">
            <v>5.3541115000000001</v>
          </cell>
          <cell r="AD146">
            <v>7.6760155000000001</v>
          </cell>
          <cell r="AE146">
            <v>6.0880539000000002</v>
          </cell>
          <cell r="AF146">
            <v>5.6168325000000001</v>
          </cell>
          <cell r="AG146">
            <v>6.6925077999999996</v>
          </cell>
          <cell r="AH146">
            <v>6.0609070000000003</v>
          </cell>
          <cell r="AI146">
            <v>75.485871099999997</v>
          </cell>
          <cell r="AJ146">
            <v>51.5519812</v>
          </cell>
          <cell r="AK146">
            <v>63.344880500000002</v>
          </cell>
          <cell r="AL146">
            <v>71.245956100000001</v>
          </cell>
          <cell r="AM146">
            <v>48.101860799999997</v>
          </cell>
          <cell r="AN146">
            <v>59.505606100000001</v>
          </cell>
          <cell r="AO146">
            <v>3.7230918000000002</v>
          </cell>
          <cell r="AP146">
            <v>2.3962971</v>
          </cell>
          <cell r="AQ146">
            <v>3.0500460999999999</v>
          </cell>
        </row>
        <row r="147">
          <cell r="B147">
            <v>4212.1562199999998</v>
          </cell>
          <cell r="C147">
            <v>1905.7600652000001</v>
          </cell>
          <cell r="D147">
            <v>6117.9162851999999</v>
          </cell>
          <cell r="E147">
            <v>350.76182030000001</v>
          </cell>
          <cell r="F147">
            <v>1255.0633585</v>
          </cell>
          <cell r="G147">
            <v>1605.8251788</v>
          </cell>
          <cell r="H147">
            <v>4562.9180403</v>
          </cell>
          <cell r="I147">
            <v>3160.8234237000001</v>
          </cell>
          <cell r="J147">
            <v>7723.7414639999997</v>
          </cell>
          <cell r="K147">
            <v>226.08630959999999</v>
          </cell>
          <cell r="L147">
            <v>145.5085947</v>
          </cell>
          <cell r="M147">
            <v>371.5949043</v>
          </cell>
          <cell r="N147">
            <v>26.872306900000002</v>
          </cell>
          <cell r="O147">
            <v>60.624767900000002</v>
          </cell>
          <cell r="P147">
            <v>87.497074799999993</v>
          </cell>
          <cell r="Q147">
            <v>252.95861650000001</v>
          </cell>
          <cell r="R147">
            <v>206.1333626</v>
          </cell>
          <cell r="S147">
            <v>459.0919791</v>
          </cell>
          <cell r="T147">
            <v>4815.8766568000001</v>
          </cell>
          <cell r="U147">
            <v>3366.9567863000002</v>
          </cell>
          <cell r="V147">
            <v>8182.8334431000003</v>
          </cell>
          <cell r="W147">
            <v>1598.1814406000001</v>
          </cell>
          <cell r="X147">
            <v>3236.4063375999999</v>
          </cell>
          <cell r="Y147">
            <v>4834.5877781999998</v>
          </cell>
          <cell r="Z147">
            <v>6414.0580974000004</v>
          </cell>
          <cell r="AA147">
            <v>6603.3631238999997</v>
          </cell>
          <cell r="AB147">
            <v>13017.421221299999</v>
          </cell>
          <cell r="AC147">
            <v>5.0940504000000004</v>
          </cell>
          <cell r="AD147">
            <v>7.0935902999999998</v>
          </cell>
          <cell r="AE147">
            <v>5.7260847000000004</v>
          </cell>
          <cell r="AF147">
            <v>5.2525975000000003</v>
          </cell>
          <cell r="AG147">
            <v>6.1222456000000003</v>
          </cell>
          <cell r="AH147">
            <v>5.6104279999999997</v>
          </cell>
          <cell r="AI147">
            <v>75.083146799999994</v>
          </cell>
          <cell r="AJ147">
            <v>50.988514799999997</v>
          </cell>
          <cell r="AK147">
            <v>62.860633499999999</v>
          </cell>
          <cell r="AL147">
            <v>71.139331299999995</v>
          </cell>
          <cell r="AM147">
            <v>47.866872700000002</v>
          </cell>
          <cell r="AN147">
            <v>59.333882899999999</v>
          </cell>
          <cell r="AO147">
            <v>3.5248560000000002</v>
          </cell>
          <cell r="AP147">
            <v>2.2035528000000002</v>
          </cell>
          <cell r="AQ147">
            <v>2.8545969000000002</v>
          </cell>
        </row>
        <row r="148">
          <cell r="B148">
            <v>4237.9632726</v>
          </cell>
          <cell r="C148">
            <v>1926.2625532</v>
          </cell>
          <cell r="D148">
            <v>6164.2258258000002</v>
          </cell>
          <cell r="E148">
            <v>349.45863530000003</v>
          </cell>
          <cell r="F148">
            <v>1243.5538299</v>
          </cell>
          <cell r="G148">
            <v>1593.0124652</v>
          </cell>
          <cell r="H148">
            <v>4587.4219079000004</v>
          </cell>
          <cell r="I148">
            <v>3169.8163831000002</v>
          </cell>
          <cell r="J148">
            <v>7757.2382909999997</v>
          </cell>
          <cell r="K148">
            <v>226.18990310000001</v>
          </cell>
          <cell r="L148">
            <v>145.97050340000001</v>
          </cell>
          <cell r="M148">
            <v>372.16040650000002</v>
          </cell>
          <cell r="N148">
            <v>28.486313299999999</v>
          </cell>
          <cell r="O148">
            <v>59.402894099999997</v>
          </cell>
          <cell r="P148">
            <v>87.889207400000004</v>
          </cell>
          <cell r="Q148">
            <v>254.67621639999999</v>
          </cell>
          <cell r="R148">
            <v>205.37339750000001</v>
          </cell>
          <cell r="S148">
            <v>460.0496139</v>
          </cell>
          <cell r="T148">
            <v>4842.0981242999997</v>
          </cell>
          <cell r="U148">
            <v>3375.1897806000002</v>
          </cell>
          <cell r="V148">
            <v>8217.2879049000003</v>
          </cell>
          <cell r="W148">
            <v>1580.9720165000001</v>
          </cell>
          <cell r="X148">
            <v>3237.8362708</v>
          </cell>
          <cell r="Y148">
            <v>4818.8082873000003</v>
          </cell>
          <cell r="Z148">
            <v>6423.0701408000004</v>
          </cell>
          <cell r="AA148">
            <v>6613.0260514000001</v>
          </cell>
          <cell r="AB148">
            <v>13036.096192200001</v>
          </cell>
          <cell r="AC148">
            <v>5.0668043000000003</v>
          </cell>
          <cell r="AD148">
            <v>7.0441161000000001</v>
          </cell>
          <cell r="AE148">
            <v>5.6936722</v>
          </cell>
          <cell r="AF148">
            <v>5.2596252999999997</v>
          </cell>
          <cell r="AG148">
            <v>6.0847955000000002</v>
          </cell>
          <cell r="AH148">
            <v>5.5985578</v>
          </cell>
          <cell r="AI148">
            <v>75.386038400000004</v>
          </cell>
          <cell r="AJ148">
            <v>51.038507199999998</v>
          </cell>
          <cell r="AK148">
            <v>63.034882400000001</v>
          </cell>
          <cell r="AL148">
            <v>71.421015299999993</v>
          </cell>
          <cell r="AM148">
            <v>47.932918399999998</v>
          </cell>
          <cell r="AN148">
            <v>59.505838099999998</v>
          </cell>
          <cell r="AO148">
            <v>3.5215231999999999</v>
          </cell>
          <cell r="AP148">
            <v>2.2073178000000002</v>
          </cell>
          <cell r="AQ148">
            <v>2.8548455000000001</v>
          </cell>
        </row>
        <row r="149">
          <cell r="B149">
            <v>4202.9113729999999</v>
          </cell>
          <cell r="C149">
            <v>1894.6317783</v>
          </cell>
          <cell r="D149">
            <v>6097.5431513000003</v>
          </cell>
          <cell r="E149">
            <v>357.28686190000002</v>
          </cell>
          <cell r="F149">
            <v>1271.6982934</v>
          </cell>
          <cell r="G149">
            <v>1628.9851553000001</v>
          </cell>
          <cell r="H149">
            <v>4560.1982349</v>
          </cell>
          <cell r="I149">
            <v>3166.3300717000002</v>
          </cell>
          <cell r="J149">
            <v>7726.5283066000002</v>
          </cell>
          <cell r="K149">
            <v>227.82341099999999</v>
          </cell>
          <cell r="L149">
            <v>137.7429549</v>
          </cell>
          <cell r="M149">
            <v>365.56636589999999</v>
          </cell>
          <cell r="N149">
            <v>25.958955599999999</v>
          </cell>
          <cell r="O149">
            <v>61.748317</v>
          </cell>
          <cell r="P149">
            <v>87.707272599999996</v>
          </cell>
          <cell r="Q149">
            <v>253.78236659999999</v>
          </cell>
          <cell r="R149">
            <v>199.49127189999999</v>
          </cell>
          <cell r="S149">
            <v>453.2736385</v>
          </cell>
          <cell r="T149">
            <v>4813.9806015000004</v>
          </cell>
          <cell r="U149">
            <v>3365.8213436000001</v>
          </cell>
          <cell r="V149">
            <v>8179.8019451</v>
          </cell>
          <cell r="W149">
            <v>1618.1324804000001</v>
          </cell>
          <cell r="X149">
            <v>3256.8855346999999</v>
          </cell>
          <cell r="Y149">
            <v>4875.0180151000004</v>
          </cell>
          <cell r="Z149">
            <v>6432.1130819</v>
          </cell>
          <cell r="AA149">
            <v>6622.7068783000004</v>
          </cell>
          <cell r="AB149">
            <v>13054.8199602</v>
          </cell>
          <cell r="AC149">
            <v>5.1418878000000001</v>
          </cell>
          <cell r="AD149">
            <v>6.7774388999999999</v>
          </cell>
          <cell r="AE149">
            <v>5.6561994999999996</v>
          </cell>
          <cell r="AF149">
            <v>5.2717779</v>
          </cell>
          <cell r="AG149">
            <v>5.9269714999999996</v>
          </cell>
          <cell r="AH149">
            <v>5.5413766999999998</v>
          </cell>
          <cell r="AI149">
            <v>74.842909899999995</v>
          </cell>
          <cell r="AJ149">
            <v>50.822441699999999</v>
          </cell>
          <cell r="AK149">
            <v>62.657332500000003</v>
          </cell>
          <cell r="AL149">
            <v>70.897357900000003</v>
          </cell>
          <cell r="AM149">
            <v>47.810210099999999</v>
          </cell>
          <cell r="AN149">
            <v>59.185253600000003</v>
          </cell>
          <cell r="AO149">
            <v>3.5419684</v>
          </cell>
          <cell r="AP149">
            <v>2.0798587999999998</v>
          </cell>
          <cell r="AQ149">
            <v>2.8002406</v>
          </cell>
        </row>
        <row r="150">
          <cell r="B150">
            <v>4236.2609687000004</v>
          </cell>
          <cell r="C150">
            <v>1935.8963031000001</v>
          </cell>
          <cell r="D150">
            <v>6172.1572717999998</v>
          </cell>
          <cell r="E150">
            <v>379.90891420000003</v>
          </cell>
          <cell r="F150">
            <v>1308.0819838</v>
          </cell>
          <cell r="G150">
            <v>1687.990898</v>
          </cell>
          <cell r="H150">
            <v>4616.1698828999997</v>
          </cell>
          <cell r="I150">
            <v>3243.9782869000001</v>
          </cell>
          <cell r="J150">
            <v>7860.1481697999998</v>
          </cell>
          <cell r="K150">
            <v>231.4992058</v>
          </cell>
          <cell r="L150">
            <v>139.99900919999999</v>
          </cell>
          <cell r="M150">
            <v>371.49821500000002</v>
          </cell>
          <cell r="N150">
            <v>33.910903900000001</v>
          </cell>
          <cell r="O150">
            <v>69.955917499999998</v>
          </cell>
          <cell r="P150">
            <v>103.86682140000001</v>
          </cell>
          <cell r="Q150">
            <v>265.41010970000002</v>
          </cell>
          <cell r="R150">
            <v>209.95492669999999</v>
          </cell>
          <cell r="S150">
            <v>475.36503640000001</v>
          </cell>
          <cell r="T150">
            <v>4881.5799926</v>
          </cell>
          <cell r="U150">
            <v>3453.9332135999998</v>
          </cell>
          <cell r="V150">
            <v>8335.5132061999993</v>
          </cell>
          <cell r="W150">
            <v>1559.5791572000001</v>
          </cell>
          <cell r="X150">
            <v>3178.4847479999999</v>
          </cell>
          <cell r="Y150">
            <v>4738.0639051999997</v>
          </cell>
          <cell r="Z150">
            <v>6441.1591497999998</v>
          </cell>
          <cell r="AA150">
            <v>6632.4179616000001</v>
          </cell>
          <cell r="AB150">
            <v>13073.5771114</v>
          </cell>
          <cell r="AC150">
            <v>5.1815495</v>
          </cell>
          <cell r="AD150">
            <v>6.7440303000000004</v>
          </cell>
          <cell r="AE150">
            <v>5.6772276000000002</v>
          </cell>
          <cell r="AF150">
            <v>5.4369714</v>
          </cell>
          <cell r="AG150">
            <v>6.0787199000000003</v>
          </cell>
          <cell r="AH150">
            <v>5.7028885999999996</v>
          </cell>
          <cell r="AI150">
            <v>75.787290400000003</v>
          </cell>
          <cell r="AJ150">
            <v>52.076531299999999</v>
          </cell>
          <cell r="AK150">
            <v>63.758473600000002</v>
          </cell>
          <cell r="AL150">
            <v>71.666757099999998</v>
          </cell>
          <cell r="AM150">
            <v>48.910944800000003</v>
          </cell>
          <cell r="AN150">
            <v>60.122398799999999</v>
          </cell>
          <cell r="AO150">
            <v>3.5940612999999999</v>
          </cell>
          <cell r="AP150">
            <v>2.1108291000000001</v>
          </cell>
          <cell r="AQ150">
            <v>2.8415957999999999</v>
          </cell>
        </row>
        <row r="151">
          <cell r="B151">
            <v>4252.3521387000001</v>
          </cell>
          <cell r="C151">
            <v>1934.1240809000001</v>
          </cell>
          <cell r="D151">
            <v>6186.4762196000001</v>
          </cell>
          <cell r="E151">
            <v>365.70102530000003</v>
          </cell>
          <cell r="F151">
            <v>1269.0108931</v>
          </cell>
          <cell r="G151">
            <v>1634.7119184000001</v>
          </cell>
          <cell r="H151">
            <v>4618.0531639999999</v>
          </cell>
          <cell r="I151">
            <v>3203.1349740000001</v>
          </cell>
          <cell r="J151">
            <v>7821.1881380000004</v>
          </cell>
          <cell r="K151">
            <v>206.81636030000001</v>
          </cell>
          <cell r="L151">
            <v>134.3232802</v>
          </cell>
          <cell r="M151">
            <v>341.13964049999998</v>
          </cell>
          <cell r="N151">
            <v>29.004575299999999</v>
          </cell>
          <cell r="O151">
            <v>68.737436799999998</v>
          </cell>
          <cell r="P151">
            <v>97.742012099999997</v>
          </cell>
          <cell r="Q151">
            <v>235.82093560000001</v>
          </cell>
          <cell r="R151">
            <v>203.06071700000001</v>
          </cell>
          <cell r="S151">
            <v>438.8816526</v>
          </cell>
          <cell r="T151">
            <v>4853.8740995999997</v>
          </cell>
          <cell r="U151">
            <v>3406.1956909999999</v>
          </cell>
          <cell r="V151">
            <v>8260.0697906000005</v>
          </cell>
          <cell r="W151">
            <v>1597.1559953999999</v>
          </cell>
          <cell r="X151">
            <v>3236.2014383999999</v>
          </cell>
          <cell r="Y151">
            <v>4833.3574337999999</v>
          </cell>
          <cell r="Z151">
            <v>6451.0300950000001</v>
          </cell>
          <cell r="AA151">
            <v>6642.3971294000003</v>
          </cell>
          <cell r="AB151">
            <v>13093.4272244</v>
          </cell>
          <cell r="AC151">
            <v>4.6380027999999998</v>
          </cell>
          <cell r="AD151">
            <v>6.4939182000000004</v>
          </cell>
          <cell r="AE151">
            <v>5.2260986000000003</v>
          </cell>
          <cell r="AF151">
            <v>4.8584065000000001</v>
          </cell>
          <cell r="AG151">
            <v>5.9615106000000004</v>
          </cell>
          <cell r="AH151">
            <v>5.3132922999999996</v>
          </cell>
          <cell r="AI151">
            <v>75.241845499999997</v>
          </cell>
          <cell r="AJ151">
            <v>51.279615200000002</v>
          </cell>
          <cell r="AK151">
            <v>63.085620400000003</v>
          </cell>
          <cell r="AL151">
            <v>71.5862908</v>
          </cell>
          <cell r="AM151">
            <v>48.222575499999998</v>
          </cell>
          <cell r="AN151">
            <v>59.733696899999998</v>
          </cell>
          <cell r="AO151">
            <v>3.2059432000000001</v>
          </cell>
          <cell r="AP151">
            <v>2.0222109000000001</v>
          </cell>
          <cell r="AQ151">
            <v>2.6054265999999999</v>
          </cell>
        </row>
        <row r="152">
          <cell r="B152">
            <v>4251.2614907999996</v>
          </cell>
          <cell r="C152">
            <v>1956.7165448000001</v>
          </cell>
          <cell r="D152">
            <v>6207.9780356000001</v>
          </cell>
          <cell r="E152">
            <v>376.05179559999999</v>
          </cell>
          <cell r="F152">
            <v>1290.1413508000001</v>
          </cell>
          <cell r="G152">
            <v>1666.1931463999999</v>
          </cell>
          <cell r="H152">
            <v>4627.3132863999999</v>
          </cell>
          <cell r="I152">
            <v>3246.8578956000001</v>
          </cell>
          <cell r="J152">
            <v>7874.171182</v>
          </cell>
          <cell r="K152">
            <v>209.81285059999999</v>
          </cell>
          <cell r="L152">
            <v>134.3920784</v>
          </cell>
          <cell r="M152">
            <v>344.20492899999999</v>
          </cell>
          <cell r="N152">
            <v>24.271901</v>
          </cell>
          <cell r="O152">
            <v>62.023870500000001</v>
          </cell>
          <cell r="P152">
            <v>86.295771500000001</v>
          </cell>
          <cell r="Q152">
            <v>234.0847516</v>
          </cell>
          <cell r="R152">
            <v>196.41594889999999</v>
          </cell>
          <cell r="S152">
            <v>430.50070049999999</v>
          </cell>
          <cell r="T152">
            <v>4861.3980380000003</v>
          </cell>
          <cell r="U152">
            <v>3443.2738445</v>
          </cell>
          <cell r="V152">
            <v>8304.6718825000007</v>
          </cell>
          <cell r="W152">
            <v>1599.4989387999999</v>
          </cell>
          <cell r="X152">
            <v>3209.0813334999998</v>
          </cell>
          <cell r="Y152">
            <v>4808.5802722999997</v>
          </cell>
          <cell r="Z152">
            <v>6460.8969767999997</v>
          </cell>
          <cell r="AA152">
            <v>6652.3551779999998</v>
          </cell>
          <cell r="AB152">
            <v>13113.2521548</v>
          </cell>
          <cell r="AC152">
            <v>4.7031910999999997</v>
          </cell>
          <cell r="AD152">
            <v>6.4268339000000001</v>
          </cell>
          <cell r="AE152">
            <v>5.2532863000000001</v>
          </cell>
          <cell r="AF152">
            <v>4.8151735000000002</v>
          </cell>
          <cell r="AG152">
            <v>5.7043371</v>
          </cell>
          <cell r="AH152">
            <v>5.1838376000000004</v>
          </cell>
          <cell r="AI152">
            <v>75.243392</v>
          </cell>
          <cell r="AJ152">
            <v>51.760222499999998</v>
          </cell>
          <cell r="AK152">
            <v>63.3303759</v>
          </cell>
          <cell r="AL152">
            <v>71.6202921</v>
          </cell>
          <cell r="AM152">
            <v>48.8076449</v>
          </cell>
          <cell r="AN152">
            <v>60.047432100000002</v>
          </cell>
          <cell r="AO152">
            <v>3.2474259999999999</v>
          </cell>
          <cell r="AP152">
            <v>2.0202179999999998</v>
          </cell>
          <cell r="AQ152">
            <v>2.6248632000000001</v>
          </cell>
        </row>
        <row r="153">
          <cell r="B153">
            <v>4289.0535700999999</v>
          </cell>
          <cell r="C153">
            <v>2002.0189187000001</v>
          </cell>
          <cell r="D153">
            <v>6291.0724888000004</v>
          </cell>
          <cell r="E153">
            <v>373.9429533</v>
          </cell>
          <cell r="F153">
            <v>1282.7356420000001</v>
          </cell>
          <cell r="G153">
            <v>1656.6785953000001</v>
          </cell>
          <cell r="H153">
            <v>4662.9965234000001</v>
          </cell>
          <cell r="I153">
            <v>3284.7545607000002</v>
          </cell>
          <cell r="J153">
            <v>7947.7510841000003</v>
          </cell>
          <cell r="K153">
            <v>241.9231527</v>
          </cell>
          <cell r="L153">
            <v>152.3213978</v>
          </cell>
          <cell r="M153">
            <v>394.2445505</v>
          </cell>
          <cell r="N153">
            <v>30.394733800000001</v>
          </cell>
          <cell r="O153">
            <v>61.111135699999998</v>
          </cell>
          <cell r="P153">
            <v>91.505869500000003</v>
          </cell>
          <cell r="Q153">
            <v>272.31788649999999</v>
          </cell>
          <cell r="R153">
            <v>213.43253350000001</v>
          </cell>
          <cell r="S153">
            <v>485.75042000000002</v>
          </cell>
          <cell r="T153">
            <v>4935.3144099000001</v>
          </cell>
          <cell r="U153">
            <v>3498.1870942</v>
          </cell>
          <cell r="V153">
            <v>8433.5015041000006</v>
          </cell>
          <cell r="W153">
            <v>1535.4585738999999</v>
          </cell>
          <cell r="X153">
            <v>3164.1378881999999</v>
          </cell>
          <cell r="Y153">
            <v>4699.5964621000003</v>
          </cell>
          <cell r="Z153">
            <v>6470.7729837999996</v>
          </cell>
          <cell r="AA153">
            <v>6662.3249824000004</v>
          </cell>
          <cell r="AB153">
            <v>13133.097966200001</v>
          </cell>
          <cell r="AC153">
            <v>5.3393157000000002</v>
          </cell>
          <cell r="AD153">
            <v>7.0704427000000001</v>
          </cell>
          <cell r="AE153">
            <v>5.8971705999999999</v>
          </cell>
          <cell r="AF153">
            <v>5.5177414000000002</v>
          </cell>
          <cell r="AG153">
            <v>6.1012326999999997</v>
          </cell>
          <cell r="AH153">
            <v>5.7597715000000003</v>
          </cell>
          <cell r="AI153">
            <v>76.270863199999994</v>
          </cell>
          <cell r="AJ153">
            <v>52.507001700000004</v>
          </cell>
          <cell r="AK153">
            <v>64.215629300000003</v>
          </cell>
          <cell r="AL153">
            <v>72.062434199999998</v>
          </cell>
          <cell r="AM153">
            <v>49.303427399999997</v>
          </cell>
          <cell r="AN153">
            <v>60.516955699999997</v>
          </cell>
          <cell r="AO153">
            <v>3.7387055999999999</v>
          </cell>
          <cell r="AP153">
            <v>2.2863099</v>
          </cell>
          <cell r="AQ153">
            <v>3.0019159000000002</v>
          </cell>
        </row>
        <row r="154">
          <cell r="B154">
            <v>4230.4781831999999</v>
          </cell>
          <cell r="C154">
            <v>1963.0753540999999</v>
          </cell>
          <cell r="D154">
            <v>6193.5535373000002</v>
          </cell>
          <cell r="E154">
            <v>352.57755200000003</v>
          </cell>
          <cell r="F154">
            <v>1182.2083909999999</v>
          </cell>
          <cell r="G154">
            <v>1534.7859430000001</v>
          </cell>
          <cell r="H154">
            <v>4583.0557351999996</v>
          </cell>
          <cell r="I154">
            <v>3145.2837451</v>
          </cell>
          <cell r="J154">
            <v>7728.3394803000001</v>
          </cell>
          <cell r="K154">
            <v>266.1112612</v>
          </cell>
          <cell r="L154">
            <v>170.94899419999999</v>
          </cell>
          <cell r="M154">
            <v>437.06025540000002</v>
          </cell>
          <cell r="N154">
            <v>33.041923799999999</v>
          </cell>
          <cell r="O154">
            <v>55.981890100000001</v>
          </cell>
          <cell r="P154">
            <v>89.023813899999993</v>
          </cell>
          <cell r="Q154">
            <v>299.15318500000001</v>
          </cell>
          <cell r="R154">
            <v>226.9308843</v>
          </cell>
          <cell r="S154">
            <v>526.08406930000001</v>
          </cell>
          <cell r="T154">
            <v>4882.2089201999997</v>
          </cell>
          <cell r="U154">
            <v>3372.2146293999999</v>
          </cell>
          <cell r="V154">
            <v>8254.4235496000001</v>
          </cell>
          <cell r="W154">
            <v>1597.5000262000001</v>
          </cell>
          <cell r="X154">
            <v>3299.3343540000001</v>
          </cell>
          <cell r="Y154">
            <v>4896.8343801999999</v>
          </cell>
          <cell r="Z154">
            <v>6479.7089464000001</v>
          </cell>
          <cell r="AA154">
            <v>6671.5489834</v>
          </cell>
          <cell r="AB154">
            <v>13151.2579298</v>
          </cell>
          <cell r="AC154">
            <v>5.9180688999999997</v>
          </cell>
          <cell r="AD154">
            <v>8.0106394000000005</v>
          </cell>
          <cell r="AE154">
            <v>6.5915505000000003</v>
          </cell>
          <cell r="AF154">
            <v>6.1274147000000001</v>
          </cell>
          <cell r="AG154">
            <v>6.7294318000000004</v>
          </cell>
          <cell r="AH154">
            <v>6.3733592999999997</v>
          </cell>
          <cell r="AI154">
            <v>75.346114499999999</v>
          </cell>
          <cell r="AJ154">
            <v>50.546202100000002</v>
          </cell>
          <cell r="AK154">
            <v>62.765277599999997</v>
          </cell>
          <cell r="AL154">
            <v>70.729345600000002</v>
          </cell>
          <cell r="AM154">
            <v>47.144729900000002</v>
          </cell>
          <cell r="AN154">
            <v>58.765020999999997</v>
          </cell>
          <cell r="AO154">
            <v>4.1068397000000001</v>
          </cell>
          <cell r="AP154">
            <v>2.5623583999999999</v>
          </cell>
          <cell r="AQ154">
            <v>3.3233342000000001</v>
          </cell>
        </row>
        <row r="155">
          <cell r="B155">
            <v>4248.6998385999996</v>
          </cell>
          <cell r="C155">
            <v>1961.3423829000001</v>
          </cell>
          <cell r="D155">
            <v>6210.0422214999999</v>
          </cell>
          <cell r="E155">
            <v>352.48210540000002</v>
          </cell>
          <cell r="F155">
            <v>1254.1005875000001</v>
          </cell>
          <cell r="G155">
            <v>1606.5826929</v>
          </cell>
          <cell r="H155">
            <v>4601.1819439999999</v>
          </cell>
          <cell r="I155">
            <v>3215.4429703999999</v>
          </cell>
          <cell r="J155">
            <v>7816.6249144000003</v>
          </cell>
          <cell r="K155">
            <v>269.65701680000001</v>
          </cell>
          <cell r="L155">
            <v>184.37271759999999</v>
          </cell>
          <cell r="M155">
            <v>454.0297344</v>
          </cell>
          <cell r="N155">
            <v>34.426847000000002</v>
          </cell>
          <cell r="O155">
            <v>87.698021100000005</v>
          </cell>
          <cell r="P155">
            <v>122.1248681</v>
          </cell>
          <cell r="Q155">
            <v>304.08386380000002</v>
          </cell>
          <cell r="R155">
            <v>272.07073869999999</v>
          </cell>
          <cell r="S155">
            <v>576.15460250000001</v>
          </cell>
          <cell r="T155">
            <v>4905.2658078000004</v>
          </cell>
          <cell r="U155">
            <v>3487.5137091000001</v>
          </cell>
          <cell r="V155">
            <v>8392.7795169000001</v>
          </cell>
          <cell r="W155">
            <v>1583.3531891</v>
          </cell>
          <cell r="X155">
            <v>3193.2442904</v>
          </cell>
          <cell r="Y155">
            <v>4776.5974795000002</v>
          </cell>
          <cell r="Z155">
            <v>6488.6189968999997</v>
          </cell>
          <cell r="AA155">
            <v>6680.7579994999996</v>
          </cell>
          <cell r="AB155">
            <v>13169.3769964</v>
          </cell>
          <cell r="AC155">
            <v>5.9680327000000002</v>
          </cell>
          <cell r="AD155">
            <v>8.5926001000000003</v>
          </cell>
          <cell r="AE155">
            <v>6.8130977000000001</v>
          </cell>
          <cell r="AF155">
            <v>6.1991312000000001</v>
          </cell>
          <cell r="AG155">
            <v>7.8012807999999998</v>
          </cell>
          <cell r="AH155">
            <v>6.8648842999999999</v>
          </cell>
          <cell r="AI155">
            <v>75.597994099999994</v>
          </cell>
          <cell r="AJ155">
            <v>52.202365499999999</v>
          </cell>
          <cell r="AK155">
            <v>63.729510699999999</v>
          </cell>
          <cell r="AL155">
            <v>70.911575299999996</v>
          </cell>
          <cell r="AM155">
            <v>48.129912400000002</v>
          </cell>
          <cell r="AN155">
            <v>59.354553500000002</v>
          </cell>
          <cell r="AO155">
            <v>4.1558460999999998</v>
          </cell>
          <cell r="AP155">
            <v>2.7597575000000001</v>
          </cell>
          <cell r="AQ155">
            <v>3.4476173999999999</v>
          </cell>
        </row>
        <row r="156">
          <cell r="B156">
            <v>4236.9527448999997</v>
          </cell>
          <cell r="C156">
            <v>1968.7834496999999</v>
          </cell>
          <cell r="D156">
            <v>6205.7361946000001</v>
          </cell>
          <cell r="E156">
            <v>380.93393520000001</v>
          </cell>
          <cell r="F156">
            <v>1305.5663173</v>
          </cell>
          <cell r="G156">
            <v>1686.5002525</v>
          </cell>
          <cell r="H156">
            <v>4617.8866801000004</v>
          </cell>
          <cell r="I156">
            <v>3274.3497670000002</v>
          </cell>
          <cell r="J156">
            <v>7892.2364471000001</v>
          </cell>
          <cell r="K156">
            <v>250.63333109999999</v>
          </cell>
          <cell r="L156">
            <v>156.57533319999999</v>
          </cell>
          <cell r="M156">
            <v>407.20866430000001</v>
          </cell>
          <cell r="N156">
            <v>39.028848099999998</v>
          </cell>
          <cell r="O156">
            <v>80.405181200000001</v>
          </cell>
          <cell r="P156">
            <v>119.43402930000001</v>
          </cell>
          <cell r="Q156">
            <v>289.66217920000003</v>
          </cell>
          <cell r="R156">
            <v>236.9805144</v>
          </cell>
          <cell r="S156">
            <v>526.64269360000003</v>
          </cell>
          <cell r="T156">
            <v>4907.5488593</v>
          </cell>
          <cell r="U156">
            <v>3511.3302813999999</v>
          </cell>
          <cell r="V156">
            <v>8418.8791407000008</v>
          </cell>
          <cell r="W156">
            <v>1590.0071382000001</v>
          </cell>
          <cell r="X156">
            <v>3178.6566139000001</v>
          </cell>
          <cell r="Y156">
            <v>4768.6637521000002</v>
          </cell>
          <cell r="Z156">
            <v>6497.5559974999996</v>
          </cell>
          <cell r="AA156">
            <v>6689.9868952999996</v>
          </cell>
          <cell r="AB156">
            <v>13187.5428928</v>
          </cell>
          <cell r="AC156">
            <v>5.5850366999999999</v>
          </cell>
          <cell r="AD156">
            <v>7.3670071000000004</v>
          </cell>
          <cell r="AE156">
            <v>6.1577507999999996</v>
          </cell>
          <cell r="AF156">
            <v>5.9023798999999997</v>
          </cell>
          <cell r="AG156">
            <v>6.7490237000000004</v>
          </cell>
          <cell r="AH156">
            <v>6.2554964999999996</v>
          </cell>
          <cell r="AI156">
            <v>75.529150700000002</v>
          </cell>
          <cell r="AJ156">
            <v>52.486355199999998</v>
          </cell>
          <cell r="AK156">
            <v>63.839634199999999</v>
          </cell>
          <cell r="AL156">
            <v>71.071133200000006</v>
          </cell>
          <cell r="AM156">
            <v>48.944038599999999</v>
          </cell>
          <cell r="AN156">
            <v>59.846148100000001</v>
          </cell>
          <cell r="AO156">
            <v>3.8573477999999999</v>
          </cell>
          <cell r="AP156">
            <v>2.3404430000000001</v>
          </cell>
          <cell r="AQ156">
            <v>3.0878282000000001</v>
          </cell>
        </row>
        <row r="157">
          <cell r="B157">
            <v>4240.1027363000003</v>
          </cell>
          <cell r="C157">
            <v>1954.4461425</v>
          </cell>
          <cell r="D157">
            <v>6194.5488788000002</v>
          </cell>
          <cell r="E157">
            <v>389.07548989999998</v>
          </cell>
          <cell r="F157">
            <v>1325.3490142000001</v>
          </cell>
          <cell r="G157">
            <v>1714.4245040999999</v>
          </cell>
          <cell r="H157">
            <v>4629.1782261999997</v>
          </cell>
          <cell r="I157">
            <v>3279.7951567</v>
          </cell>
          <cell r="J157">
            <v>7908.9733828999997</v>
          </cell>
          <cell r="K157">
            <v>253.1260958</v>
          </cell>
          <cell r="L157">
            <v>154.4211239</v>
          </cell>
          <cell r="M157">
            <v>407.54721970000003</v>
          </cell>
          <cell r="N157">
            <v>33.618937500000001</v>
          </cell>
          <cell r="O157">
            <v>67.733107599999997</v>
          </cell>
          <cell r="P157">
            <v>101.3520451</v>
          </cell>
          <cell r="Q157">
            <v>286.74503329999999</v>
          </cell>
          <cell r="R157">
            <v>222.15423150000001</v>
          </cell>
          <cell r="S157">
            <v>508.89926480000003</v>
          </cell>
          <cell r="T157">
            <v>4915.9232595000003</v>
          </cell>
          <cell r="U157">
            <v>3501.9493882000002</v>
          </cell>
          <cell r="V157">
            <v>8417.8726477</v>
          </cell>
          <cell r="W157">
            <v>1589.8587881999999</v>
          </cell>
          <cell r="X157">
            <v>3196.9945398999998</v>
          </cell>
          <cell r="Y157">
            <v>4786.8533281</v>
          </cell>
          <cell r="Z157">
            <v>6505.7820476999996</v>
          </cell>
          <cell r="AA157">
            <v>6698.9439281000004</v>
          </cell>
          <cell r="AB157">
            <v>13204.7259758</v>
          </cell>
          <cell r="AC157">
            <v>5.6335011000000002</v>
          </cell>
          <cell r="AD157">
            <v>7.3224676999999998</v>
          </cell>
          <cell r="AE157">
            <v>6.1729973999999999</v>
          </cell>
          <cell r="AF157">
            <v>5.8329842999999997</v>
          </cell>
          <cell r="AG157">
            <v>6.3437305000000004</v>
          </cell>
          <cell r="AH157">
            <v>6.0454616999999997</v>
          </cell>
          <cell r="AI157">
            <v>75.562372400000001</v>
          </cell>
          <cell r="AJ157">
            <v>52.276141199999998</v>
          </cell>
          <cell r="AK157">
            <v>63.748938500000001</v>
          </cell>
          <cell r="AL157">
            <v>71.154831099999996</v>
          </cell>
          <cell r="AM157">
            <v>48.959883699999999</v>
          </cell>
          <cell r="AN157">
            <v>59.895020899999999</v>
          </cell>
          <cell r="AO157">
            <v>3.8907866000000002</v>
          </cell>
          <cell r="AP157">
            <v>2.3051561999999999</v>
          </cell>
          <cell r="AQ157">
            <v>3.0863738999999999</v>
          </cell>
        </row>
        <row r="158">
          <cell r="B158">
            <v>4241.8547992000003</v>
          </cell>
          <cell r="C158">
            <v>1972.0180212</v>
          </cell>
          <cell r="D158">
            <v>6213.8728203999999</v>
          </cell>
          <cell r="E158">
            <v>386.99087150000003</v>
          </cell>
          <cell r="F158">
            <v>1323.5199783999999</v>
          </cell>
          <cell r="G158">
            <v>1710.5108499</v>
          </cell>
          <cell r="H158">
            <v>4628.8456706999996</v>
          </cell>
          <cell r="I158">
            <v>3295.5379996000001</v>
          </cell>
          <cell r="J158">
            <v>7924.3836702999997</v>
          </cell>
          <cell r="K158">
            <v>268.55398939999998</v>
          </cell>
          <cell r="L158">
            <v>154.54164840000001</v>
          </cell>
          <cell r="M158">
            <v>423.09563780000002</v>
          </cell>
          <cell r="N158">
            <v>32.749973500000003</v>
          </cell>
          <cell r="O158">
            <v>72.504475900000003</v>
          </cell>
          <cell r="P158">
            <v>105.2544494</v>
          </cell>
          <cell r="Q158">
            <v>301.30396289999999</v>
          </cell>
          <cell r="R158">
            <v>227.0461243</v>
          </cell>
          <cell r="S158">
            <v>528.35008719999996</v>
          </cell>
          <cell r="T158">
            <v>4930.1496336</v>
          </cell>
          <cell r="U158">
            <v>3522.5841239000001</v>
          </cell>
          <cell r="V158">
            <v>8452.7337575000001</v>
          </cell>
          <cell r="W158">
            <v>1583.8153296</v>
          </cell>
          <cell r="X158">
            <v>3185.2930621</v>
          </cell>
          <cell r="Y158">
            <v>4769.1083916999996</v>
          </cell>
          <cell r="Z158">
            <v>6513.9649632000001</v>
          </cell>
          <cell r="AA158">
            <v>6707.8771859999997</v>
          </cell>
          <cell r="AB158">
            <v>13221.8421492</v>
          </cell>
          <cell r="AC158">
            <v>5.9540942000000001</v>
          </cell>
          <cell r="AD158">
            <v>7.2672143</v>
          </cell>
          <cell r="AE158">
            <v>6.3748326999999998</v>
          </cell>
          <cell r="AF158">
            <v>6.1114568</v>
          </cell>
          <cell r="AG158">
            <v>6.4454421999999996</v>
          </cell>
          <cell r="AH158">
            <v>6.2506415000000004</v>
          </cell>
          <cell r="AI158">
            <v>75.685848199999995</v>
          </cell>
          <cell r="AJ158">
            <v>52.514141600000002</v>
          </cell>
          <cell r="AK158">
            <v>63.930076200000002</v>
          </cell>
          <cell r="AL158">
            <v>71.060340299999993</v>
          </cell>
          <cell r="AM158">
            <v>49.1293729</v>
          </cell>
          <cell r="AN158">
            <v>59.934036300000002</v>
          </cell>
          <cell r="AO158">
            <v>4.1227422999999996</v>
          </cell>
          <cell r="AP158">
            <v>2.3038831000000002</v>
          </cell>
          <cell r="AQ158">
            <v>3.1999749999999998</v>
          </cell>
        </row>
        <row r="159">
          <cell r="B159">
            <v>4251.2235645999999</v>
          </cell>
          <cell r="C159">
            <v>1956.6626388</v>
          </cell>
          <cell r="D159">
            <v>6207.8862034000003</v>
          </cell>
          <cell r="E159">
            <v>375.84632379999999</v>
          </cell>
          <cell r="F159">
            <v>1333.106141</v>
          </cell>
          <cell r="G159">
            <v>1708.9524647999999</v>
          </cell>
          <cell r="H159">
            <v>4627.0698884000003</v>
          </cell>
          <cell r="I159">
            <v>3289.7687798000002</v>
          </cell>
          <cell r="J159">
            <v>7916.8386682</v>
          </cell>
          <cell r="K159">
            <v>263.91660450000001</v>
          </cell>
          <cell r="L159">
            <v>165.5875676</v>
          </cell>
          <cell r="M159">
            <v>429.50417210000001</v>
          </cell>
          <cell r="N159">
            <v>26.920284599999999</v>
          </cell>
          <cell r="O159">
            <v>63.753553099999998</v>
          </cell>
          <cell r="P159">
            <v>90.673837700000007</v>
          </cell>
          <cell r="Q159">
            <v>290.83688910000001</v>
          </cell>
          <cell r="R159">
            <v>229.3411207</v>
          </cell>
          <cell r="S159">
            <v>520.17800980000004</v>
          </cell>
          <cell r="T159">
            <v>4917.9067775000003</v>
          </cell>
          <cell r="U159">
            <v>3519.1099005000001</v>
          </cell>
          <cell r="V159">
            <v>8437.016678</v>
          </cell>
          <cell r="W159">
            <v>1604.3762443000001</v>
          </cell>
          <cell r="X159">
            <v>3197.8032748999999</v>
          </cell>
          <cell r="Y159">
            <v>4802.1795192</v>
          </cell>
          <cell r="Z159">
            <v>6522.2830217999999</v>
          </cell>
          <cell r="AA159">
            <v>6716.9131754</v>
          </cell>
          <cell r="AB159">
            <v>13239.196197200001</v>
          </cell>
          <cell r="AC159">
            <v>5.8451475000000004</v>
          </cell>
          <cell r="AD159">
            <v>7.8024526999999999</v>
          </cell>
          <cell r="AE159">
            <v>6.4709795000000003</v>
          </cell>
          <cell r="AF159">
            <v>5.9138349000000003</v>
          </cell>
          <cell r="AG159">
            <v>6.5170206999999998</v>
          </cell>
          <cell r="AH159">
            <v>6.1654258999999998</v>
          </cell>
          <cell r="AI159">
            <v>75.401615699999994</v>
          </cell>
          <cell r="AJ159">
            <v>52.391773000000001</v>
          </cell>
          <cell r="AK159">
            <v>63.727559800000002</v>
          </cell>
          <cell r="AL159">
            <v>70.942488600000004</v>
          </cell>
          <cell r="AM159">
            <v>48.977390300000003</v>
          </cell>
          <cell r="AN159">
            <v>59.7984844</v>
          </cell>
          <cell r="AO159">
            <v>4.0463838000000001</v>
          </cell>
          <cell r="AP159">
            <v>2.4652330999999998</v>
          </cell>
          <cell r="AQ159">
            <v>3.2441862000000001</v>
          </cell>
        </row>
        <row r="160">
          <cell r="B160">
            <v>4243.259556725</v>
          </cell>
          <cell r="C160">
            <v>1952.1648473500002</v>
          </cell>
          <cell r="D160">
            <v>6195.4244040750009</v>
          </cell>
          <cell r="E160">
            <v>370.02137195000006</v>
          </cell>
          <cell r="F160">
            <v>1282.4227018666668</v>
          </cell>
          <cell r="G160">
            <v>1652.4440738166668</v>
          </cell>
          <cell r="H160">
            <v>4613.2809286749998</v>
          </cell>
          <cell r="I160">
            <v>3234.5875492166665</v>
          </cell>
          <cell r="J160">
            <v>7847.8684778916677</v>
          </cell>
          <cell r="K160">
            <v>243.00526519166667</v>
          </cell>
          <cell r="L160">
            <v>152.5997174</v>
          </cell>
          <cell r="M160">
            <v>395.60498259166667</v>
          </cell>
          <cell r="N160">
            <v>30.984516450000001</v>
          </cell>
          <cell r="O160">
            <v>67.587983383333338</v>
          </cell>
          <cell r="P160">
            <v>98.572499833333325</v>
          </cell>
          <cell r="Q160">
            <v>273.9897816416667</v>
          </cell>
          <cell r="R160">
            <v>220.18770078333333</v>
          </cell>
          <cell r="S160">
            <v>494.17748242499994</v>
          </cell>
          <cell r="T160">
            <v>4887.2707103166658</v>
          </cell>
          <cell r="U160">
            <v>3454.7752500000001</v>
          </cell>
          <cell r="V160">
            <v>8342.0459603166655</v>
          </cell>
          <cell r="W160">
            <v>1586.64232315</v>
          </cell>
          <cell r="X160">
            <v>3211.1627790666662</v>
          </cell>
          <cell r="Y160">
            <v>4797.8051022166665</v>
          </cell>
          <cell r="Z160">
            <v>6473.9130334666661</v>
          </cell>
          <cell r="AA160">
            <v>6665.9380290666659</v>
          </cell>
          <cell r="AB160">
            <v>13139.851062533335</v>
          </cell>
        </row>
        <row r="161">
          <cell r="B161">
            <v>4264.7878185999998</v>
          </cell>
          <cell r="C161">
            <v>1998.7963787000001</v>
          </cell>
          <cell r="D161">
            <v>6263.5841972999997</v>
          </cell>
          <cell r="E161">
            <v>372.37227569999999</v>
          </cell>
          <cell r="F161">
            <v>1303.4128014999999</v>
          </cell>
          <cell r="G161">
            <v>1675.7850771999999</v>
          </cell>
          <cell r="H161">
            <v>4637.1600943000003</v>
          </cell>
          <cell r="I161">
            <v>3302.2091802</v>
          </cell>
          <cell r="J161">
            <v>7939.3692744999998</v>
          </cell>
          <cell r="K161">
            <v>285.13075079999999</v>
          </cell>
          <cell r="L161">
            <v>164.0264123</v>
          </cell>
          <cell r="M161">
            <v>449.15716309999999</v>
          </cell>
          <cell r="N161">
            <v>29.703283599999999</v>
          </cell>
          <cell r="O161">
            <v>63.820582399999999</v>
          </cell>
          <cell r="P161">
            <v>93.523865999999998</v>
          </cell>
          <cell r="Q161">
            <v>314.83403440000001</v>
          </cell>
          <cell r="R161">
            <v>227.84699470000001</v>
          </cell>
          <cell r="S161">
            <v>542.68102910000005</v>
          </cell>
          <cell r="T161">
            <v>4951.9941287000001</v>
          </cell>
          <cell r="U161">
            <v>3530.0561748999999</v>
          </cell>
          <cell r="V161">
            <v>8482.0503035999991</v>
          </cell>
          <cell r="W161">
            <v>1577.5019402999999</v>
          </cell>
          <cell r="X161">
            <v>3195.1147752000002</v>
          </cell>
          <cell r="Y161">
            <v>4772.6167155000003</v>
          </cell>
          <cell r="Z161">
            <v>6529.4960689999998</v>
          </cell>
          <cell r="AA161">
            <v>6725.1709500999996</v>
          </cell>
          <cell r="AB161">
            <v>13254.667019099999</v>
          </cell>
          <cell r="AC161">
            <v>6.2667221</v>
          </cell>
          <cell r="AD161">
            <v>7.5839043999999998</v>
          </cell>
          <cell r="AE161">
            <v>6.6911138000000001</v>
          </cell>
          <cell r="AF161">
            <v>6.3577222999999998</v>
          </cell>
          <cell r="AG161">
            <v>6.4544864000000004</v>
          </cell>
          <cell r="AH161">
            <v>6.3979935000000001</v>
          </cell>
          <cell r="AI161">
            <v>75.840372299999999</v>
          </cell>
          <cell r="AJ161">
            <v>52.490207300000002</v>
          </cell>
          <cell r="AK161">
            <v>63.992933899999997</v>
          </cell>
          <cell r="AL161">
            <v>71.018652099999997</v>
          </cell>
          <cell r="AM161">
            <v>49.102234099999997</v>
          </cell>
          <cell r="AN161">
            <v>59.898670099999997</v>
          </cell>
          <cell r="AO161">
            <v>4.3668110000000002</v>
          </cell>
          <cell r="AP161">
            <v>2.4389924999999999</v>
          </cell>
          <cell r="AQ161">
            <v>3.3886718</v>
          </cell>
        </row>
        <row r="162">
          <cell r="B162">
            <v>4200.3060656999996</v>
          </cell>
          <cell r="C162">
            <v>1945.4586025999999</v>
          </cell>
          <cell r="D162">
            <v>6145.7646683000003</v>
          </cell>
          <cell r="E162">
            <v>367.43261089999999</v>
          </cell>
          <cell r="F162">
            <v>1309.1739480000001</v>
          </cell>
          <cell r="G162">
            <v>1676.6065589</v>
          </cell>
          <cell r="H162">
            <v>4567.7386766</v>
          </cell>
          <cell r="I162">
            <v>3254.6325505999998</v>
          </cell>
          <cell r="J162">
            <v>7822.3712272000002</v>
          </cell>
          <cell r="K162">
            <v>297.8259463</v>
          </cell>
          <cell r="L162">
            <v>170.50097600000001</v>
          </cell>
          <cell r="M162">
            <v>468.32692229999998</v>
          </cell>
          <cell r="N162">
            <v>30.2192434</v>
          </cell>
          <cell r="O162">
            <v>66.977274300000005</v>
          </cell>
          <cell r="P162">
            <v>97.196517700000001</v>
          </cell>
          <cell r="Q162">
            <v>328.04518969999998</v>
          </cell>
          <cell r="R162">
            <v>237.47825030000001</v>
          </cell>
          <cell r="S162">
            <v>565.52344000000005</v>
          </cell>
          <cell r="T162">
            <v>4895.7838663000002</v>
          </cell>
          <cell r="U162">
            <v>3492.1108009</v>
          </cell>
          <cell r="V162">
            <v>8387.8946672000002</v>
          </cell>
          <cell r="W162">
            <v>1640.9261567999999</v>
          </cell>
          <cell r="X162">
            <v>3241.3251756</v>
          </cell>
          <cell r="Y162">
            <v>4882.2513324000001</v>
          </cell>
          <cell r="Z162">
            <v>6536.7100231000004</v>
          </cell>
          <cell r="AA162">
            <v>6733.4359764999999</v>
          </cell>
          <cell r="AB162">
            <v>13270.145999599999</v>
          </cell>
          <cell r="AC162">
            <v>6.6211028000000001</v>
          </cell>
          <cell r="AD162">
            <v>8.0578559999999992</v>
          </cell>
          <cell r="AE162">
            <v>7.0807444000000004</v>
          </cell>
          <cell r="AF162">
            <v>6.7005651999999998</v>
          </cell>
          <cell r="AG162">
            <v>6.8004214000000003</v>
          </cell>
          <cell r="AH162">
            <v>6.7421381</v>
          </cell>
          <cell r="AI162">
            <v>74.896757699999995</v>
          </cell>
          <cell r="AJ162">
            <v>51.862241099999999</v>
          </cell>
          <cell r="AK162">
            <v>63.208759499999999</v>
          </cell>
          <cell r="AL162">
            <v>69.878251599999999</v>
          </cell>
          <cell r="AM162">
            <v>48.335390199999999</v>
          </cell>
          <cell r="AN162">
            <v>58.947137599999998</v>
          </cell>
          <cell r="AO162">
            <v>4.5562056000000002</v>
          </cell>
          <cell r="AP162">
            <v>2.5321541000000001</v>
          </cell>
          <cell r="AQ162">
            <v>3.5291769</v>
          </cell>
        </row>
        <row r="163">
          <cell r="B163">
            <v>4237.8041481999999</v>
          </cell>
          <cell r="C163">
            <v>1976.1401684</v>
          </cell>
          <cell r="D163">
            <v>6213.9443166000001</v>
          </cell>
          <cell r="E163">
            <v>383.40464270000001</v>
          </cell>
          <cell r="F163">
            <v>1329.8238176</v>
          </cell>
          <cell r="G163">
            <v>1713.2284603000001</v>
          </cell>
          <cell r="H163">
            <v>4621.2087909000002</v>
          </cell>
          <cell r="I163">
            <v>3305.9639860000002</v>
          </cell>
          <cell r="J163">
            <v>7927.1727768999999</v>
          </cell>
          <cell r="K163">
            <v>313.91786880000001</v>
          </cell>
          <cell r="L163">
            <v>170.39089659999999</v>
          </cell>
          <cell r="M163">
            <v>484.30876540000003</v>
          </cell>
          <cell r="N163">
            <v>37.775191999999997</v>
          </cell>
          <cell r="O163">
            <v>76.882915600000004</v>
          </cell>
          <cell r="P163">
            <v>114.65810759999999</v>
          </cell>
          <cell r="Q163">
            <v>351.69306080000001</v>
          </cell>
          <cell r="R163">
            <v>247.27381220000001</v>
          </cell>
          <cell r="S163">
            <v>598.96687299999996</v>
          </cell>
          <cell r="T163">
            <v>4972.9018517000004</v>
          </cell>
          <cell r="U163">
            <v>3553.2377981999998</v>
          </cell>
          <cell r="V163">
            <v>8526.1396499000002</v>
          </cell>
          <cell r="W163">
            <v>1571.0540403</v>
          </cell>
          <cell r="X163">
            <v>3188.4822717000002</v>
          </cell>
          <cell r="Y163">
            <v>4759.5363120000002</v>
          </cell>
          <cell r="Z163">
            <v>6543.9558919999999</v>
          </cell>
          <cell r="AA163">
            <v>6741.7200699000005</v>
          </cell>
          <cell r="AB163">
            <v>13285.6759619</v>
          </cell>
          <cell r="AC163">
            <v>6.8966836999999996</v>
          </cell>
          <cell r="AD163">
            <v>7.9379656000000001</v>
          </cell>
          <cell r="AE163">
            <v>7.2303742</v>
          </cell>
          <cell r="AF163">
            <v>7.0721898999999997</v>
          </cell>
          <cell r="AG163">
            <v>6.9591124000000004</v>
          </cell>
          <cell r="AH163">
            <v>7.0250652000000002</v>
          </cell>
          <cell r="AI163">
            <v>75.992288700000003</v>
          </cell>
          <cell r="AJ163">
            <v>52.705211200000001</v>
          </cell>
          <cell r="AK163">
            <v>64.175429800000003</v>
          </cell>
          <cell r="AL163">
            <v>70.617969700000003</v>
          </cell>
          <cell r="AM163">
            <v>49.037396299999997</v>
          </cell>
          <cell r="AN163">
            <v>59.667064000000003</v>
          </cell>
          <cell r="AO163">
            <v>4.7970658000000004</v>
          </cell>
          <cell r="AP163">
            <v>2.5274098</v>
          </cell>
          <cell r="AQ163">
            <v>3.6453452999999998</v>
          </cell>
        </row>
        <row r="164">
          <cell r="B164">
            <v>4218.8083703000002</v>
          </cell>
          <cell r="C164">
            <v>1951.6847522999999</v>
          </cell>
          <cell r="D164">
            <v>6170.4931225999999</v>
          </cell>
          <cell r="E164">
            <v>377.52717489999998</v>
          </cell>
          <cell r="F164">
            <v>1321.2118665999999</v>
          </cell>
          <cell r="G164">
            <v>1698.7390415</v>
          </cell>
          <cell r="H164">
            <v>4596.3355451999996</v>
          </cell>
          <cell r="I164">
            <v>3272.8966188999998</v>
          </cell>
          <cell r="J164">
            <v>7869.2321640999999</v>
          </cell>
          <cell r="K164">
            <v>307.20154350000001</v>
          </cell>
          <cell r="L164">
            <v>165.3935304</v>
          </cell>
          <cell r="M164">
            <v>472.59507389999999</v>
          </cell>
          <cell r="N164">
            <v>35.110224700000003</v>
          </cell>
          <cell r="O164">
            <v>70.849265500000001</v>
          </cell>
          <cell r="P164">
            <v>105.9594902</v>
          </cell>
          <cell r="Q164">
            <v>342.31176820000002</v>
          </cell>
          <cell r="R164">
            <v>236.2427959</v>
          </cell>
          <cell r="S164">
            <v>578.55456409999999</v>
          </cell>
          <cell r="T164">
            <v>4938.6473133999998</v>
          </cell>
          <cell r="U164">
            <v>3509.1394147999999</v>
          </cell>
          <cell r="V164">
            <v>8447.7867282000007</v>
          </cell>
          <cell r="W164">
            <v>1613.8496577999999</v>
          </cell>
          <cell r="X164">
            <v>3241.6196146000002</v>
          </cell>
          <cell r="Y164">
            <v>4855.4692723999997</v>
          </cell>
          <cell r="Z164">
            <v>6552.4969712000002</v>
          </cell>
          <cell r="AA164">
            <v>6750.7590294000001</v>
          </cell>
          <cell r="AB164">
            <v>13303.2560006</v>
          </cell>
          <cell r="AC164">
            <v>6.7874695000000003</v>
          </cell>
          <cell r="AD164">
            <v>7.8123484000000003</v>
          </cell>
          <cell r="AE164">
            <v>7.1140869999999996</v>
          </cell>
          <cell r="AF164">
            <v>6.9312860000000001</v>
          </cell>
          <cell r="AG164">
            <v>6.7322145999999998</v>
          </cell>
          <cell r="AH164">
            <v>6.8485934000000004</v>
          </cell>
          <cell r="AI164">
            <v>75.370463099999995</v>
          </cell>
          <cell r="AJ164">
            <v>51.981405299999999</v>
          </cell>
          <cell r="AK164">
            <v>63.501647499999997</v>
          </cell>
          <cell r="AL164">
            <v>70.146320799999998</v>
          </cell>
          <cell r="AM164">
            <v>48.481905599999997</v>
          </cell>
          <cell r="AN164">
            <v>59.152677799999999</v>
          </cell>
          <cell r="AO164">
            <v>4.6883125999999997</v>
          </cell>
          <cell r="AP164">
            <v>2.449999</v>
          </cell>
          <cell r="AQ164">
            <v>3.5524767000000002</v>
          </cell>
        </row>
        <row r="165">
          <cell r="B165">
            <v>4178.9564981000003</v>
          </cell>
          <cell r="C165">
            <v>1951.2309327999999</v>
          </cell>
          <cell r="D165">
            <v>6130.1874309000004</v>
          </cell>
          <cell r="E165">
            <v>377.50868580000002</v>
          </cell>
          <cell r="F165">
            <v>1336.0954492999999</v>
          </cell>
          <cell r="G165">
            <v>1713.6041350999999</v>
          </cell>
          <cell r="H165">
            <v>4556.4651838999998</v>
          </cell>
          <cell r="I165">
            <v>3287.3263821</v>
          </cell>
          <cell r="J165">
            <v>7843.7915659999999</v>
          </cell>
          <cell r="K165">
            <v>338.03027600000001</v>
          </cell>
          <cell r="L165">
            <v>167.1737737</v>
          </cell>
          <cell r="M165">
            <v>505.20404969999998</v>
          </cell>
          <cell r="N165">
            <v>32.678712500000003</v>
          </cell>
          <cell r="O165">
            <v>68.626543499999997</v>
          </cell>
          <cell r="P165">
            <v>101.305256</v>
          </cell>
          <cell r="Q165">
            <v>370.70898849999998</v>
          </cell>
          <cell r="R165">
            <v>235.80031719999999</v>
          </cell>
          <cell r="S165">
            <v>606.50930570000003</v>
          </cell>
          <cell r="T165">
            <v>4927.1741724000003</v>
          </cell>
          <cell r="U165">
            <v>3523.1266992999999</v>
          </cell>
          <cell r="V165">
            <v>8450.3008716999993</v>
          </cell>
          <cell r="W165">
            <v>1633.7919044</v>
          </cell>
          <cell r="X165">
            <v>3236.6373543999998</v>
          </cell>
          <cell r="Y165">
            <v>4870.4292587999998</v>
          </cell>
          <cell r="Z165">
            <v>6560.9660768000003</v>
          </cell>
          <cell r="AA165">
            <v>6759.7640536999997</v>
          </cell>
          <cell r="AB165">
            <v>13320.7301305</v>
          </cell>
          <cell r="AC165">
            <v>7.4835348000000002</v>
          </cell>
          <cell r="AD165">
            <v>7.8914936999999998</v>
          </cell>
          <cell r="AE165">
            <v>7.6137791000000004</v>
          </cell>
          <cell r="AF165">
            <v>7.5237645999999998</v>
          </cell>
          <cell r="AG165">
            <v>6.6929274999999997</v>
          </cell>
          <cell r="AH165">
            <v>7.1773693999999999</v>
          </cell>
          <cell r="AI165">
            <v>75.098302799999999</v>
          </cell>
          <cell r="AJ165">
            <v>52.119078000000002</v>
          </cell>
          <cell r="AK165">
            <v>63.437219900000002</v>
          </cell>
          <cell r="AL165">
            <v>69.448083299999993</v>
          </cell>
          <cell r="AM165">
            <v>48.630785899999999</v>
          </cell>
          <cell r="AN165">
            <v>58.884096399999997</v>
          </cell>
          <cell r="AO165">
            <v>5.1521417999999999</v>
          </cell>
          <cell r="AP165">
            <v>2.4730710999999999</v>
          </cell>
          <cell r="AQ165">
            <v>3.7926153</v>
          </cell>
        </row>
        <row r="166">
          <cell r="B166">
            <v>4239.4109594000001</v>
          </cell>
          <cell r="C166">
            <v>1994.3714653</v>
          </cell>
          <cell r="D166">
            <v>6233.7824246999999</v>
          </cell>
          <cell r="E166">
            <v>374.61391459999999</v>
          </cell>
          <cell r="F166">
            <v>1322.8699377999999</v>
          </cell>
          <cell r="G166">
            <v>1697.4838523999999</v>
          </cell>
          <cell r="H166">
            <v>4614.0248739999997</v>
          </cell>
          <cell r="I166">
            <v>3317.2414030999998</v>
          </cell>
          <cell r="J166">
            <v>7931.2662770999996</v>
          </cell>
          <cell r="K166">
            <v>361.94696629999999</v>
          </cell>
          <cell r="L166">
            <v>200.48412300000001</v>
          </cell>
          <cell r="M166">
            <v>562.43108930000005</v>
          </cell>
          <cell r="N166">
            <v>45.720055700000003</v>
          </cell>
          <cell r="O166">
            <v>74.413123499999998</v>
          </cell>
          <cell r="P166">
            <v>120.1331792</v>
          </cell>
          <cell r="Q166">
            <v>407.66702199999997</v>
          </cell>
          <cell r="R166">
            <v>274.89724649999999</v>
          </cell>
          <cell r="S166">
            <v>682.56426850000003</v>
          </cell>
          <cell r="T166">
            <v>5021.6918960000003</v>
          </cell>
          <cell r="U166">
            <v>3592.1386496</v>
          </cell>
          <cell r="V166">
            <v>8613.8305455999998</v>
          </cell>
          <cell r="W166">
            <v>1547.8871947</v>
          </cell>
          <cell r="X166">
            <v>3176.7004192999998</v>
          </cell>
          <cell r="Y166">
            <v>4724.587614</v>
          </cell>
          <cell r="Z166">
            <v>6569.5790907000001</v>
          </cell>
          <cell r="AA166">
            <v>6768.8390688999998</v>
          </cell>
          <cell r="AB166">
            <v>13338.4181596</v>
          </cell>
          <cell r="AC166">
            <v>7.8660902000000004</v>
          </cell>
          <cell r="AD166">
            <v>9.1342739999999996</v>
          </cell>
          <cell r="AE166">
            <v>8.2756536000000001</v>
          </cell>
          <cell r="AF166">
            <v>8.1181210000000004</v>
          </cell>
          <cell r="AG166">
            <v>7.6527459999999996</v>
          </cell>
          <cell r="AH166">
            <v>7.9240503000000002</v>
          </cell>
          <cell r="AI166">
            <v>76.438563700000003</v>
          </cell>
          <cell r="AJ166">
            <v>53.068755400000001</v>
          </cell>
          <cell r="AK166">
            <v>64.579101100000003</v>
          </cell>
          <cell r="AL166">
            <v>70.233188600000005</v>
          </cell>
          <cell r="AM166">
            <v>49.007538400000001</v>
          </cell>
          <cell r="AN166">
            <v>59.461820600000003</v>
          </cell>
          <cell r="AO166">
            <v>5.5094392000000001</v>
          </cell>
          <cell r="AP166">
            <v>2.9618687000000001</v>
          </cell>
          <cell r="AQ166">
            <v>4.2166250999999999</v>
          </cell>
        </row>
        <row r="167">
          <cell r="B167">
            <v>4140.3084816999999</v>
          </cell>
          <cell r="C167">
            <v>1970.8764212000001</v>
          </cell>
          <cell r="D167">
            <v>6111.1849029000005</v>
          </cell>
          <cell r="E167">
            <v>363.12667590000001</v>
          </cell>
          <cell r="F167">
            <v>1189.4446749000001</v>
          </cell>
          <cell r="G167">
            <v>1552.5713507999999</v>
          </cell>
          <cell r="H167">
            <v>4503.4351575999999</v>
          </cell>
          <cell r="I167">
            <v>3160.3210961</v>
          </cell>
          <cell r="J167">
            <v>7663.7562537000003</v>
          </cell>
          <cell r="K167">
            <v>408.97213090000002</v>
          </cell>
          <cell r="L167">
            <v>212.81135190000001</v>
          </cell>
          <cell r="M167">
            <v>621.7834828</v>
          </cell>
          <cell r="N167">
            <v>38.814870599999999</v>
          </cell>
          <cell r="O167">
            <v>77.295869100000004</v>
          </cell>
          <cell r="P167">
            <v>116.1107397</v>
          </cell>
          <cell r="Q167">
            <v>447.78700149999997</v>
          </cell>
          <cell r="R167">
            <v>290.10722099999998</v>
          </cell>
          <cell r="S167">
            <v>737.89422249999996</v>
          </cell>
          <cell r="T167">
            <v>4951.2221590999998</v>
          </cell>
          <cell r="U167">
            <v>3450.4283171000002</v>
          </cell>
          <cell r="V167">
            <v>8401.6504762000004</v>
          </cell>
          <cell r="W167">
            <v>1625.302815</v>
          </cell>
          <cell r="X167">
            <v>3326.5387796999998</v>
          </cell>
          <cell r="Y167">
            <v>4951.8415947000003</v>
          </cell>
          <cell r="Z167">
            <v>6576.5249740999998</v>
          </cell>
          <cell r="AA167">
            <v>6776.9670968</v>
          </cell>
          <cell r="AB167">
            <v>13353.4920709</v>
          </cell>
          <cell r="AC167">
            <v>8.9898197999999994</v>
          </cell>
          <cell r="AD167">
            <v>9.7455026999999994</v>
          </cell>
          <cell r="AE167">
            <v>9.2349087000000001</v>
          </cell>
          <cell r="AF167">
            <v>9.0439691</v>
          </cell>
          <cell r="AG167">
            <v>8.4078610999999999</v>
          </cell>
          <cell r="AH167">
            <v>8.7827293999999991</v>
          </cell>
          <cell r="AI167">
            <v>75.286297500000003</v>
          </cell>
          <cell r="AJ167">
            <v>50.9140485</v>
          </cell>
          <cell r="AK167">
            <v>62.917253600000002</v>
          </cell>
          <cell r="AL167">
            <v>68.477428099999997</v>
          </cell>
          <cell r="AM167">
            <v>46.633265999999999</v>
          </cell>
          <cell r="AN167">
            <v>57.391401500000001</v>
          </cell>
          <cell r="AO167">
            <v>6.2186661000000001</v>
          </cell>
          <cell r="AP167">
            <v>3.1402152000000001</v>
          </cell>
          <cell r="AQ167">
            <v>4.6563362000000001</v>
          </cell>
        </row>
        <row r="168">
          <cell r="B168">
            <v>4127.2870930999998</v>
          </cell>
          <cell r="C168">
            <v>1922.6943394</v>
          </cell>
          <cell r="D168">
            <v>6049.9814324999998</v>
          </cell>
          <cell r="E168">
            <v>382.1082356</v>
          </cell>
          <cell r="F168">
            <v>1298.0837832</v>
          </cell>
          <cell r="G168">
            <v>1680.1920187999999</v>
          </cell>
          <cell r="H168">
            <v>4509.3953287000004</v>
          </cell>
          <cell r="I168">
            <v>3220.7781226000002</v>
          </cell>
          <cell r="J168">
            <v>7730.1734513000001</v>
          </cell>
          <cell r="K168">
            <v>410.52259579999998</v>
          </cell>
          <cell r="L168">
            <v>229.1577006</v>
          </cell>
          <cell r="M168">
            <v>639.68029639999997</v>
          </cell>
          <cell r="N168">
            <v>47.453090199999998</v>
          </cell>
          <cell r="O168">
            <v>94.235980799999993</v>
          </cell>
          <cell r="P168">
            <v>141.68907100000001</v>
          </cell>
          <cell r="Q168">
            <v>457.975686</v>
          </cell>
          <cell r="R168">
            <v>323.39368139999999</v>
          </cell>
          <cell r="S168">
            <v>781.36936739999999</v>
          </cell>
          <cell r="T168">
            <v>4967.3710147000002</v>
          </cell>
          <cell r="U168">
            <v>3544.1718040000001</v>
          </cell>
          <cell r="V168">
            <v>8511.5428186999998</v>
          </cell>
          <cell r="W168">
            <v>1616.0828982999999</v>
          </cell>
          <cell r="X168">
            <v>3240.8832784000001</v>
          </cell>
          <cell r="Y168">
            <v>4856.9661766999998</v>
          </cell>
          <cell r="Z168">
            <v>6583.4539130000003</v>
          </cell>
          <cell r="AA168">
            <v>6785.0550824000002</v>
          </cell>
          <cell r="AB168">
            <v>13368.5089954</v>
          </cell>
          <cell r="AC168">
            <v>9.0467124999999999</v>
          </cell>
          <cell r="AD168">
            <v>10.649324200000001</v>
          </cell>
          <cell r="AE168">
            <v>9.5622219000000008</v>
          </cell>
          <cell r="AF168">
            <v>9.2196794999999998</v>
          </cell>
          <cell r="AG168">
            <v>9.1246615000000002</v>
          </cell>
          <cell r="AH168">
            <v>9.1801144000000008</v>
          </cell>
          <cell r="AI168">
            <v>75.452354999999997</v>
          </cell>
          <cell r="AJ168">
            <v>52.234974700000002</v>
          </cell>
          <cell r="AK168">
            <v>63.668602200000002</v>
          </cell>
          <cell r="AL168">
            <v>68.495889700000006</v>
          </cell>
          <cell r="AM168">
            <v>47.468710000000002</v>
          </cell>
          <cell r="AN168">
            <v>57.823751700000003</v>
          </cell>
          <cell r="AO168">
            <v>6.2356721000000004</v>
          </cell>
          <cell r="AP168">
            <v>3.3773889000000001</v>
          </cell>
          <cell r="AQ168">
            <v>4.7849785999999996</v>
          </cell>
        </row>
        <row r="169">
          <cell r="B169">
            <v>4083.3300878</v>
          </cell>
          <cell r="C169">
            <v>1908.6373208</v>
          </cell>
          <cell r="D169">
            <v>5991.9674086000005</v>
          </cell>
          <cell r="E169">
            <v>405.6553682</v>
          </cell>
          <cell r="F169">
            <v>1339.6675760999999</v>
          </cell>
          <cell r="G169">
            <v>1745.3229443</v>
          </cell>
          <cell r="H169">
            <v>4488.9854560000003</v>
          </cell>
          <cell r="I169">
            <v>3248.3048969000001</v>
          </cell>
          <cell r="J169">
            <v>7737.2903528999996</v>
          </cell>
          <cell r="K169">
            <v>416.03304559999998</v>
          </cell>
          <cell r="L169">
            <v>220.84672430000001</v>
          </cell>
          <cell r="M169">
            <v>636.87976990000004</v>
          </cell>
          <cell r="N169">
            <v>52.321289499999999</v>
          </cell>
          <cell r="O169">
            <v>104.12157089999999</v>
          </cell>
          <cell r="P169">
            <v>156.4428604</v>
          </cell>
          <cell r="Q169">
            <v>468.35433510000001</v>
          </cell>
          <cell r="R169">
            <v>324.9682952</v>
          </cell>
          <cell r="S169">
            <v>793.32263030000001</v>
          </cell>
          <cell r="T169">
            <v>4957.3397911000002</v>
          </cell>
          <cell r="U169">
            <v>3573.2731921</v>
          </cell>
          <cell r="V169">
            <v>8530.6129832000006</v>
          </cell>
          <cell r="W169">
            <v>1633.0702698</v>
          </cell>
          <cell r="X169">
            <v>3219.9147373000001</v>
          </cell>
          <cell r="Y169">
            <v>4852.9850071000001</v>
          </cell>
          <cell r="Z169">
            <v>6590.4100608999997</v>
          </cell>
          <cell r="AA169">
            <v>6793.1879294</v>
          </cell>
          <cell r="AB169">
            <v>13383.597990300001</v>
          </cell>
          <cell r="AC169">
            <v>9.2464873999999995</v>
          </cell>
          <cell r="AD169">
            <v>10.370903</v>
          </cell>
          <cell r="AE169">
            <v>9.6077002999999994</v>
          </cell>
          <cell r="AF169">
            <v>9.4476948000000007</v>
          </cell>
          <cell r="AG169">
            <v>9.0944151000000009</v>
          </cell>
          <cell r="AH169">
            <v>9.2997142000000004</v>
          </cell>
          <cell r="AI169">
            <v>75.220505900000006</v>
          </cell>
          <cell r="AJ169">
            <v>52.600829400000002</v>
          </cell>
          <cell r="AK169">
            <v>63.739309800000001</v>
          </cell>
          <cell r="AL169">
            <v>68.113902100000004</v>
          </cell>
          <cell r="AM169">
            <v>47.817091599999998</v>
          </cell>
          <cell r="AN169">
            <v>57.811736099999997</v>
          </cell>
          <cell r="AO169">
            <v>6.3127034999999996</v>
          </cell>
          <cell r="AP169">
            <v>3.2510026999999999</v>
          </cell>
          <cell r="AQ169">
            <v>4.7586588000000001</v>
          </cell>
        </row>
        <row r="170">
          <cell r="B170">
            <v>4056.7676265</v>
          </cell>
          <cell r="C170">
            <v>1914.5358650000001</v>
          </cell>
          <cell r="D170">
            <v>5971.3034914999998</v>
          </cell>
          <cell r="E170">
            <v>425.68276250000002</v>
          </cell>
          <cell r="F170">
            <v>1354.5837127</v>
          </cell>
          <cell r="G170">
            <v>1780.2664752000001</v>
          </cell>
          <cell r="H170">
            <v>4482.4503889999996</v>
          </cell>
          <cell r="I170">
            <v>3269.1195776999998</v>
          </cell>
          <cell r="J170">
            <v>7751.5699666999999</v>
          </cell>
          <cell r="K170">
            <v>432.46173859999999</v>
          </cell>
          <cell r="L170">
            <v>232.7492068</v>
          </cell>
          <cell r="M170">
            <v>665.21094540000001</v>
          </cell>
          <cell r="N170">
            <v>50.9398141</v>
          </cell>
          <cell r="O170">
            <v>93.986386800000005</v>
          </cell>
          <cell r="P170">
            <v>144.9262009</v>
          </cell>
          <cell r="Q170">
            <v>483.40155270000002</v>
          </cell>
          <cell r="R170">
            <v>326.73559360000002</v>
          </cell>
          <cell r="S170">
            <v>810.13714630000004</v>
          </cell>
          <cell r="T170">
            <v>4965.8519416999998</v>
          </cell>
          <cell r="U170">
            <v>3595.8551713000002</v>
          </cell>
          <cell r="V170">
            <v>8561.7071130000004</v>
          </cell>
          <cell r="W170">
            <v>1631.7139357999999</v>
          </cell>
          <cell r="X170">
            <v>3205.4487675</v>
          </cell>
          <cell r="Y170">
            <v>4837.1627033000004</v>
          </cell>
          <cell r="Z170">
            <v>6597.5658775000002</v>
          </cell>
          <cell r="AA170">
            <v>6801.3039387999997</v>
          </cell>
          <cell r="AB170">
            <v>13398.869816300001</v>
          </cell>
          <cell r="AC170">
            <v>9.6333179999999992</v>
          </cell>
          <cell r="AD170">
            <v>10.8392318</v>
          </cell>
          <cell r="AE170">
            <v>10.0234988</v>
          </cell>
          <cell r="AF170">
            <v>9.7345140000000008</v>
          </cell>
          <cell r="AG170">
            <v>9.0864502999999992</v>
          </cell>
          <cell r="AH170">
            <v>9.4623319000000006</v>
          </cell>
          <cell r="AI170">
            <v>75.267940199999998</v>
          </cell>
          <cell r="AJ170">
            <v>52.870085000000003</v>
          </cell>
          <cell r="AK170">
            <v>63.898726000000003</v>
          </cell>
          <cell r="AL170">
            <v>67.940972099999996</v>
          </cell>
          <cell r="AM170">
            <v>48.066071000000001</v>
          </cell>
          <cell r="AN170">
            <v>57.852416499999997</v>
          </cell>
          <cell r="AO170">
            <v>6.5548681000000002</v>
          </cell>
          <cell r="AP170">
            <v>3.4221262000000001</v>
          </cell>
          <cell r="AQ170">
            <v>4.9646794999999999</v>
          </cell>
        </row>
        <row r="171">
          <cell r="B171">
            <v>4057.5847829999998</v>
          </cell>
          <cell r="C171">
            <v>1907.8220286999999</v>
          </cell>
          <cell r="D171">
            <v>5965.4068116999997</v>
          </cell>
          <cell r="E171">
            <v>410.3256394</v>
          </cell>
          <cell r="F171">
            <v>1346.2769948</v>
          </cell>
          <cell r="G171">
            <v>1756.6026342</v>
          </cell>
          <cell r="H171">
            <v>4467.9104224000002</v>
          </cell>
          <cell r="I171">
            <v>3254.0990234999999</v>
          </cell>
          <cell r="J171">
            <v>7722.0094459000002</v>
          </cell>
          <cell r="K171">
            <v>423.7629604</v>
          </cell>
          <cell r="L171">
            <v>233.60969</v>
          </cell>
          <cell r="M171">
            <v>657.3726504</v>
          </cell>
          <cell r="N171">
            <v>46.688318600000002</v>
          </cell>
          <cell r="O171">
            <v>78.568166099999999</v>
          </cell>
          <cell r="P171">
            <v>125.2564847</v>
          </cell>
          <cell r="Q171">
            <v>470.451279</v>
          </cell>
          <cell r="R171">
            <v>312.17785609999999</v>
          </cell>
          <cell r="S171">
            <v>782.62913509999998</v>
          </cell>
          <cell r="T171">
            <v>4938.3617014000001</v>
          </cell>
          <cell r="U171">
            <v>3566.2768796</v>
          </cell>
          <cell r="V171">
            <v>8504.6385809999992</v>
          </cell>
          <cell r="W171">
            <v>1666.3372515999999</v>
          </cell>
          <cell r="X171">
            <v>3243.1063307999998</v>
          </cell>
          <cell r="Y171">
            <v>4909.4435824000002</v>
          </cell>
          <cell r="Z171">
            <v>6604.6989530000001</v>
          </cell>
          <cell r="AA171">
            <v>6809.3832104000003</v>
          </cell>
          <cell r="AB171">
            <v>13414.0821634</v>
          </cell>
          <cell r="AC171">
            <v>9.4561498999999998</v>
          </cell>
          <cell r="AD171">
            <v>10.9090422</v>
          </cell>
          <cell r="AE171">
            <v>9.9259330000000006</v>
          </cell>
          <cell r="AF171">
            <v>9.5264646000000006</v>
          </cell>
          <cell r="AG171">
            <v>8.7536068</v>
          </cell>
          <cell r="AH171">
            <v>9.2023796999999998</v>
          </cell>
          <cell r="AI171">
            <v>74.7704284</v>
          </cell>
          <cell r="AJ171">
            <v>52.372979600000001</v>
          </cell>
          <cell r="AK171">
            <v>63.400823699999997</v>
          </cell>
          <cell r="AL171">
            <v>67.647450000000006</v>
          </cell>
          <cell r="AM171">
            <v>47.788454899999998</v>
          </cell>
          <cell r="AN171">
            <v>57.566439099999997</v>
          </cell>
          <cell r="AO171">
            <v>6.4160829000000001</v>
          </cell>
          <cell r="AP171">
            <v>3.4307026</v>
          </cell>
          <cell r="AQ171">
            <v>4.9006160000000003</v>
          </cell>
        </row>
        <row r="172">
          <cell r="B172">
            <v>4039.6648169999999</v>
          </cell>
          <cell r="C172">
            <v>1898.574985</v>
          </cell>
          <cell r="D172">
            <v>5938.2398020000001</v>
          </cell>
          <cell r="E172">
            <v>418.48548790000001</v>
          </cell>
          <cell r="F172">
            <v>1345.1655341999999</v>
          </cell>
          <cell r="G172">
            <v>1763.6510221000001</v>
          </cell>
          <cell r="H172">
            <v>4458.1503049000003</v>
          </cell>
          <cell r="I172">
            <v>3243.7405192000001</v>
          </cell>
          <cell r="J172">
            <v>7701.8908240999999</v>
          </cell>
          <cell r="K172">
            <v>414.71110140000002</v>
          </cell>
          <cell r="L172">
            <v>212.9130701</v>
          </cell>
          <cell r="M172">
            <v>627.62417149999999</v>
          </cell>
          <cell r="N172">
            <v>31.0594152</v>
          </cell>
          <cell r="O172">
            <v>71.380193899999995</v>
          </cell>
          <cell r="P172">
            <v>102.4396091</v>
          </cell>
          <cell r="Q172">
            <v>445.77051660000001</v>
          </cell>
          <cell r="R172">
            <v>284.29326400000002</v>
          </cell>
          <cell r="S172">
            <v>730.06378059999997</v>
          </cell>
          <cell r="T172">
            <v>4903.9208214999999</v>
          </cell>
          <cell r="U172">
            <v>3528.0337832</v>
          </cell>
          <cell r="V172">
            <v>8431.9546047000003</v>
          </cell>
          <cell r="W172">
            <v>1707.9201874</v>
          </cell>
          <cell r="X172">
            <v>3289.4282370000001</v>
          </cell>
          <cell r="Y172">
            <v>4997.3484244000001</v>
          </cell>
          <cell r="Z172">
            <v>6611.8410088999999</v>
          </cell>
          <cell r="AA172">
            <v>6817.4620201999996</v>
          </cell>
          <cell r="AB172">
            <v>13429.3030291</v>
          </cell>
          <cell r="AC172">
            <v>9.3101953999999996</v>
          </cell>
          <cell r="AD172">
            <v>10.083555499999999</v>
          </cell>
          <cell r="AE172">
            <v>9.558897</v>
          </cell>
          <cell r="AF172">
            <v>9.0900838999999998</v>
          </cell>
          <cell r="AG172">
            <v>8.0581218999999997</v>
          </cell>
          <cell r="AH172">
            <v>8.6582983000000002</v>
          </cell>
          <cell r="AI172">
            <v>74.168764999999993</v>
          </cell>
          <cell r="AJ172">
            <v>51.749958700000001</v>
          </cell>
          <cell r="AK172">
            <v>62.787730600000003</v>
          </cell>
          <cell r="AL172">
            <v>67.426762100000005</v>
          </cell>
          <cell r="AM172">
            <v>47.579884</v>
          </cell>
          <cell r="AN172">
            <v>57.351381600000003</v>
          </cell>
          <cell r="AO172">
            <v>6.2722484999999999</v>
          </cell>
          <cell r="AP172">
            <v>3.1230547</v>
          </cell>
          <cell r="AQ172">
            <v>4.6735423999999997</v>
          </cell>
        </row>
        <row r="173">
          <cell r="B173">
            <v>4153.7513957833335</v>
          </cell>
          <cell r="C173">
            <v>1945.0686050166669</v>
          </cell>
          <cell r="D173">
            <v>6098.8200008000013</v>
          </cell>
          <cell r="E173">
            <v>388.18695617500003</v>
          </cell>
          <cell r="F173">
            <v>1316.3175080583335</v>
          </cell>
          <cell r="G173">
            <v>1704.5044642333332</v>
          </cell>
          <cell r="H173">
            <v>4541.9383519583344</v>
          </cell>
          <cell r="I173">
            <v>3261.3861130750006</v>
          </cell>
          <cell r="J173">
            <v>7803.3244650333327</v>
          </cell>
          <cell r="K173">
            <v>367.5430770333333</v>
          </cell>
          <cell r="L173">
            <v>198.33812130833334</v>
          </cell>
          <cell r="M173">
            <v>565.88119834166662</v>
          </cell>
          <cell r="N173">
            <v>39.873625841666666</v>
          </cell>
          <cell r="O173">
            <v>78.429822700000003</v>
          </cell>
          <cell r="P173">
            <v>118.30344854166668</v>
          </cell>
          <cell r="Q173">
            <v>407.416702875</v>
          </cell>
          <cell r="R173">
            <v>276.7679440083333</v>
          </cell>
          <cell r="S173">
            <v>684.18464688333324</v>
          </cell>
          <cell r="T173">
            <v>4949.3550548333333</v>
          </cell>
          <cell r="U173">
            <v>3538.1540570833336</v>
          </cell>
          <cell r="V173">
            <v>8487.5091119166664</v>
          </cell>
          <cell r="W173">
            <v>1622.1198543500002</v>
          </cell>
          <cell r="X173">
            <v>3233.7666451250007</v>
          </cell>
          <cell r="Y173">
            <v>4855.8864994749993</v>
          </cell>
          <cell r="Z173">
            <v>6571.4749091833328</v>
          </cell>
          <cell r="AA173">
            <v>6771.9207022083328</v>
          </cell>
          <cell r="AB173">
            <v>13343.395611391665</v>
          </cell>
        </row>
        <row r="174">
          <cell r="B174">
            <v>4013.7811578000001</v>
          </cell>
          <cell r="C174">
            <v>1891.6731123</v>
          </cell>
          <cell r="D174">
            <v>5905.4542701</v>
          </cell>
          <cell r="E174">
            <v>394.58933969999998</v>
          </cell>
          <cell r="F174">
            <v>1302.6130694000001</v>
          </cell>
          <cell r="G174">
            <v>1697.2024091000001</v>
          </cell>
          <cell r="H174">
            <v>4408.3704975000001</v>
          </cell>
          <cell r="I174">
            <v>3194.2861816999998</v>
          </cell>
          <cell r="J174">
            <v>7602.6566792000003</v>
          </cell>
          <cell r="K174">
            <v>437.5174169</v>
          </cell>
          <cell r="L174">
            <v>227.48100289999999</v>
          </cell>
          <cell r="M174">
            <v>664.99841979999997</v>
          </cell>
          <cell r="N174">
            <v>35.995172099999998</v>
          </cell>
          <cell r="O174">
            <v>71.425594700000005</v>
          </cell>
          <cell r="P174">
            <v>107.4207668</v>
          </cell>
          <cell r="Q174">
            <v>473.51258899999999</v>
          </cell>
          <cell r="R174">
            <v>298.9065976</v>
          </cell>
          <cell r="S174">
            <v>772.41918659999999</v>
          </cell>
          <cell r="T174">
            <v>4881.8830865</v>
          </cell>
          <cell r="U174">
            <v>3493.1927793</v>
          </cell>
          <cell r="V174">
            <v>8375.0758657999995</v>
          </cell>
          <cell r="W174">
            <v>1737.1238407999999</v>
          </cell>
          <cell r="X174">
            <v>3332.3432825</v>
          </cell>
          <cell r="Y174">
            <v>5069.4671232999999</v>
          </cell>
          <cell r="Z174">
            <v>6619.0069272999999</v>
          </cell>
          <cell r="AA174">
            <v>6825.5360618000004</v>
          </cell>
          <cell r="AB174">
            <v>13444.5429891</v>
          </cell>
          <cell r="AC174">
            <v>9.8289837999999996</v>
          </cell>
          <cell r="AD174">
            <v>10.7345191</v>
          </cell>
          <cell r="AE174">
            <v>10.1210442</v>
          </cell>
          <cell r="AF174">
            <v>9.6993840000000002</v>
          </cell>
          <cell r="AG174">
            <v>8.5568308999999996</v>
          </cell>
          <cell r="AH174">
            <v>9.2228320999999998</v>
          </cell>
          <cell r="AI174">
            <v>73.755521599999994</v>
          </cell>
          <cell r="AJ174">
            <v>51.178291999999999</v>
          </cell>
          <cell r="AK174">
            <v>62.293496099999999</v>
          </cell>
          <cell r="AL174">
            <v>66.601690300000001</v>
          </cell>
          <cell r="AM174">
            <v>46.799052199999998</v>
          </cell>
          <cell r="AN174">
            <v>56.5482716</v>
          </cell>
          <cell r="AO174">
            <v>6.6100159999999999</v>
          </cell>
          <cell r="AP174">
            <v>3.3327931999999998</v>
          </cell>
          <cell r="AQ174">
            <v>4.9462330000000003</v>
          </cell>
        </row>
        <row r="175">
          <cell r="B175">
            <v>4002.7033984</v>
          </cell>
          <cell r="C175">
            <v>1908.9274453999999</v>
          </cell>
          <cell r="D175">
            <v>5911.6308437999996</v>
          </cell>
          <cell r="E175">
            <v>409.0821646</v>
          </cell>
          <cell r="F175">
            <v>1329.5774021</v>
          </cell>
          <cell r="G175">
            <v>1738.6595666999999</v>
          </cell>
          <cell r="H175">
            <v>4411.7855630000004</v>
          </cell>
          <cell r="I175">
            <v>3238.5048474999999</v>
          </cell>
          <cell r="J175">
            <v>7650.2904104999998</v>
          </cell>
          <cell r="K175">
            <v>452.6430608</v>
          </cell>
          <cell r="L175">
            <v>217.59523859999999</v>
          </cell>
          <cell r="M175">
            <v>670.23829939999996</v>
          </cell>
          <cell r="N175">
            <v>34.773373599999999</v>
          </cell>
          <cell r="O175">
            <v>68.763004199999997</v>
          </cell>
          <cell r="P175">
            <v>103.5363778</v>
          </cell>
          <cell r="Q175">
            <v>487.41643440000001</v>
          </cell>
          <cell r="R175">
            <v>286.35824280000003</v>
          </cell>
          <cell r="S175">
            <v>773.77467720000004</v>
          </cell>
          <cell r="T175">
            <v>4899.2019974000004</v>
          </cell>
          <cell r="U175">
            <v>3524.8630902999998</v>
          </cell>
          <cell r="V175">
            <v>8424.0650877000007</v>
          </cell>
          <cell r="W175">
            <v>1726.714387</v>
          </cell>
          <cell r="X175">
            <v>3308.4351962999999</v>
          </cell>
          <cell r="Y175">
            <v>5035.1495832999999</v>
          </cell>
          <cell r="Z175">
            <v>6625.9163844000004</v>
          </cell>
          <cell r="AA175">
            <v>6833.2982866000002</v>
          </cell>
          <cell r="AB175">
            <v>13459.214671</v>
          </cell>
          <cell r="AC175">
            <v>10.159547999999999</v>
          </cell>
          <cell r="AD175">
            <v>10.2324438</v>
          </cell>
          <cell r="AE175">
            <v>10.1830997</v>
          </cell>
          <cell r="AF175">
            <v>9.9488944000000004</v>
          </cell>
          <cell r="AG175">
            <v>8.1239536000000001</v>
          </cell>
          <cell r="AH175">
            <v>9.1852883999999992</v>
          </cell>
          <cell r="AI175">
            <v>73.939991300000003</v>
          </cell>
          <cell r="AJ175">
            <v>51.583626899999999</v>
          </cell>
          <cell r="AK175">
            <v>62.589573700000003</v>
          </cell>
          <cell r="AL175">
            <v>66.5837796</v>
          </cell>
          <cell r="AM175">
            <v>47.3929969</v>
          </cell>
          <cell r="AN175">
            <v>56.840540799999999</v>
          </cell>
          <cell r="AO175">
            <v>6.8314031999999996</v>
          </cell>
          <cell r="AP175">
            <v>3.1843368999999999</v>
          </cell>
          <cell r="AQ175">
            <v>4.9797726999999998</v>
          </cell>
        </row>
        <row r="176">
          <cell r="B176">
            <v>4031.3737583000002</v>
          </cell>
          <cell r="C176">
            <v>1926.2277448</v>
          </cell>
          <cell r="D176">
            <v>5957.6015030999997</v>
          </cell>
          <cell r="E176">
            <v>430.83843739999998</v>
          </cell>
          <cell r="F176">
            <v>1362.6740875999999</v>
          </cell>
          <cell r="G176">
            <v>1793.5125250000001</v>
          </cell>
          <cell r="H176">
            <v>4462.2121956999999</v>
          </cell>
          <cell r="I176">
            <v>3288.9018323999999</v>
          </cell>
          <cell r="J176">
            <v>7751.1140280999998</v>
          </cell>
          <cell r="K176">
            <v>461.2481305</v>
          </cell>
          <cell r="L176">
            <v>234.07767440000001</v>
          </cell>
          <cell r="M176">
            <v>695.32580489999998</v>
          </cell>
          <cell r="N176">
            <v>41.431590999999997</v>
          </cell>
          <cell r="O176">
            <v>86.042447800000005</v>
          </cell>
          <cell r="P176">
            <v>127.4740388</v>
          </cell>
          <cell r="Q176">
            <v>502.67972150000003</v>
          </cell>
          <cell r="R176">
            <v>320.12012220000003</v>
          </cell>
          <cell r="S176">
            <v>822.7998437</v>
          </cell>
          <cell r="T176">
            <v>4964.8919171999996</v>
          </cell>
          <cell r="U176">
            <v>3609.0219545999998</v>
          </cell>
          <cell r="V176">
            <v>8573.9138717999995</v>
          </cell>
          <cell r="W176">
            <v>1668.1091189000001</v>
          </cell>
          <cell r="X176">
            <v>3232.1289975999998</v>
          </cell>
          <cell r="Y176">
            <v>4900.2381164999997</v>
          </cell>
          <cell r="Z176">
            <v>6633.0010361000004</v>
          </cell>
          <cell r="AA176">
            <v>6841.1509521999997</v>
          </cell>
          <cell r="AB176">
            <v>13474.1519883</v>
          </cell>
          <cell r="AC176">
            <v>10.266791700000001</v>
          </cell>
          <cell r="AD176">
            <v>10.8353973</v>
          </cell>
          <cell r="AE176">
            <v>10.4514265</v>
          </cell>
          <cell r="AF176">
            <v>10.1246861</v>
          </cell>
          <cell r="AG176">
            <v>8.8699964999999992</v>
          </cell>
          <cell r="AH176">
            <v>9.5965489999999996</v>
          </cell>
          <cell r="AI176">
            <v>74.851366499999997</v>
          </cell>
          <cell r="AJ176">
            <v>52.754601999999998</v>
          </cell>
          <cell r="AK176">
            <v>63.6323078</v>
          </cell>
          <cell r="AL176">
            <v>67.2729006</v>
          </cell>
          <cell r="AM176">
            <v>48.075270600000003</v>
          </cell>
          <cell r="AN176">
            <v>57.525802300000002</v>
          </cell>
          <cell r="AO176">
            <v>6.9538377999999996</v>
          </cell>
          <cell r="AP176">
            <v>3.4216125000000002</v>
          </cell>
          <cell r="AQ176">
            <v>5.1604419999999998</v>
          </cell>
        </row>
        <row r="177">
          <cell r="B177">
            <v>4040.2569773</v>
          </cell>
          <cell r="C177">
            <v>1927.4984561000001</v>
          </cell>
          <cell r="D177">
            <v>5967.7554333999997</v>
          </cell>
          <cell r="E177">
            <v>399.59091389999998</v>
          </cell>
          <cell r="F177">
            <v>1296.5408424</v>
          </cell>
          <cell r="G177">
            <v>1696.1317563</v>
          </cell>
          <cell r="H177">
            <v>4439.8478912</v>
          </cell>
          <cell r="I177">
            <v>3224.0392984999999</v>
          </cell>
          <cell r="J177">
            <v>7663.8871896999999</v>
          </cell>
          <cell r="K177">
            <v>443.77963119999998</v>
          </cell>
          <cell r="L177">
            <v>219.37976359999999</v>
          </cell>
          <cell r="M177">
            <v>663.15939479999997</v>
          </cell>
          <cell r="N177">
            <v>36.591675199999997</v>
          </cell>
          <cell r="O177">
            <v>72.551754799999998</v>
          </cell>
          <cell r="P177">
            <v>109.14343</v>
          </cell>
          <cell r="Q177">
            <v>480.37130639999998</v>
          </cell>
          <cell r="R177">
            <v>291.93151840000002</v>
          </cell>
          <cell r="S177">
            <v>772.30282480000005</v>
          </cell>
          <cell r="T177">
            <v>4920.2191976000004</v>
          </cell>
          <cell r="U177">
            <v>3515.9708169</v>
          </cell>
          <cell r="V177">
            <v>8436.1900145</v>
          </cell>
          <cell r="W177">
            <v>1720.9367665</v>
          </cell>
          <cell r="X177">
            <v>3333.6541576</v>
          </cell>
          <cell r="Y177">
            <v>5054.5909240999999</v>
          </cell>
          <cell r="Z177">
            <v>6641.1559641000003</v>
          </cell>
          <cell r="AA177">
            <v>6849.6249744999996</v>
          </cell>
          <cell r="AB177">
            <v>13490.780938600001</v>
          </cell>
          <cell r="AC177">
            <v>9.8968779999999992</v>
          </cell>
          <cell r="AD177">
            <v>10.2185472</v>
          </cell>
          <cell r="AE177">
            <v>10.0010242</v>
          </cell>
          <cell r="AF177">
            <v>9.7632095000000003</v>
          </cell>
          <cell r="AG177">
            <v>8.3030130999999994</v>
          </cell>
          <cell r="AH177">
            <v>9.1546400000000006</v>
          </cell>
          <cell r="AI177">
            <v>74.086788900000002</v>
          </cell>
          <cell r="AJ177">
            <v>51.3308514</v>
          </cell>
          <cell r="AK177">
            <v>62.532999799999999</v>
          </cell>
          <cell r="AL177">
            <v>66.853540499999994</v>
          </cell>
          <cell r="AM177">
            <v>47.0688441</v>
          </cell>
          <cell r="AN177">
            <v>56.808328799999998</v>
          </cell>
          <cell r="AO177">
            <v>6.6822648999999998</v>
          </cell>
          <cell r="AP177">
            <v>3.2027996000000001</v>
          </cell>
          <cell r="AQ177">
            <v>4.9156487000000002</v>
          </cell>
        </row>
        <row r="178">
          <cell r="B178">
            <v>3988.0562636</v>
          </cell>
          <cell r="C178">
            <v>1879.7369008000001</v>
          </cell>
          <cell r="D178">
            <v>5867.7931644</v>
          </cell>
          <cell r="E178">
            <v>436.25949320000001</v>
          </cell>
          <cell r="F178">
            <v>1346.3408085999999</v>
          </cell>
          <cell r="G178">
            <v>1782.6003017999999</v>
          </cell>
          <cell r="H178">
            <v>4424.3157567999997</v>
          </cell>
          <cell r="I178">
            <v>3226.0777094</v>
          </cell>
          <cell r="J178">
            <v>7650.3934662000001</v>
          </cell>
          <cell r="K178">
            <v>453.23960499999998</v>
          </cell>
          <cell r="L178">
            <v>229.3334332</v>
          </cell>
          <cell r="M178">
            <v>682.57303820000004</v>
          </cell>
          <cell r="N178">
            <v>29.3985634</v>
          </cell>
          <cell r="O178">
            <v>74.4104052</v>
          </cell>
          <cell r="P178">
            <v>103.8089686</v>
          </cell>
          <cell r="Q178">
            <v>482.63816839999998</v>
          </cell>
          <cell r="R178">
            <v>303.74383840000002</v>
          </cell>
          <cell r="S178">
            <v>786.3820068</v>
          </cell>
          <cell r="T178">
            <v>4906.9539252000004</v>
          </cell>
          <cell r="U178">
            <v>3529.8215478000002</v>
          </cell>
          <cell r="V178">
            <v>8436.7754729999997</v>
          </cell>
          <cell r="W178">
            <v>1742.3461623999999</v>
          </cell>
          <cell r="X178">
            <v>3328.2576094000001</v>
          </cell>
          <cell r="Y178">
            <v>5070.6037717999998</v>
          </cell>
          <cell r="Z178">
            <v>6649.3000875999996</v>
          </cell>
          <cell r="AA178">
            <v>6858.0791571999998</v>
          </cell>
          <cell r="AB178">
            <v>13507.3792448</v>
          </cell>
          <cell r="AC178">
            <v>10.2051207</v>
          </cell>
          <cell r="AD178">
            <v>10.873673999999999</v>
          </cell>
          <cell r="AE178">
            <v>10.420379799999999</v>
          </cell>
          <cell r="AF178">
            <v>9.8357998999999996</v>
          </cell>
          <cell r="AG178">
            <v>8.6050763000000003</v>
          </cell>
          <cell r="AH178">
            <v>9.3208833999999996</v>
          </cell>
          <cell r="AI178">
            <v>73.796547899999993</v>
          </cell>
          <cell r="AJ178">
            <v>51.469536400000003</v>
          </cell>
          <cell r="AK178">
            <v>62.460491599999997</v>
          </cell>
          <cell r="AL178">
            <v>66.538067100000006</v>
          </cell>
          <cell r="AM178">
            <v>47.040543499999998</v>
          </cell>
          <cell r="AN178">
            <v>56.638621999999998</v>
          </cell>
          <cell r="AO178">
            <v>6.8163505999999998</v>
          </cell>
          <cell r="AP178">
            <v>3.3439893000000001</v>
          </cell>
          <cell r="AQ178">
            <v>5.0533343999999998</v>
          </cell>
        </row>
        <row r="179">
          <cell r="B179">
            <v>4063.6636321999999</v>
          </cell>
          <cell r="C179">
            <v>1942.6412286</v>
          </cell>
          <cell r="D179">
            <v>6006.3048607999999</v>
          </cell>
          <cell r="E179">
            <v>410.58581129999999</v>
          </cell>
          <cell r="F179">
            <v>1336.2620224</v>
          </cell>
          <cell r="G179">
            <v>1746.8478336999999</v>
          </cell>
          <cell r="H179">
            <v>4474.2494434999999</v>
          </cell>
          <cell r="I179">
            <v>3278.9032510000002</v>
          </cell>
          <cell r="J179">
            <v>7753.1526944999996</v>
          </cell>
          <cell r="K179">
            <v>490.95004</v>
          </cell>
          <cell r="L179">
            <v>261.42525910000001</v>
          </cell>
          <cell r="M179">
            <v>752.37529910000001</v>
          </cell>
          <cell r="N179">
            <v>52.203980199999997</v>
          </cell>
          <cell r="O179">
            <v>86.268753000000004</v>
          </cell>
          <cell r="P179">
            <v>138.47273319999999</v>
          </cell>
          <cell r="Q179">
            <v>543.15402019999999</v>
          </cell>
          <cell r="R179">
            <v>347.69401210000001</v>
          </cell>
          <cell r="S179">
            <v>890.8480323</v>
          </cell>
          <cell r="T179">
            <v>5017.4034637000004</v>
          </cell>
          <cell r="U179">
            <v>3626.5972631</v>
          </cell>
          <cell r="V179">
            <v>8644.0007268000008</v>
          </cell>
          <cell r="W179">
            <v>1640.0576610999999</v>
          </cell>
          <cell r="X179">
            <v>3239.9466478999998</v>
          </cell>
          <cell r="Y179">
            <v>4880.0043089999999</v>
          </cell>
          <cell r="Z179">
            <v>6657.4611248000001</v>
          </cell>
          <cell r="AA179">
            <v>6866.5439109999998</v>
          </cell>
          <cell r="AB179">
            <v>13524.005035800001</v>
          </cell>
          <cell r="AC179">
            <v>10.7791807</v>
          </cell>
          <cell r="AD179">
            <v>11.861042299999999</v>
          </cell>
          <cell r="AE179">
            <v>11.1319856</v>
          </cell>
          <cell r="AF179">
            <v>10.825400500000001</v>
          </cell>
          <cell r="AG179">
            <v>9.5873345000000008</v>
          </cell>
          <cell r="AH179">
            <v>10.305968999999999</v>
          </cell>
          <cell r="AI179">
            <v>75.365118499999994</v>
          </cell>
          <cell r="AJ179">
            <v>52.815467400000003</v>
          </cell>
          <cell r="AK179">
            <v>63.915982800000002</v>
          </cell>
          <cell r="AL179">
            <v>67.206542499999998</v>
          </cell>
          <cell r="AM179">
            <v>47.751871899999998</v>
          </cell>
          <cell r="AN179">
            <v>57.328821400000002</v>
          </cell>
          <cell r="AO179">
            <v>7.3744334</v>
          </cell>
          <cell r="AP179">
            <v>3.8072319999999999</v>
          </cell>
          <cell r="AQ179">
            <v>5.5632580999999997</v>
          </cell>
        </row>
        <row r="180">
          <cell r="B180">
            <v>3990.6700022</v>
          </cell>
          <cell r="C180">
            <v>1918.8206193000001</v>
          </cell>
          <cell r="D180">
            <v>5909.4906215000001</v>
          </cell>
          <cell r="E180">
            <v>402.85503990000001</v>
          </cell>
          <cell r="F180">
            <v>1238.3388781000001</v>
          </cell>
          <cell r="G180">
            <v>1641.1939179999999</v>
          </cell>
          <cell r="H180">
            <v>4393.5250421000001</v>
          </cell>
          <cell r="I180">
            <v>3157.1594974</v>
          </cell>
          <cell r="J180">
            <v>7550.6845395</v>
          </cell>
          <cell r="K180">
            <v>526.67507379999995</v>
          </cell>
          <cell r="L180">
            <v>277.0781528</v>
          </cell>
          <cell r="M180">
            <v>803.75322659999995</v>
          </cell>
          <cell r="N180">
            <v>46.133135500000002</v>
          </cell>
          <cell r="O180">
            <v>74.233944399999999</v>
          </cell>
          <cell r="P180">
            <v>120.36707989999999</v>
          </cell>
          <cell r="Q180">
            <v>572.80820930000004</v>
          </cell>
          <cell r="R180">
            <v>351.31209719999998</v>
          </cell>
          <cell r="S180">
            <v>924.12030649999997</v>
          </cell>
          <cell r="T180">
            <v>4966.3332514000003</v>
          </cell>
          <cell r="U180">
            <v>3508.4715946000001</v>
          </cell>
          <cell r="V180">
            <v>8474.8048460000009</v>
          </cell>
          <cell r="W180">
            <v>1697.8297295</v>
          </cell>
          <cell r="X180">
            <v>3365.2564043000002</v>
          </cell>
          <cell r="Y180">
            <v>5063.0861338000004</v>
          </cell>
          <cell r="Z180">
            <v>6664.1629808999996</v>
          </cell>
          <cell r="AA180">
            <v>6873.7279988999999</v>
          </cell>
          <cell r="AB180">
            <v>13537.8909798</v>
          </cell>
          <cell r="AC180">
            <v>11.6589516</v>
          </cell>
          <cell r="AD180">
            <v>12.6179839</v>
          </cell>
          <cell r="AE180">
            <v>11.9726506</v>
          </cell>
          <cell r="AF180">
            <v>11.533825500000001</v>
          </cell>
          <cell r="AG180">
            <v>10.0132519</v>
          </cell>
          <cell r="AH180">
            <v>10.904325500000001</v>
          </cell>
          <cell r="AI180">
            <v>74.522986099999997</v>
          </cell>
          <cell r="AJ180">
            <v>51.041757799999999</v>
          </cell>
          <cell r="AK180">
            <v>62.6006286</v>
          </cell>
          <cell r="AL180">
            <v>65.927634900000001</v>
          </cell>
          <cell r="AM180">
            <v>45.930818000000002</v>
          </cell>
          <cell r="AN180">
            <v>55.774452199999999</v>
          </cell>
          <cell r="AO180">
            <v>7.9030940999999997</v>
          </cell>
          <cell r="AP180">
            <v>4.0309735</v>
          </cell>
          <cell r="AQ180">
            <v>5.9370637999999998</v>
          </cell>
        </row>
        <row r="181">
          <cell r="B181">
            <v>3976.0354173999999</v>
          </cell>
          <cell r="C181">
            <v>1903.0719873</v>
          </cell>
          <cell r="D181">
            <v>5879.1074047000002</v>
          </cell>
          <cell r="E181">
            <v>435.32803039999999</v>
          </cell>
          <cell r="F181">
            <v>1309.8391165999999</v>
          </cell>
          <cell r="G181">
            <v>1745.1671470000001</v>
          </cell>
          <cell r="H181">
            <v>4411.3634478000004</v>
          </cell>
          <cell r="I181">
            <v>3212.9111038999999</v>
          </cell>
          <cell r="J181">
            <v>7624.2745517000003</v>
          </cell>
          <cell r="K181">
            <v>531.79463350000003</v>
          </cell>
          <cell r="L181">
            <v>294.92939560000002</v>
          </cell>
          <cell r="M181">
            <v>826.72402910000005</v>
          </cell>
          <cell r="N181">
            <v>47.939325699999998</v>
          </cell>
          <cell r="O181">
            <v>89.162046700000005</v>
          </cell>
          <cell r="P181">
            <v>137.1013724</v>
          </cell>
          <cell r="Q181">
            <v>579.73395919999996</v>
          </cell>
          <cell r="R181">
            <v>384.09144229999998</v>
          </cell>
          <cell r="S181">
            <v>963.8254015</v>
          </cell>
          <cell r="T181">
            <v>4991.0974070000002</v>
          </cell>
          <cell r="U181">
            <v>3597.0025461999999</v>
          </cell>
          <cell r="V181">
            <v>8588.0999532000005</v>
          </cell>
          <cell r="W181">
            <v>1679.6611502000001</v>
          </cell>
          <cell r="X181">
            <v>3283.8458356000001</v>
          </cell>
          <cell r="Y181">
            <v>4963.5069857999997</v>
          </cell>
          <cell r="Z181">
            <v>6670.7585571999998</v>
          </cell>
          <cell r="AA181">
            <v>6880.8483818000004</v>
          </cell>
          <cell r="AB181">
            <v>13551.606938999999</v>
          </cell>
          <cell r="AC181">
            <v>11.7971314</v>
          </cell>
          <cell r="AD181">
            <v>13.418071400000001</v>
          </cell>
          <cell r="AE181">
            <v>12.328434400000001</v>
          </cell>
          <cell r="AF181">
            <v>11.6153605</v>
          </cell>
          <cell r="AG181">
            <v>10.678097599999999</v>
          </cell>
          <cell r="AH181">
            <v>11.2228014</v>
          </cell>
          <cell r="AI181">
            <v>74.8205375</v>
          </cell>
          <cell r="AJ181">
            <v>52.275567600000002</v>
          </cell>
          <cell r="AK181">
            <v>63.373295800000001</v>
          </cell>
          <cell r="AL181">
            <v>66.129862299999999</v>
          </cell>
          <cell r="AM181">
            <v>46.693531499999999</v>
          </cell>
          <cell r="AN181">
            <v>56.261036699999998</v>
          </cell>
          <cell r="AO181">
            <v>7.9720263999999998</v>
          </cell>
          <cell r="AP181">
            <v>4.2862359000000003</v>
          </cell>
          <cell r="AQ181">
            <v>6.1005608999999996</v>
          </cell>
        </row>
        <row r="182">
          <cell r="B182">
            <v>3967.4688148</v>
          </cell>
          <cell r="C182">
            <v>1884.9476809</v>
          </cell>
          <cell r="D182">
            <v>5852.4164957000003</v>
          </cell>
          <cell r="E182">
            <v>457.66629669999998</v>
          </cell>
          <cell r="F182">
            <v>1369.5571058999999</v>
          </cell>
          <cell r="G182">
            <v>1827.2234026000001</v>
          </cell>
          <cell r="H182">
            <v>4425.1351114999998</v>
          </cell>
          <cell r="I182">
            <v>3254.5047868000001</v>
          </cell>
          <cell r="J182">
            <v>7679.6398982999999</v>
          </cell>
          <cell r="K182">
            <v>505.02808809999999</v>
          </cell>
          <cell r="L182">
            <v>262.15830249999999</v>
          </cell>
          <cell r="M182">
            <v>767.18639059999998</v>
          </cell>
          <cell r="N182">
            <v>44.806001899999998</v>
          </cell>
          <cell r="O182">
            <v>97.019404199999997</v>
          </cell>
          <cell r="P182">
            <v>141.82540610000001</v>
          </cell>
          <cell r="Q182">
            <v>549.83408999999995</v>
          </cell>
          <cell r="R182">
            <v>359.17770669999999</v>
          </cell>
          <cell r="S182">
            <v>909.01179669999999</v>
          </cell>
          <cell r="T182">
            <v>4974.9692015000001</v>
          </cell>
          <cell r="U182">
            <v>3613.6824935</v>
          </cell>
          <cell r="V182">
            <v>8588.6516950000005</v>
          </cell>
          <cell r="W182">
            <v>1702.5378518</v>
          </cell>
          <cell r="X182">
            <v>3274.3635859999999</v>
          </cell>
          <cell r="Y182">
            <v>4976.9014378000002</v>
          </cell>
          <cell r="Z182">
            <v>6677.5070532999998</v>
          </cell>
          <cell r="AA182">
            <v>6888.0460794999999</v>
          </cell>
          <cell r="AB182">
            <v>13565.5531328</v>
          </cell>
          <cell r="AC182">
            <v>11.29186</v>
          </cell>
          <cell r="AD182">
            <v>12.209844500000001</v>
          </cell>
          <cell r="AE182">
            <v>11.5896135</v>
          </cell>
          <cell r="AF182">
            <v>11.0520099</v>
          </cell>
          <cell r="AG182">
            <v>9.9393820000000002</v>
          </cell>
          <cell r="AH182">
            <v>10.5838708</v>
          </cell>
          <cell r="AI182">
            <v>74.503391199999996</v>
          </cell>
          <cell r="AJ182">
            <v>52.463099900000003</v>
          </cell>
          <cell r="AK182">
            <v>63.312211499999997</v>
          </cell>
          <cell r="AL182">
            <v>66.269268999999994</v>
          </cell>
          <cell r="AM182">
            <v>47.248592000000002</v>
          </cell>
          <cell r="AN182">
            <v>56.611328899999997</v>
          </cell>
          <cell r="AO182">
            <v>7.5631231999999997</v>
          </cell>
          <cell r="AP182">
            <v>3.8059894000000001</v>
          </cell>
          <cell r="AQ182">
            <v>5.6554007000000004</v>
          </cell>
        </row>
        <row r="183">
          <cell r="B183">
            <v>3962.5407790999998</v>
          </cell>
          <cell r="C183">
            <v>1860.1061772999999</v>
          </cell>
          <cell r="D183">
            <v>5822.6469563999999</v>
          </cell>
          <cell r="E183">
            <v>458.8957441</v>
          </cell>
          <cell r="F183">
            <v>1383.23713</v>
          </cell>
          <cell r="G183">
            <v>1842.1328741</v>
          </cell>
          <cell r="H183">
            <v>4421.4365232</v>
          </cell>
          <cell r="I183">
            <v>3243.3433073000001</v>
          </cell>
          <cell r="J183">
            <v>7664.7798304999997</v>
          </cell>
          <cell r="K183">
            <v>493.60242060000002</v>
          </cell>
          <cell r="L183">
            <v>264.28092270000002</v>
          </cell>
          <cell r="M183">
            <v>757.88334329999998</v>
          </cell>
          <cell r="N183">
            <v>38.537038199999998</v>
          </cell>
          <cell r="O183">
            <v>81.0806209</v>
          </cell>
          <cell r="P183">
            <v>119.6176591</v>
          </cell>
          <cell r="Q183">
            <v>532.13945880000006</v>
          </cell>
          <cell r="R183">
            <v>345.3615436</v>
          </cell>
          <cell r="S183">
            <v>877.50100239999995</v>
          </cell>
          <cell r="T183">
            <v>4953.5759820000003</v>
          </cell>
          <cell r="U183">
            <v>3588.7048509000001</v>
          </cell>
          <cell r="V183">
            <v>8542.2808329</v>
          </cell>
          <cell r="W183">
            <v>1730.2240544000001</v>
          </cell>
          <cell r="X183">
            <v>3306.1480243999999</v>
          </cell>
          <cell r="Y183">
            <v>5036.3720788000001</v>
          </cell>
          <cell r="Z183">
            <v>6683.8000364</v>
          </cell>
          <cell r="AA183">
            <v>6894.8528753000001</v>
          </cell>
          <cell r="AB183">
            <v>13578.652911699999</v>
          </cell>
          <cell r="AC183">
            <v>11.076897600000001</v>
          </cell>
          <cell r="AD183">
            <v>12.440337400000001</v>
          </cell>
          <cell r="AE183">
            <v>11.5170558</v>
          </cell>
          <cell r="AF183">
            <v>10.7425315</v>
          </cell>
          <cell r="AG183">
            <v>9.6235706000000008</v>
          </cell>
          <cell r="AH183">
            <v>10.272443900000001</v>
          </cell>
          <cell r="AI183">
            <v>74.1131685</v>
          </cell>
          <cell r="AJ183">
            <v>52.049041699999997</v>
          </cell>
          <cell r="AK183">
            <v>62.909633900000003</v>
          </cell>
          <cell r="AL183">
            <v>66.151538000000002</v>
          </cell>
          <cell r="AM183">
            <v>47.040065499999997</v>
          </cell>
          <cell r="AN183">
            <v>56.447277100000001</v>
          </cell>
          <cell r="AO183">
            <v>7.3850566999999998</v>
          </cell>
          <cell r="AP183">
            <v>3.8330175999999998</v>
          </cell>
          <cell r="AQ183">
            <v>5.5814325</v>
          </cell>
        </row>
        <row r="184">
          <cell r="B184">
            <v>3942.9468095000002</v>
          </cell>
          <cell r="C184">
            <v>1867.3028439</v>
          </cell>
          <cell r="D184">
            <v>5810.2496534000002</v>
          </cell>
          <cell r="E184">
            <v>468.37694240000002</v>
          </cell>
          <cell r="F184">
            <v>1374.6543234000001</v>
          </cell>
          <cell r="G184">
            <v>1843.0312658</v>
          </cell>
          <cell r="H184">
            <v>4411.3237519000004</v>
          </cell>
          <cell r="I184">
            <v>3241.9571673</v>
          </cell>
          <cell r="J184">
            <v>7653.2809192000004</v>
          </cell>
          <cell r="K184">
            <v>514.06487130000005</v>
          </cell>
          <cell r="L184">
            <v>258.2541329</v>
          </cell>
          <cell r="M184">
            <v>772.31900419999999</v>
          </cell>
          <cell r="N184">
            <v>38.156823099999997</v>
          </cell>
          <cell r="O184">
            <v>76.1373751</v>
          </cell>
          <cell r="P184">
            <v>114.2941982</v>
          </cell>
          <cell r="Q184">
            <v>552.22169440000005</v>
          </cell>
          <cell r="R184">
            <v>334.39150799999999</v>
          </cell>
          <cell r="S184">
            <v>886.61320239999998</v>
          </cell>
          <cell r="T184">
            <v>4963.5454462999996</v>
          </cell>
          <cell r="U184">
            <v>3576.3486753000002</v>
          </cell>
          <cell r="V184">
            <v>8539.8941216000003</v>
          </cell>
          <cell r="W184">
            <v>1726.5305807</v>
          </cell>
          <cell r="X184">
            <v>3325.3063734000002</v>
          </cell>
          <cell r="Y184">
            <v>5051.8369541000002</v>
          </cell>
          <cell r="Z184">
            <v>6690.0760270000001</v>
          </cell>
          <cell r="AA184">
            <v>6901.6550487000004</v>
          </cell>
          <cell r="AB184">
            <v>13591.7310757</v>
          </cell>
          <cell r="AC184">
            <v>11.533846199999999</v>
          </cell>
          <cell r="AD184">
            <v>12.149951099999999</v>
          </cell>
          <cell r="AE184">
            <v>11.732790700000001</v>
          </cell>
          <cell r="AF184">
            <v>11.125549299999999</v>
          </cell>
          <cell r="AG184">
            <v>9.3500812999999994</v>
          </cell>
          <cell r="AH184">
            <v>10.3820163</v>
          </cell>
          <cell r="AI184">
            <v>74.192661299999997</v>
          </cell>
          <cell r="AJ184">
            <v>51.818710899999999</v>
          </cell>
          <cell r="AK184">
            <v>62.831541299999998</v>
          </cell>
          <cell r="AL184">
            <v>65.938320200000007</v>
          </cell>
          <cell r="AM184">
            <v>46.973619300000003</v>
          </cell>
          <cell r="AN184">
            <v>56.308360399999998</v>
          </cell>
          <cell r="AO184">
            <v>7.6839915000000003</v>
          </cell>
          <cell r="AP184">
            <v>3.7419159999999998</v>
          </cell>
          <cell r="AQ184">
            <v>5.6822711000000004</v>
          </cell>
        </row>
        <row r="185">
          <cell r="B185">
            <v>3940.843245</v>
          </cell>
          <cell r="C185">
            <v>1848.2566976999999</v>
          </cell>
          <cell r="D185">
            <v>5789.0999426999997</v>
          </cell>
          <cell r="E185">
            <v>478.1488387</v>
          </cell>
          <cell r="F185">
            <v>1398.7259108999999</v>
          </cell>
          <cell r="G185">
            <v>1876.8747496000001</v>
          </cell>
          <cell r="H185">
            <v>4418.9920837</v>
          </cell>
          <cell r="I185">
            <v>3246.9826085999998</v>
          </cell>
          <cell r="J185">
            <v>7665.9746923000002</v>
          </cell>
          <cell r="K185">
            <v>506.98235879999999</v>
          </cell>
          <cell r="L185">
            <v>255.69385439999999</v>
          </cell>
          <cell r="M185">
            <v>762.67621320000001</v>
          </cell>
          <cell r="N185">
            <v>34.4353166</v>
          </cell>
          <cell r="O185">
            <v>81.419392500000001</v>
          </cell>
          <cell r="P185">
            <v>115.85470909999999</v>
          </cell>
          <cell r="Q185">
            <v>541.41767540000001</v>
          </cell>
          <cell r="R185">
            <v>337.11324689999998</v>
          </cell>
          <cell r="S185">
            <v>878.53092230000004</v>
          </cell>
          <cell r="T185">
            <v>4960.4097591</v>
          </cell>
          <cell r="U185">
            <v>3584.0958555000002</v>
          </cell>
          <cell r="V185">
            <v>8544.5056146000006</v>
          </cell>
          <cell r="W185">
            <v>1735.9693152</v>
          </cell>
          <cell r="X185">
            <v>3324.3852264000002</v>
          </cell>
          <cell r="Y185">
            <v>5060.3545415999997</v>
          </cell>
          <cell r="Z185">
            <v>6696.3790743</v>
          </cell>
          <cell r="AA185">
            <v>6908.4810819000004</v>
          </cell>
          <cell r="AB185">
            <v>13604.8601562</v>
          </cell>
          <cell r="AC185">
            <v>11.3984316</v>
          </cell>
          <cell r="AD185">
            <v>12.1530354</v>
          </cell>
          <cell r="AE185">
            <v>11.640755</v>
          </cell>
          <cell r="AF185">
            <v>10.9147772</v>
          </cell>
          <cell r="AG185">
            <v>9.4058100000000007</v>
          </cell>
          <cell r="AH185">
            <v>10.2818228</v>
          </cell>
          <cell r="AI185">
            <v>74.075999899999999</v>
          </cell>
          <cell r="AJ185">
            <v>51.879650699999999</v>
          </cell>
          <cell r="AK185">
            <v>62.804803</v>
          </cell>
          <cell r="AL185">
            <v>65.990769599999993</v>
          </cell>
          <cell r="AM185">
            <v>46.999949299999997</v>
          </cell>
          <cell r="AN185">
            <v>56.347324399999998</v>
          </cell>
          <cell r="AO185">
            <v>7.5709925</v>
          </cell>
          <cell r="AP185">
            <v>3.7011588</v>
          </cell>
          <cell r="AQ185">
            <v>5.6059099999999997</v>
          </cell>
        </row>
        <row r="186">
          <cell r="B186">
            <v>3993.3616879666674</v>
          </cell>
          <cell r="C186">
            <v>1896.6009078666666</v>
          </cell>
          <cell r="D186">
            <v>5889.9625958333345</v>
          </cell>
          <cell r="E186">
            <v>431.85142102500004</v>
          </cell>
          <cell r="F186">
            <v>1337.3633914499999</v>
          </cell>
          <cell r="G186">
            <v>1769.2148124750001</v>
          </cell>
          <cell r="H186">
            <v>4425.2131089916675</v>
          </cell>
          <cell r="I186">
            <v>3233.9642993166672</v>
          </cell>
          <cell r="J186">
            <v>7659.1774083083337</v>
          </cell>
          <cell r="K186">
            <v>484.79377754166671</v>
          </cell>
          <cell r="L186">
            <v>250.14059439166667</v>
          </cell>
          <cell r="M186">
            <v>734.9343719333333</v>
          </cell>
          <cell r="N186">
            <v>40.033499708333331</v>
          </cell>
          <cell r="O186">
            <v>79.876228624999996</v>
          </cell>
          <cell r="P186">
            <v>119.90972833333335</v>
          </cell>
          <cell r="Q186">
            <v>524.82727725000007</v>
          </cell>
          <cell r="R186">
            <v>330.01682301666665</v>
          </cell>
          <cell r="S186">
            <v>854.84410026666671</v>
          </cell>
          <cell r="T186">
            <v>4950.040386241667</v>
          </cell>
          <cell r="U186">
            <v>3563.981122333334</v>
          </cell>
          <cell r="V186">
            <v>8514.0215085750006</v>
          </cell>
          <cell r="W186">
            <v>1709.0033848749999</v>
          </cell>
          <cell r="X186">
            <v>3304.5059451166671</v>
          </cell>
          <cell r="Y186">
            <v>5013.5093299916662</v>
          </cell>
          <cell r="Z186">
            <v>6659.0437711166669</v>
          </cell>
          <cell r="AA186">
            <v>6868.4870674500007</v>
          </cell>
          <cell r="AB186">
            <v>13527.530838566667</v>
          </cell>
        </row>
        <row r="187">
          <cell r="B187">
            <v>3977.4226853999999</v>
          </cell>
          <cell r="C187">
            <v>1882.6889040999999</v>
          </cell>
          <cell r="D187">
            <v>5860.1115895000003</v>
          </cell>
          <cell r="E187">
            <v>463.54901230000002</v>
          </cell>
          <cell r="F187">
            <v>1382.8280179999999</v>
          </cell>
          <cell r="G187">
            <v>1846.3770302999999</v>
          </cell>
          <cell r="H187">
            <v>4440.9716976999998</v>
          </cell>
          <cell r="I187">
            <v>3265.5169221000001</v>
          </cell>
          <cell r="J187">
            <v>7706.4886198000004</v>
          </cell>
          <cell r="K187">
            <v>519.55007000000001</v>
          </cell>
          <cell r="L187">
            <v>254.481077</v>
          </cell>
          <cell r="M187">
            <v>774.03114700000003</v>
          </cell>
          <cell r="N187">
            <v>35.923022899999999</v>
          </cell>
          <cell r="O187">
            <v>77.8867501</v>
          </cell>
          <cell r="P187">
            <v>113.80977300000001</v>
          </cell>
          <cell r="Q187">
            <v>555.47309289999998</v>
          </cell>
          <cell r="R187">
            <v>332.3678271</v>
          </cell>
          <cell r="S187">
            <v>887.84091999999998</v>
          </cell>
          <cell r="T187">
            <v>4996.4447905999996</v>
          </cell>
          <cell r="U187">
            <v>3597.8847492</v>
          </cell>
          <cell r="V187">
            <v>8594.3295397999991</v>
          </cell>
          <cell r="W187">
            <v>1705.9753358999999</v>
          </cell>
          <cell r="X187">
            <v>3317.1473506000002</v>
          </cell>
          <cell r="Y187">
            <v>5023.1226864999999</v>
          </cell>
          <cell r="Z187">
            <v>6702.4201265000002</v>
          </cell>
          <cell r="AA187">
            <v>6915.0320997999997</v>
          </cell>
          <cell r="AB187">
            <v>13617.4522263</v>
          </cell>
          <cell r="AC187">
            <v>11.5533293</v>
          </cell>
          <cell r="AD187">
            <v>11.9073859</v>
          </cell>
          <cell r="AE187">
            <v>11.6673876</v>
          </cell>
          <cell r="AF187">
            <v>11.117366799999999</v>
          </cell>
          <cell r="AG187">
            <v>9.2378675000000001</v>
          </cell>
          <cell r="AH187">
            <v>10.3305431</v>
          </cell>
          <cell r="AI187">
            <v>74.546875600000007</v>
          </cell>
          <cell r="AJ187">
            <v>52.029906699999998</v>
          </cell>
          <cell r="AK187">
            <v>63.112610199999999</v>
          </cell>
          <cell r="AL187">
            <v>66.259225999999998</v>
          </cell>
          <cell r="AM187">
            <v>47.223452799999997</v>
          </cell>
          <cell r="AN187">
            <v>56.592734800000002</v>
          </cell>
          <cell r="AO187">
            <v>7.7516787000000003</v>
          </cell>
          <cell r="AP187">
            <v>3.6801141999999998</v>
          </cell>
          <cell r="AQ187">
            <v>5.6841112999999996</v>
          </cell>
        </row>
        <row r="188">
          <cell r="B188">
            <v>3922.0281131000002</v>
          </cell>
          <cell r="C188">
            <v>1834.4916957999999</v>
          </cell>
          <cell r="D188">
            <v>5756.5198088999996</v>
          </cell>
          <cell r="E188">
            <v>470.47197599999998</v>
          </cell>
          <cell r="F188">
            <v>1409.7521448</v>
          </cell>
          <cell r="G188">
            <v>1880.2241208</v>
          </cell>
          <cell r="H188">
            <v>4392.5000891</v>
          </cell>
          <cell r="I188">
            <v>3244.2438406000001</v>
          </cell>
          <cell r="J188">
            <v>7636.7439297000001</v>
          </cell>
          <cell r="K188">
            <v>507.6996815</v>
          </cell>
          <cell r="L188">
            <v>239.89415339999999</v>
          </cell>
          <cell r="M188">
            <v>747.59383490000005</v>
          </cell>
          <cell r="N188">
            <v>38.644726200000001</v>
          </cell>
          <cell r="O188">
            <v>86.512936499999995</v>
          </cell>
          <cell r="P188">
            <v>125.1576627</v>
          </cell>
          <cell r="Q188">
            <v>546.34440770000003</v>
          </cell>
          <cell r="R188">
            <v>326.40708990000002</v>
          </cell>
          <cell r="S188">
            <v>872.75149759999999</v>
          </cell>
          <cell r="T188">
            <v>4938.8444968000003</v>
          </cell>
          <cell r="U188">
            <v>3570.6509305</v>
          </cell>
          <cell r="V188">
            <v>8509.4954273000003</v>
          </cell>
          <cell r="W188">
            <v>1769.610498</v>
          </cell>
          <cell r="X188">
            <v>3350.9229902000002</v>
          </cell>
          <cell r="Y188">
            <v>5120.5334881999997</v>
          </cell>
          <cell r="Z188">
            <v>6708.4549948000003</v>
          </cell>
          <cell r="AA188">
            <v>6921.5739206999997</v>
          </cell>
          <cell r="AB188">
            <v>13630.028915499999</v>
          </cell>
          <cell r="AC188">
            <v>11.461193700000001</v>
          </cell>
          <cell r="AD188">
            <v>11.5645869</v>
          </cell>
          <cell r="AE188">
            <v>11.494169299999999</v>
          </cell>
          <cell r="AF188">
            <v>11.062190899999999</v>
          </cell>
          <cell r="AG188">
            <v>9.1413890000000002</v>
          </cell>
          <cell r="AH188">
            <v>10.256207399999999</v>
          </cell>
          <cell r="AI188">
            <v>73.621191499999995</v>
          </cell>
          <cell r="AJ188">
            <v>51.587268600000002</v>
          </cell>
          <cell r="AK188">
            <v>62.431969000000002</v>
          </cell>
          <cell r="AL188">
            <v>65.477074700000003</v>
          </cell>
          <cell r="AM188">
            <v>46.871475699999998</v>
          </cell>
          <cell r="AN188">
            <v>56.028816800000001</v>
          </cell>
          <cell r="AO188">
            <v>7.5680567999999999</v>
          </cell>
          <cell r="AP188">
            <v>3.4658902</v>
          </cell>
          <cell r="AQ188">
            <v>5.4849028000000004</v>
          </cell>
        </row>
        <row r="189">
          <cell r="B189">
            <v>3955.7083253999999</v>
          </cell>
          <cell r="C189">
            <v>1875.8359442000001</v>
          </cell>
          <cell r="D189">
            <v>5831.5442696</v>
          </cell>
          <cell r="E189">
            <v>473.40481879999999</v>
          </cell>
          <cell r="F189">
            <v>1422.7285118</v>
          </cell>
          <cell r="G189">
            <v>1896.1333305999999</v>
          </cell>
          <cell r="H189">
            <v>4429.1131441999996</v>
          </cell>
          <cell r="I189">
            <v>3298.5644560000001</v>
          </cell>
          <cell r="J189">
            <v>7727.6776001999997</v>
          </cell>
          <cell r="K189">
            <v>508.30158970000002</v>
          </cell>
          <cell r="L189">
            <v>240.00918050000001</v>
          </cell>
          <cell r="M189">
            <v>748.31077019999998</v>
          </cell>
          <cell r="N189">
            <v>41.160515199999999</v>
          </cell>
          <cell r="O189">
            <v>93.727571699999999</v>
          </cell>
          <cell r="P189">
            <v>134.88808689999999</v>
          </cell>
          <cell r="Q189">
            <v>549.46210489999999</v>
          </cell>
          <cell r="R189">
            <v>333.73675220000001</v>
          </cell>
          <cell r="S189">
            <v>883.19885710000005</v>
          </cell>
          <cell r="T189">
            <v>4978.5752491000003</v>
          </cell>
          <cell r="U189">
            <v>3632.3012082</v>
          </cell>
          <cell r="V189">
            <v>8610.8764573000008</v>
          </cell>
          <cell r="W189">
            <v>1735.9439917</v>
          </cell>
          <cell r="X189">
            <v>3295.8458943999999</v>
          </cell>
          <cell r="Y189">
            <v>5031.7898861000003</v>
          </cell>
          <cell r="Z189">
            <v>6714.5192408000003</v>
          </cell>
          <cell r="AA189">
            <v>6928.1471025999999</v>
          </cell>
          <cell r="AB189">
            <v>13642.6663434</v>
          </cell>
          <cell r="AC189">
            <v>11.386659099999999</v>
          </cell>
          <cell r="AD189">
            <v>11.3434191</v>
          </cell>
          <cell r="AE189">
            <v>11.3727547</v>
          </cell>
          <cell r="AF189">
            <v>11.0365331</v>
          </cell>
          <cell r="AG189">
            <v>9.1880252999999996</v>
          </cell>
          <cell r="AH189">
            <v>10.256782400000001</v>
          </cell>
          <cell r="AI189">
            <v>74.146414199999995</v>
          </cell>
          <cell r="AJ189">
            <v>52.428176700000002</v>
          </cell>
          <cell r="AK189">
            <v>63.117254699999997</v>
          </cell>
          <cell r="AL189">
            <v>65.963220699999994</v>
          </cell>
          <cell r="AM189">
            <v>47.611062599999997</v>
          </cell>
          <cell r="AN189">
            <v>56.643455199999998</v>
          </cell>
          <cell r="AO189">
            <v>7.5701859000000002</v>
          </cell>
          <cell r="AP189">
            <v>3.4642621999999998</v>
          </cell>
          <cell r="AQ189">
            <v>5.4850770999999998</v>
          </cell>
        </row>
        <row r="190">
          <cell r="B190">
            <v>3961.8707192000002</v>
          </cell>
          <cell r="C190">
            <v>1864.3030188</v>
          </cell>
          <cell r="D190">
            <v>5826.1737380000004</v>
          </cell>
          <cell r="E190">
            <v>468.53868569999997</v>
          </cell>
          <cell r="F190">
            <v>1393.0454457999999</v>
          </cell>
          <cell r="G190">
            <v>1861.5841315</v>
          </cell>
          <cell r="H190">
            <v>4430.4094048999996</v>
          </cell>
          <cell r="I190">
            <v>3257.3484646000002</v>
          </cell>
          <cell r="J190">
            <v>7687.7578695000002</v>
          </cell>
          <cell r="K190">
            <v>488.9939564</v>
          </cell>
          <cell r="L190">
            <v>240.9473716</v>
          </cell>
          <cell r="M190">
            <v>729.941328</v>
          </cell>
          <cell r="N190">
            <v>47.145371900000001</v>
          </cell>
          <cell r="O190">
            <v>87.089928900000004</v>
          </cell>
          <cell r="P190">
            <v>134.2353008</v>
          </cell>
          <cell r="Q190">
            <v>536.13932829999999</v>
          </cell>
          <cell r="R190">
            <v>328.03730050000001</v>
          </cell>
          <cell r="S190">
            <v>864.1766288</v>
          </cell>
          <cell r="T190">
            <v>4966.5487332000002</v>
          </cell>
          <cell r="U190">
            <v>3585.3857650999998</v>
          </cell>
          <cell r="V190">
            <v>8551.9344982999992</v>
          </cell>
          <cell r="W190">
            <v>1754.8443239999999</v>
          </cell>
          <cell r="X190">
            <v>3349.8851749</v>
          </cell>
          <cell r="Y190">
            <v>5104.7294989000002</v>
          </cell>
          <cell r="Z190">
            <v>6721.3930571999999</v>
          </cell>
          <cell r="AA190">
            <v>6935.2709400000003</v>
          </cell>
          <cell r="AB190">
            <v>13656.663997199999</v>
          </cell>
          <cell r="AC190">
            <v>10.9864935</v>
          </cell>
          <cell r="AD190">
            <v>11.4450696</v>
          </cell>
          <cell r="AE190">
            <v>11.133748000000001</v>
          </cell>
          <cell r="AF190">
            <v>10.7950079</v>
          </cell>
          <cell r="AG190">
            <v>9.1492889000000002</v>
          </cell>
          <cell r="AH190">
            <v>10.1050427</v>
          </cell>
          <cell r="AI190">
            <v>73.8916574</v>
          </cell>
          <cell r="AJ190">
            <v>51.697847099999997</v>
          </cell>
          <cell r="AK190">
            <v>62.620962900000002</v>
          </cell>
          <cell r="AL190">
            <v>65.915047200000004</v>
          </cell>
          <cell r="AM190">
            <v>46.9678617</v>
          </cell>
          <cell r="AN190">
            <v>56.293087900000003</v>
          </cell>
          <cell r="AO190">
            <v>7.2751875999999998</v>
          </cell>
          <cell r="AP190">
            <v>3.4742316</v>
          </cell>
          <cell r="AQ190">
            <v>5.3449460999999996</v>
          </cell>
        </row>
        <row r="191">
          <cell r="B191">
            <v>3917.5253127999999</v>
          </cell>
          <cell r="C191">
            <v>1874.2897835000001</v>
          </cell>
          <cell r="D191">
            <v>5791.8150962999998</v>
          </cell>
          <cell r="E191">
            <v>448.18892399999999</v>
          </cell>
          <cell r="F191">
            <v>1378.4654330000001</v>
          </cell>
          <cell r="G191">
            <v>1826.6543569999999</v>
          </cell>
          <cell r="H191">
            <v>4365.7142368000004</v>
          </cell>
          <cell r="I191">
            <v>3252.7552165000002</v>
          </cell>
          <cell r="J191">
            <v>7618.4694533000002</v>
          </cell>
          <cell r="K191">
            <v>507.93761330000001</v>
          </cell>
          <cell r="L191">
            <v>234.40203299999999</v>
          </cell>
          <cell r="M191">
            <v>742.33964630000003</v>
          </cell>
          <cell r="N191">
            <v>39.407318400000001</v>
          </cell>
          <cell r="O191">
            <v>78.474140399999996</v>
          </cell>
          <cell r="P191">
            <v>117.8814588</v>
          </cell>
          <cell r="Q191">
            <v>547.34493169999996</v>
          </cell>
          <cell r="R191">
            <v>312.87617340000003</v>
          </cell>
          <cell r="S191">
            <v>860.22110510000005</v>
          </cell>
          <cell r="T191">
            <v>4913.0591684999999</v>
          </cell>
          <cell r="U191">
            <v>3565.6313899000002</v>
          </cell>
          <cell r="V191">
            <v>8478.6905583999996</v>
          </cell>
          <cell r="W191">
            <v>1815.1338708000001</v>
          </cell>
          <cell r="X191">
            <v>3376.7106549</v>
          </cell>
          <cell r="Y191">
            <v>5191.8445257000003</v>
          </cell>
          <cell r="Z191">
            <v>6728.1930393000002</v>
          </cell>
          <cell r="AA191">
            <v>6942.3420447999997</v>
          </cell>
          <cell r="AB191">
            <v>13670.5350841</v>
          </cell>
          <cell r="AC191">
            <v>11.477615399999999</v>
          </cell>
          <cell r="AD191">
            <v>11.1159929</v>
          </cell>
          <cell r="AE191">
            <v>11.360913200000001</v>
          </cell>
          <cell r="AF191">
            <v>11.140613500000001</v>
          </cell>
          <cell r="AG191">
            <v>8.7747761999999998</v>
          </cell>
          <cell r="AH191">
            <v>10.145683500000001</v>
          </cell>
          <cell r="AI191">
            <v>73.021970999999994</v>
          </cell>
          <cell r="AJ191">
            <v>51.360641200000003</v>
          </cell>
          <cell r="AK191">
            <v>62.021643699999998</v>
          </cell>
          <cell r="AL191">
            <v>64.886875399999994</v>
          </cell>
          <cell r="AM191">
            <v>46.853859900000003</v>
          </cell>
          <cell r="AN191">
            <v>55.729123999999999</v>
          </cell>
          <cell r="AO191">
            <v>7.5493911999999996</v>
          </cell>
          <cell r="AP191">
            <v>3.3764115000000001</v>
          </cell>
          <cell r="AQ191">
            <v>5.4302165000000002</v>
          </cell>
        </row>
        <row r="192">
          <cell r="B192">
            <v>3985.3090017</v>
          </cell>
          <cell r="C192">
            <v>1929.3059033</v>
          </cell>
          <cell r="D192">
            <v>5914.6149050000004</v>
          </cell>
          <cell r="E192">
            <v>443.23311589999997</v>
          </cell>
          <cell r="F192">
            <v>1346.3808114000001</v>
          </cell>
          <cell r="G192">
            <v>1789.6139272999999</v>
          </cell>
          <cell r="H192">
            <v>4428.5421176</v>
          </cell>
          <cell r="I192">
            <v>3275.6867146999998</v>
          </cell>
          <cell r="J192">
            <v>7704.2288323000002</v>
          </cell>
          <cell r="K192">
            <v>536.66105770000001</v>
          </cell>
          <cell r="L192">
            <v>272.91388169999999</v>
          </cell>
          <cell r="M192">
            <v>809.57493939999995</v>
          </cell>
          <cell r="N192">
            <v>56.610425399999997</v>
          </cell>
          <cell r="O192">
            <v>90.982588500000006</v>
          </cell>
          <cell r="P192">
            <v>147.59301389999999</v>
          </cell>
          <cell r="Q192">
            <v>593.27148309999995</v>
          </cell>
          <cell r="R192">
            <v>363.89647020000001</v>
          </cell>
          <cell r="S192">
            <v>957.16795330000002</v>
          </cell>
          <cell r="T192">
            <v>5021.8136007000003</v>
          </cell>
          <cell r="U192">
            <v>3639.5831849000001</v>
          </cell>
          <cell r="V192">
            <v>8661.3967855999999</v>
          </cell>
          <cell r="W192">
            <v>1713.3014230000001</v>
          </cell>
          <cell r="X192">
            <v>3309.9067206999998</v>
          </cell>
          <cell r="Y192">
            <v>5023.2081436999997</v>
          </cell>
          <cell r="Z192">
            <v>6735.1150237000002</v>
          </cell>
          <cell r="AA192">
            <v>6949.4899056000004</v>
          </cell>
          <cell r="AB192">
            <v>13684.6049293</v>
          </cell>
          <cell r="AC192">
            <v>11.867859599999999</v>
          </cell>
          <cell r="AD192">
            <v>12.392672299999999</v>
          </cell>
          <cell r="AE192">
            <v>12.0397395</v>
          </cell>
          <cell r="AF192">
            <v>11.813889</v>
          </cell>
          <cell r="AG192">
            <v>9.9983006999999997</v>
          </cell>
          <cell r="AH192">
            <v>11.0509653</v>
          </cell>
          <cell r="AI192">
            <v>74.561660500000002</v>
          </cell>
          <cell r="AJ192">
            <v>52.371947200000001</v>
          </cell>
          <cell r="AK192">
            <v>63.292998400000002</v>
          </cell>
          <cell r="AL192">
            <v>65.753028700000002</v>
          </cell>
          <cell r="AM192">
            <v>47.135642500000003</v>
          </cell>
          <cell r="AN192">
            <v>56.2985112</v>
          </cell>
          <cell r="AO192">
            <v>7.9681053000000004</v>
          </cell>
          <cell r="AP192">
            <v>3.9271067</v>
          </cell>
          <cell r="AQ192">
            <v>5.9159540000000002</v>
          </cell>
        </row>
        <row r="193">
          <cell r="B193">
            <v>3936.2782456999998</v>
          </cell>
          <cell r="C193">
            <v>1925.3251769000001</v>
          </cell>
          <cell r="D193">
            <v>5861.6034226000002</v>
          </cell>
          <cell r="E193">
            <v>444.46737919999998</v>
          </cell>
          <cell r="F193">
            <v>1249.0390975</v>
          </cell>
          <cell r="G193">
            <v>1693.5064766999999</v>
          </cell>
          <cell r="H193">
            <v>4380.7456248999997</v>
          </cell>
          <cell r="I193">
            <v>3174.3642743999999</v>
          </cell>
          <cell r="J193">
            <v>7555.1098992999996</v>
          </cell>
          <cell r="K193">
            <v>582.17950359999998</v>
          </cell>
          <cell r="L193">
            <v>282.73710890000001</v>
          </cell>
          <cell r="M193">
            <v>864.91661250000004</v>
          </cell>
          <cell r="N193">
            <v>39.9963373</v>
          </cell>
          <cell r="O193">
            <v>77.761843400000004</v>
          </cell>
          <cell r="P193">
            <v>117.7581807</v>
          </cell>
          <cell r="Q193">
            <v>622.17584090000003</v>
          </cell>
          <cell r="R193">
            <v>360.49895229999998</v>
          </cell>
          <cell r="S193">
            <v>982.67479319999995</v>
          </cell>
          <cell r="T193">
            <v>5002.9214658000001</v>
          </cell>
          <cell r="U193">
            <v>3534.8632266999998</v>
          </cell>
          <cell r="V193">
            <v>8537.7846924999994</v>
          </cell>
          <cell r="W193">
            <v>1738.8043849000001</v>
          </cell>
          <cell r="X193">
            <v>3421.5227693000002</v>
          </cell>
          <cell r="Y193">
            <v>5160.3271542000002</v>
          </cell>
          <cell r="Z193">
            <v>6741.7258506999997</v>
          </cell>
          <cell r="AA193">
            <v>6956.385996</v>
          </cell>
          <cell r="AB193">
            <v>13698.1118467</v>
          </cell>
          <cell r="AC193">
            <v>12.8844738</v>
          </cell>
          <cell r="AD193">
            <v>12.8047615</v>
          </cell>
          <cell r="AE193">
            <v>12.8583072</v>
          </cell>
          <cell r="AF193">
            <v>12.4362504</v>
          </cell>
          <cell r="AG193">
            <v>10.198384799999999</v>
          </cell>
          <cell r="AH193">
            <v>11.509716299999999</v>
          </cell>
          <cell r="AI193">
            <v>74.208319599999996</v>
          </cell>
          <cell r="AJ193">
            <v>50.814650399999998</v>
          </cell>
          <cell r="AK193">
            <v>62.328186500000001</v>
          </cell>
          <cell r="AL193">
            <v>64.979587199999997</v>
          </cell>
          <cell r="AM193">
            <v>45.632376899999997</v>
          </cell>
          <cell r="AN193">
            <v>55.154389000000002</v>
          </cell>
          <cell r="AO193">
            <v>8.6354669000000008</v>
          </cell>
          <cell r="AP193">
            <v>4.0644251999999996</v>
          </cell>
          <cell r="AQ193">
            <v>6.3141302000000001</v>
          </cell>
        </row>
        <row r="194">
          <cell r="B194">
            <v>3947.0818542000002</v>
          </cell>
          <cell r="C194">
            <v>1890.8297700999999</v>
          </cell>
          <cell r="D194">
            <v>5837.9116242999999</v>
          </cell>
          <cell r="E194">
            <v>409.92516510000002</v>
          </cell>
          <cell r="F194">
            <v>1306.9547579</v>
          </cell>
          <cell r="G194">
            <v>1716.879923</v>
          </cell>
          <cell r="H194">
            <v>4357.0070193000001</v>
          </cell>
          <cell r="I194">
            <v>3197.7845280000001</v>
          </cell>
          <cell r="J194">
            <v>7554.7915473000003</v>
          </cell>
          <cell r="K194">
            <v>570.88663840000004</v>
          </cell>
          <cell r="L194">
            <v>296.1752017</v>
          </cell>
          <cell r="M194">
            <v>867.06184010000004</v>
          </cell>
          <cell r="N194">
            <v>49.749393499999996</v>
          </cell>
          <cell r="O194">
            <v>104.1353393</v>
          </cell>
          <cell r="P194">
            <v>153.88473279999999</v>
          </cell>
          <cell r="Q194">
            <v>620.63603190000003</v>
          </cell>
          <cell r="R194">
            <v>400.310541</v>
          </cell>
          <cell r="S194">
            <v>1020.9465729</v>
          </cell>
          <cell r="T194">
            <v>4977.6430511999997</v>
          </cell>
          <cell r="U194">
            <v>3598.095069</v>
          </cell>
          <cell r="V194">
            <v>8575.7381201999997</v>
          </cell>
          <cell r="W194">
            <v>1770.6548978999999</v>
          </cell>
          <cell r="X194">
            <v>3365.1678342999999</v>
          </cell>
          <cell r="Y194">
            <v>5135.8227322000002</v>
          </cell>
          <cell r="Z194">
            <v>6748.2979490999996</v>
          </cell>
          <cell r="AA194">
            <v>6963.2629033000003</v>
          </cell>
          <cell r="AB194">
            <v>13711.5608524</v>
          </cell>
          <cell r="AC194">
            <v>12.6359146</v>
          </cell>
          <cell r="AD194">
            <v>13.5425024</v>
          </cell>
          <cell r="AE194">
            <v>12.9316222</v>
          </cell>
          <cell r="AF194">
            <v>12.468472</v>
          </cell>
          <cell r="AG194">
            <v>11.1256243</v>
          </cell>
          <cell r="AH194">
            <v>11.9050577</v>
          </cell>
          <cell r="AI194">
            <v>73.761459400000007</v>
          </cell>
          <cell r="AJ194">
            <v>51.672543699999999</v>
          </cell>
          <cell r="AK194">
            <v>62.543850499999998</v>
          </cell>
          <cell r="AL194">
            <v>64.564532499999999</v>
          </cell>
          <cell r="AM194">
            <v>45.923650600000002</v>
          </cell>
          <cell r="AN194">
            <v>55.097968999999999</v>
          </cell>
          <cell r="AO194">
            <v>8.4597130000000007</v>
          </cell>
          <cell r="AP194">
            <v>4.2533968</v>
          </cell>
          <cell r="AQ194">
            <v>6.3235823</v>
          </cell>
        </row>
        <row r="195">
          <cell r="B195">
            <v>3955.6868456000002</v>
          </cell>
          <cell r="C195">
            <v>1911.825159</v>
          </cell>
          <cell r="D195">
            <v>5867.5120046000002</v>
          </cell>
          <cell r="E195">
            <v>458.26084939999998</v>
          </cell>
          <cell r="F195">
            <v>1354.9853355</v>
          </cell>
          <cell r="G195">
            <v>1813.2461848999999</v>
          </cell>
          <cell r="H195">
            <v>4413.9476949999998</v>
          </cell>
          <cell r="I195">
            <v>3266.8104945</v>
          </cell>
          <cell r="J195">
            <v>7680.7581895000003</v>
          </cell>
          <cell r="K195">
            <v>522.42507929999999</v>
          </cell>
          <cell r="L195">
            <v>275.52528360000002</v>
          </cell>
          <cell r="M195">
            <v>797.95036289999996</v>
          </cell>
          <cell r="N195">
            <v>53.514738899999998</v>
          </cell>
          <cell r="O195">
            <v>105.9984819</v>
          </cell>
          <cell r="P195">
            <v>159.5132208</v>
          </cell>
          <cell r="Q195">
            <v>575.93981819999999</v>
          </cell>
          <cell r="R195">
            <v>381.52376550000002</v>
          </cell>
          <cell r="S195">
            <v>957.46358369999996</v>
          </cell>
          <cell r="T195">
            <v>4989.8875132000003</v>
          </cell>
          <cell r="U195">
            <v>3648.3342600000001</v>
          </cell>
          <cell r="V195">
            <v>8638.2217732000008</v>
          </cell>
          <cell r="W195">
            <v>1765.0094936999999</v>
          </cell>
          <cell r="X195">
            <v>3321.8186436000001</v>
          </cell>
          <cell r="Y195">
            <v>5086.8281373</v>
          </cell>
          <cell r="Z195">
            <v>6754.8970068999997</v>
          </cell>
          <cell r="AA195">
            <v>6970.1529036000002</v>
          </cell>
          <cell r="AB195">
            <v>13725.0499105</v>
          </cell>
          <cell r="AC195">
            <v>11.666190800000001</v>
          </cell>
          <cell r="AD195">
            <v>12.596302700000001</v>
          </cell>
          <cell r="AE195">
            <v>11.971418</v>
          </cell>
          <cell r="AF195">
            <v>11.5421403</v>
          </cell>
          <cell r="AG195">
            <v>10.457478399999999</v>
          </cell>
          <cell r="AH195">
            <v>11.084035699999999</v>
          </cell>
          <cell r="AI195">
            <v>73.870667600000004</v>
          </cell>
          <cell r="AJ195">
            <v>52.342241399999999</v>
          </cell>
          <cell r="AK195">
            <v>62.937634699999997</v>
          </cell>
          <cell r="AL195">
            <v>65.344411500000007</v>
          </cell>
          <cell r="AM195">
            <v>46.868562900000001</v>
          </cell>
          <cell r="AN195">
            <v>55.961604800000003</v>
          </cell>
          <cell r="AO195">
            <v>7.7340198999999998</v>
          </cell>
          <cell r="AP195">
            <v>3.9529302999999998</v>
          </cell>
          <cell r="AQ195">
            <v>5.8138249000000002</v>
          </cell>
        </row>
        <row r="196">
          <cell r="B196">
            <v>3937.5250532999999</v>
          </cell>
          <cell r="C196">
            <v>1890.3069875000001</v>
          </cell>
          <cell r="D196">
            <v>5827.8320408</v>
          </cell>
          <cell r="E196">
            <v>449.23677140000001</v>
          </cell>
          <cell r="F196">
            <v>1343.9213768</v>
          </cell>
          <cell r="G196">
            <v>1793.1581481999999</v>
          </cell>
          <cell r="H196">
            <v>4386.7618247</v>
          </cell>
          <cell r="I196">
            <v>3234.2283643000001</v>
          </cell>
          <cell r="J196">
            <v>7620.9901890000001</v>
          </cell>
          <cell r="K196">
            <v>514.29422780000004</v>
          </cell>
          <cell r="L196">
            <v>247.6710124</v>
          </cell>
          <cell r="M196">
            <v>761.96524020000004</v>
          </cell>
          <cell r="N196">
            <v>49.842786500000003</v>
          </cell>
          <cell r="O196">
            <v>82.315362300000004</v>
          </cell>
          <cell r="P196">
            <v>132.15814879999999</v>
          </cell>
          <cell r="Q196">
            <v>564.13701430000003</v>
          </cell>
          <cell r="R196">
            <v>329.9863747</v>
          </cell>
          <cell r="S196">
            <v>894.12338899999997</v>
          </cell>
          <cell r="T196">
            <v>4950.8988390000004</v>
          </cell>
          <cell r="U196">
            <v>3564.214739</v>
          </cell>
          <cell r="V196">
            <v>8515.1135780000004</v>
          </cell>
          <cell r="W196">
            <v>1810.7220787000001</v>
          </cell>
          <cell r="X196">
            <v>3412.5822429</v>
          </cell>
          <cell r="Y196">
            <v>5223.3043215999996</v>
          </cell>
          <cell r="Z196">
            <v>6761.6209177000001</v>
          </cell>
          <cell r="AA196">
            <v>6976.7969819</v>
          </cell>
          <cell r="AB196">
            <v>13738.417899599999</v>
          </cell>
          <cell r="AC196">
            <v>11.5524507</v>
          </cell>
          <cell r="AD196">
            <v>11.5843574</v>
          </cell>
          <cell r="AE196">
            <v>11.562802400000001</v>
          </cell>
          <cell r="AF196">
            <v>11.3946383</v>
          </cell>
          <cell r="AG196">
            <v>9.2583190999999996</v>
          </cell>
          <cell r="AH196">
            <v>10.5004282</v>
          </cell>
          <cell r="AI196">
            <v>73.220591600000006</v>
          </cell>
          <cell r="AJ196">
            <v>51.086691299999998</v>
          </cell>
          <cell r="AK196">
            <v>61.980306900000002</v>
          </cell>
          <cell r="AL196">
            <v>64.877370099999993</v>
          </cell>
          <cell r="AM196">
            <v>46.356922400000002</v>
          </cell>
          <cell r="AN196">
            <v>55.4721093</v>
          </cell>
          <cell r="AO196">
            <v>7.6060790000000003</v>
          </cell>
          <cell r="AP196">
            <v>3.5499242999999998</v>
          </cell>
          <cell r="AQ196">
            <v>5.5462372000000002</v>
          </cell>
        </row>
        <row r="197">
          <cell r="B197">
            <v>3958.8081648000002</v>
          </cell>
          <cell r="C197">
            <v>1892.1150614000001</v>
          </cell>
          <cell r="D197">
            <v>5850.9232261999996</v>
          </cell>
          <cell r="E197">
            <v>447.91644659999997</v>
          </cell>
          <cell r="F197">
            <v>1366.4349015</v>
          </cell>
          <cell r="G197">
            <v>1814.3513481</v>
          </cell>
          <cell r="H197">
            <v>4406.7246114</v>
          </cell>
          <cell r="I197">
            <v>3258.5499629000001</v>
          </cell>
          <cell r="J197">
            <v>7665.2745742999996</v>
          </cell>
          <cell r="K197">
            <v>522.1532502</v>
          </cell>
          <cell r="L197">
            <v>243.06129390000001</v>
          </cell>
          <cell r="M197">
            <v>765.21454410000001</v>
          </cell>
          <cell r="N197">
            <v>47.986149900000001</v>
          </cell>
          <cell r="O197">
            <v>87.323853</v>
          </cell>
          <cell r="P197">
            <v>135.3100029</v>
          </cell>
          <cell r="Q197">
            <v>570.13940009999999</v>
          </cell>
          <cell r="R197">
            <v>330.3851469</v>
          </cell>
          <cell r="S197">
            <v>900.52454699999998</v>
          </cell>
          <cell r="T197">
            <v>4976.8640114999998</v>
          </cell>
          <cell r="U197">
            <v>3588.9351098000002</v>
          </cell>
          <cell r="V197">
            <v>8565.7991213000005</v>
          </cell>
          <cell r="W197">
            <v>1791.4579593999999</v>
          </cell>
          <cell r="X197">
            <v>3394.5268976000002</v>
          </cell>
          <cell r="Y197">
            <v>5185.9848570000004</v>
          </cell>
          <cell r="Z197">
            <v>6768.3219709000005</v>
          </cell>
          <cell r="AA197">
            <v>6983.4620074000004</v>
          </cell>
          <cell r="AB197">
            <v>13751.7839783</v>
          </cell>
          <cell r="AC197">
            <v>11.6527058</v>
          </cell>
          <cell r="AD197">
            <v>11.3836636</v>
          </cell>
          <cell r="AE197">
            <v>11.565879799999999</v>
          </cell>
          <cell r="AF197">
            <v>11.4557962</v>
          </cell>
          <cell r="AG197">
            <v>9.2056594999999994</v>
          </cell>
          <cell r="AH197">
            <v>10.5130243</v>
          </cell>
          <cell r="AI197">
            <v>73.531726699999993</v>
          </cell>
          <cell r="AJ197">
            <v>51.391918599999997</v>
          </cell>
          <cell r="AK197">
            <v>62.2886393</v>
          </cell>
          <cell r="AL197">
            <v>65.108081900000002</v>
          </cell>
          <cell r="AM197">
            <v>46.660953499999998</v>
          </cell>
          <cell r="AN197">
            <v>55.740219500000002</v>
          </cell>
          <cell r="AO197">
            <v>7.7146632999999998</v>
          </cell>
          <cell r="AP197">
            <v>3.4805272</v>
          </cell>
          <cell r="AQ197">
            <v>5.5644746999999999</v>
          </cell>
        </row>
        <row r="198">
          <cell r="B198">
            <v>3977.1304878999999</v>
          </cell>
          <cell r="C198">
            <v>1900.6956181</v>
          </cell>
          <cell r="D198">
            <v>5877.8261060000004</v>
          </cell>
          <cell r="E198">
            <v>453.70882060000002</v>
          </cell>
          <cell r="F198">
            <v>1366.1991296000001</v>
          </cell>
          <cell r="G198">
            <v>1819.9079502</v>
          </cell>
          <cell r="H198">
            <v>4430.8393084999998</v>
          </cell>
          <cell r="I198">
            <v>3266.8947477000002</v>
          </cell>
          <cell r="J198">
            <v>7697.7340561999999</v>
          </cell>
          <cell r="K198">
            <v>514.6284306</v>
          </cell>
          <cell r="L198">
            <v>251.86428290000001</v>
          </cell>
          <cell r="M198">
            <v>766.49271350000004</v>
          </cell>
          <cell r="N198">
            <v>40.9481088</v>
          </cell>
          <cell r="O198">
            <v>80.423989000000006</v>
          </cell>
          <cell r="P198">
            <v>121.37209780000001</v>
          </cell>
          <cell r="Q198">
            <v>555.5765394</v>
          </cell>
          <cell r="R198">
            <v>332.28827189999998</v>
          </cell>
          <cell r="S198">
            <v>887.86481130000004</v>
          </cell>
          <cell r="T198">
            <v>4986.4158478999998</v>
          </cell>
          <cell r="U198">
            <v>3599.1830196000001</v>
          </cell>
          <cell r="V198">
            <v>8585.5988675000008</v>
          </cell>
          <cell r="W198">
            <v>1788.6591503</v>
          </cell>
          <cell r="X198">
            <v>3390.9399794999999</v>
          </cell>
          <cell r="Y198">
            <v>5179.5991297999999</v>
          </cell>
          <cell r="Z198">
            <v>6775.0749981999998</v>
          </cell>
          <cell r="AA198">
            <v>6990.1229991</v>
          </cell>
          <cell r="AB198">
            <v>13765.1979973</v>
          </cell>
          <cell r="AC198">
            <v>11.457169499999999</v>
          </cell>
          <cell r="AD198">
            <v>11.7006864</v>
          </cell>
          <cell r="AE198">
            <v>11.5360616</v>
          </cell>
          <cell r="AF198">
            <v>11.1418012</v>
          </cell>
          <cell r="AG198">
            <v>9.2323249000000001</v>
          </cell>
          <cell r="AH198">
            <v>10.341326499999999</v>
          </cell>
          <cell r="AI198">
            <v>73.5994192</v>
          </cell>
          <cell r="AJ198">
            <v>51.489552000000003</v>
          </cell>
          <cell r="AK198">
            <v>62.371778999999997</v>
          </cell>
          <cell r="AL198">
            <v>65.399118200000004</v>
          </cell>
          <cell r="AM198">
            <v>46.735869299999997</v>
          </cell>
          <cell r="AN198">
            <v>55.9217096</v>
          </cell>
          <cell r="AO198">
            <v>7.5959075</v>
          </cell>
          <cell r="AP198">
            <v>3.6031452000000002</v>
          </cell>
          <cell r="AQ198">
            <v>5.5683376999999998</v>
          </cell>
        </row>
        <row r="199">
          <cell r="B199">
            <v>3952.6979007583336</v>
          </cell>
          <cell r="C199">
            <v>1889.334418558333</v>
          </cell>
          <cell r="D199">
            <v>5842.0323193166669</v>
          </cell>
          <cell r="E199">
            <v>452.57516375</v>
          </cell>
          <cell r="F199">
            <v>1360.0612469666664</v>
          </cell>
          <cell r="G199">
            <v>1812.6364107166664</v>
          </cell>
          <cell r="H199">
            <v>4405.2730645083338</v>
          </cell>
          <cell r="I199">
            <v>3249.3956655250004</v>
          </cell>
          <cell r="J199">
            <v>7654.6687300333351</v>
          </cell>
          <cell r="K199">
            <v>524.64259154166666</v>
          </cell>
          <cell r="L199">
            <v>256.6401567166667</v>
          </cell>
          <cell r="M199">
            <v>781.2827482583333</v>
          </cell>
          <cell r="N199">
            <v>45.077407908333328</v>
          </cell>
          <cell r="O199">
            <v>87.719398749999996</v>
          </cell>
          <cell r="P199">
            <v>132.79680665833334</v>
          </cell>
          <cell r="Q199">
            <v>569.71999945000005</v>
          </cell>
          <cell r="R199">
            <v>344.35955546666668</v>
          </cell>
          <cell r="S199">
            <v>914.07955491666678</v>
          </cell>
          <cell r="T199">
            <v>4974.9930639583336</v>
          </cell>
          <cell r="U199">
            <v>3593.7552209916666</v>
          </cell>
          <cell r="V199">
            <v>8568.7482849499993</v>
          </cell>
          <cell r="W199">
            <v>1763.3431173583333</v>
          </cell>
          <cell r="X199">
            <v>3358.9147627416664</v>
          </cell>
          <cell r="Y199">
            <v>5122.2578801000009</v>
          </cell>
          <cell r="Z199">
            <v>6738.3361813166657</v>
          </cell>
          <cell r="AA199">
            <v>6952.6699837333326</v>
          </cell>
          <cell r="AB199">
            <v>13691.006165050001</v>
          </cell>
        </row>
        <row r="200">
          <cell r="B200">
            <v>3986.4445230000001</v>
          </cell>
          <cell r="C200">
            <v>1906.2473448000001</v>
          </cell>
          <cell r="D200">
            <v>5892.6918678000002</v>
          </cell>
          <cell r="E200">
            <v>459.22356150000002</v>
          </cell>
          <cell r="F200">
            <v>1354.8209133</v>
          </cell>
          <cell r="G200">
            <v>1814.0444748</v>
          </cell>
          <cell r="H200">
            <v>4445.6680845000001</v>
          </cell>
          <cell r="I200">
            <v>3261.0682581000001</v>
          </cell>
          <cell r="J200">
            <v>7706.7363426000002</v>
          </cell>
          <cell r="K200">
            <v>501.51837540000002</v>
          </cell>
          <cell r="L200">
            <v>247.26486360000001</v>
          </cell>
          <cell r="M200">
            <v>748.78323899999998</v>
          </cell>
          <cell r="N200">
            <v>34.702710500000002</v>
          </cell>
          <cell r="O200">
            <v>75.692059799999996</v>
          </cell>
          <cell r="P200">
            <v>110.3947703</v>
          </cell>
          <cell r="Q200">
            <v>536.22108590000005</v>
          </cell>
          <cell r="R200">
            <v>322.95692339999999</v>
          </cell>
          <cell r="S200">
            <v>859.17800929999999</v>
          </cell>
          <cell r="T200">
            <v>4981.8891703999998</v>
          </cell>
          <cell r="U200">
            <v>3584.0251815000001</v>
          </cell>
          <cell r="V200">
            <v>8565.9143519000008</v>
          </cell>
          <cell r="W200">
            <v>1799.3238248</v>
          </cell>
          <cell r="X200">
            <v>3412.7598876000002</v>
          </cell>
          <cell r="Y200">
            <v>5212.0837124</v>
          </cell>
          <cell r="Z200">
            <v>6781.2129951999996</v>
          </cell>
          <cell r="AA200">
            <v>6996.7850691000003</v>
          </cell>
          <cell r="AB200">
            <v>13777.9980643</v>
          </cell>
          <cell r="AC200">
            <v>11.174744199999999</v>
          </cell>
          <cell r="AD200">
            <v>11.481934600000001</v>
          </cell>
          <cell r="AE200">
            <v>11.2743514</v>
          </cell>
          <cell r="AF200">
            <v>10.7634086</v>
          </cell>
          <cell r="AG200">
            <v>9.0110115999999998</v>
          </cell>
          <cell r="AH200">
            <v>10.0301961</v>
          </cell>
          <cell r="AI200">
            <v>73.466047700000004</v>
          </cell>
          <cell r="AJ200">
            <v>51.223885600000003</v>
          </cell>
          <cell r="AK200">
            <v>62.170965000000002</v>
          </cell>
          <cell r="AL200">
            <v>65.558596800000004</v>
          </cell>
          <cell r="AM200">
            <v>46.608095400000003</v>
          </cell>
          <cell r="AN200">
            <v>55.9350953</v>
          </cell>
          <cell r="AO200">
            <v>7.3957030000000001</v>
          </cell>
          <cell r="AP200">
            <v>3.5339782999999998</v>
          </cell>
          <cell r="AQ200">
            <v>5.4346302</v>
          </cell>
        </row>
        <row r="201">
          <cell r="B201">
            <v>3935.3505485000001</v>
          </cell>
          <cell r="C201">
            <v>1867.2893743</v>
          </cell>
          <cell r="D201">
            <v>5802.6399228</v>
          </cell>
          <cell r="E201">
            <v>454.56342100000001</v>
          </cell>
          <cell r="F201">
            <v>1379.0953288000001</v>
          </cell>
          <cell r="G201">
            <v>1833.6587497999999</v>
          </cell>
          <cell r="H201">
            <v>4389.9139695000003</v>
          </cell>
          <cell r="I201">
            <v>3246.3847031</v>
          </cell>
          <cell r="J201">
            <v>7636.2986725999999</v>
          </cell>
          <cell r="K201">
            <v>513.59905360000005</v>
          </cell>
          <cell r="L201">
            <v>253.5479953</v>
          </cell>
          <cell r="M201">
            <v>767.14704889999996</v>
          </cell>
          <cell r="N201">
            <v>40.1718464</v>
          </cell>
          <cell r="O201">
            <v>87.400723400000004</v>
          </cell>
          <cell r="P201">
            <v>127.5725698</v>
          </cell>
          <cell r="Q201">
            <v>553.77089999999998</v>
          </cell>
          <cell r="R201">
            <v>340.94871869999997</v>
          </cell>
          <cell r="S201">
            <v>894.71961869999996</v>
          </cell>
          <cell r="T201">
            <v>4943.6848694999999</v>
          </cell>
          <cell r="U201">
            <v>3587.3334218</v>
          </cell>
          <cell r="V201">
            <v>8531.0182913000008</v>
          </cell>
          <cell r="W201">
            <v>1843.9541718999999</v>
          </cell>
          <cell r="X201">
            <v>3416.3344845000001</v>
          </cell>
          <cell r="Y201">
            <v>5260.2886564</v>
          </cell>
          <cell r="Z201">
            <v>6787.6390413999998</v>
          </cell>
          <cell r="AA201">
            <v>7003.6679063000001</v>
          </cell>
          <cell r="AB201">
            <v>13791.306947700001</v>
          </cell>
          <cell r="AC201">
            <v>11.544276699999999</v>
          </cell>
          <cell r="AD201">
            <v>11.955088999999999</v>
          </cell>
          <cell r="AE201">
            <v>11.6768938</v>
          </cell>
          <cell r="AF201">
            <v>11.2015817</v>
          </cell>
          <cell r="AG201">
            <v>9.5042383000000008</v>
          </cell>
          <cell r="AH201">
            <v>10.487840800000001</v>
          </cell>
          <cell r="AI201">
            <v>72.833644199999995</v>
          </cell>
          <cell r="AJ201">
            <v>51.220781299999999</v>
          </cell>
          <cell r="AK201">
            <v>61.857939399999999</v>
          </cell>
          <cell r="AL201">
            <v>64.675123999999997</v>
          </cell>
          <cell r="AM201">
            <v>46.352636199999999</v>
          </cell>
          <cell r="AN201">
            <v>55.3703772</v>
          </cell>
          <cell r="AO201">
            <v>7.5666818999999998</v>
          </cell>
          <cell r="AP201">
            <v>3.6202173000000002</v>
          </cell>
          <cell r="AQ201">
            <v>5.5625406000000002</v>
          </cell>
        </row>
        <row r="202">
          <cell r="B202">
            <v>3989.9172137999999</v>
          </cell>
          <cell r="C202">
            <v>1902.5980764000001</v>
          </cell>
          <cell r="D202">
            <v>5892.5152902</v>
          </cell>
          <cell r="E202">
            <v>481.6283889</v>
          </cell>
          <cell r="F202">
            <v>1432.0862923</v>
          </cell>
          <cell r="G202">
            <v>1913.7146812000001</v>
          </cell>
          <cell r="H202">
            <v>4471.5456027</v>
          </cell>
          <cell r="I202">
            <v>3334.6843687000001</v>
          </cell>
          <cell r="J202">
            <v>7806.2299714000001</v>
          </cell>
          <cell r="K202">
            <v>502.6112761</v>
          </cell>
          <cell r="L202">
            <v>263.74472479999997</v>
          </cell>
          <cell r="M202">
            <v>766.35600090000003</v>
          </cell>
          <cell r="N202">
            <v>45.270681099999997</v>
          </cell>
          <cell r="O202">
            <v>89.0146412</v>
          </cell>
          <cell r="P202">
            <v>134.28532229999999</v>
          </cell>
          <cell r="Q202">
            <v>547.88195719999999</v>
          </cell>
          <cell r="R202">
            <v>352.759366</v>
          </cell>
          <cell r="S202">
            <v>900.64132319999999</v>
          </cell>
          <cell r="T202">
            <v>5019.4275599000002</v>
          </cell>
          <cell r="U202">
            <v>3687.4437346999998</v>
          </cell>
          <cell r="V202">
            <v>8706.8712945999996</v>
          </cell>
          <cell r="W202">
            <v>1774.6684954</v>
          </cell>
          <cell r="X202">
            <v>3323.1331762999998</v>
          </cell>
          <cell r="Y202">
            <v>5097.8016717</v>
          </cell>
          <cell r="Z202">
            <v>6794.0960553000004</v>
          </cell>
          <cell r="AA202">
            <v>7010.5769110000001</v>
          </cell>
          <cell r="AB202">
            <v>13804.672966300001</v>
          </cell>
          <cell r="AC202">
            <v>11.1877148</v>
          </cell>
          <cell r="AD202">
            <v>12.174653299999999</v>
          </cell>
          <cell r="AE202">
            <v>11.508797299999999</v>
          </cell>
          <cell r="AF202">
            <v>10.9152279</v>
          </cell>
          <cell r="AG202">
            <v>9.5665016999999999</v>
          </cell>
          <cell r="AH202">
            <v>10.3440294</v>
          </cell>
          <cell r="AI202">
            <v>73.879255200000003</v>
          </cell>
          <cell r="AJ202">
            <v>52.598292299999997</v>
          </cell>
          <cell r="AK202">
            <v>63.0719128</v>
          </cell>
          <cell r="AL202">
            <v>65.815166099999999</v>
          </cell>
          <cell r="AM202">
            <v>47.566475799999999</v>
          </cell>
          <cell r="AN202">
            <v>56.547735600000003</v>
          </cell>
          <cell r="AO202">
            <v>7.3977652000000003</v>
          </cell>
          <cell r="AP202">
            <v>3.7620973000000002</v>
          </cell>
          <cell r="AQ202">
            <v>5.5514245000000004</v>
          </cell>
        </row>
        <row r="203">
          <cell r="B203">
            <v>4011.180648</v>
          </cell>
          <cell r="C203">
            <v>1916.0166577</v>
          </cell>
          <cell r="D203">
            <v>5927.1973056999996</v>
          </cell>
          <cell r="E203">
            <v>461.4063458</v>
          </cell>
          <cell r="F203">
            <v>1396.4032190999999</v>
          </cell>
          <cell r="G203">
            <v>1857.8095648999999</v>
          </cell>
          <cell r="H203">
            <v>4472.5869937999996</v>
          </cell>
          <cell r="I203">
            <v>3312.4198768000001</v>
          </cell>
          <cell r="J203">
            <v>7785.0068706000002</v>
          </cell>
          <cell r="K203">
            <v>486.46222410000001</v>
          </cell>
          <cell r="L203">
            <v>256.33247390000002</v>
          </cell>
          <cell r="M203">
            <v>742.79469800000004</v>
          </cell>
          <cell r="N203">
            <v>42.0464561</v>
          </cell>
          <cell r="O203">
            <v>92.700099600000001</v>
          </cell>
          <cell r="P203">
            <v>134.74655569999999</v>
          </cell>
          <cell r="Q203">
            <v>528.50868019999996</v>
          </cell>
          <cell r="R203">
            <v>349.03257350000001</v>
          </cell>
          <cell r="S203">
            <v>877.54125369999997</v>
          </cell>
          <cell r="T203">
            <v>5001.0956740000001</v>
          </cell>
          <cell r="U203">
            <v>3661.4524502999998</v>
          </cell>
          <cell r="V203">
            <v>8662.5481242999995</v>
          </cell>
          <cell r="W203">
            <v>1799.7502462</v>
          </cell>
          <cell r="X203">
            <v>3356.2566126000002</v>
          </cell>
          <cell r="Y203">
            <v>5156.0068588000004</v>
          </cell>
          <cell r="Z203">
            <v>6800.8459202000004</v>
          </cell>
          <cell r="AA203">
            <v>7017.7090629000004</v>
          </cell>
          <cell r="AB203">
            <v>13818.554983100001</v>
          </cell>
          <cell r="AC203">
            <v>10.815937099999999</v>
          </cell>
          <cell r="AD203">
            <v>11.7997826</v>
          </cell>
          <cell r="AE203">
            <v>11.1363656</v>
          </cell>
          <cell r="AF203">
            <v>10.567857800000001</v>
          </cell>
          <cell r="AG203">
            <v>9.5326260999999999</v>
          </cell>
          <cell r="AH203">
            <v>10.1302901</v>
          </cell>
          <cell r="AI203">
            <v>73.536376700000005</v>
          </cell>
          <cell r="AJ203">
            <v>52.174469199999997</v>
          </cell>
          <cell r="AK203">
            <v>62.687800099999997</v>
          </cell>
          <cell r="AL203">
            <v>65.765157000000002</v>
          </cell>
          <cell r="AM203">
            <v>47.200872099999998</v>
          </cell>
          <cell r="AN203">
            <v>56.337344100000003</v>
          </cell>
          <cell r="AO203">
            <v>7.1529664000000004</v>
          </cell>
          <cell r="AP203">
            <v>3.6526518000000001</v>
          </cell>
          <cell r="AQ203">
            <v>5.3753428000000003</v>
          </cell>
        </row>
        <row r="204">
          <cell r="B204">
            <v>4002.2094762000002</v>
          </cell>
          <cell r="C204">
            <v>1908.8033614000001</v>
          </cell>
          <cell r="D204">
            <v>5911.0128376000002</v>
          </cell>
          <cell r="E204">
            <v>458.49340469999999</v>
          </cell>
          <cell r="F204">
            <v>1416.7704452</v>
          </cell>
          <cell r="G204">
            <v>1875.2638499</v>
          </cell>
          <cell r="H204">
            <v>4460.7028809000003</v>
          </cell>
          <cell r="I204">
            <v>3325.5738065999999</v>
          </cell>
          <cell r="J204">
            <v>7786.2766874999998</v>
          </cell>
          <cell r="K204">
            <v>485.56142139999997</v>
          </cell>
          <cell r="L204">
            <v>258.27222239999998</v>
          </cell>
          <cell r="M204">
            <v>743.8336438</v>
          </cell>
          <cell r="N204">
            <v>36.764651999999998</v>
          </cell>
          <cell r="O204">
            <v>92.545127100000002</v>
          </cell>
          <cell r="P204">
            <v>129.30977909999999</v>
          </cell>
          <cell r="Q204">
            <v>522.32607340000004</v>
          </cell>
          <cell r="R204">
            <v>350.81734949999998</v>
          </cell>
          <cell r="S204">
            <v>873.14342290000002</v>
          </cell>
          <cell r="T204">
            <v>4983.0289542999999</v>
          </cell>
          <cell r="U204">
            <v>3676.3911561</v>
          </cell>
          <cell r="V204">
            <v>8659.4201104000003</v>
          </cell>
          <cell r="W204">
            <v>1824.5511094000001</v>
          </cell>
          <cell r="X204">
            <v>3348.4238753</v>
          </cell>
          <cell r="Y204">
            <v>5172.9749847000003</v>
          </cell>
          <cell r="Z204">
            <v>6807.5800637000002</v>
          </cell>
          <cell r="AA204">
            <v>7024.8150314000004</v>
          </cell>
          <cell r="AB204">
            <v>13832.395095100001</v>
          </cell>
          <cell r="AC204">
            <v>10.819657100000001</v>
          </cell>
          <cell r="AD204">
            <v>11.918007100000001</v>
          </cell>
          <cell r="AE204">
            <v>11.1773224</v>
          </cell>
          <cell r="AF204">
            <v>10.4820999</v>
          </cell>
          <cell r="AG204">
            <v>9.5424381</v>
          </cell>
          <cell r="AH204">
            <v>10.083162700000001</v>
          </cell>
          <cell r="AI204">
            <v>73.198242399999998</v>
          </cell>
          <cell r="AJ204">
            <v>52.334348200000001</v>
          </cell>
          <cell r="AK204">
            <v>62.6024636</v>
          </cell>
          <cell r="AL204">
            <v>65.525529500000005</v>
          </cell>
          <cell r="AM204">
            <v>47.340375399999999</v>
          </cell>
          <cell r="AN204">
            <v>56.290155300000002</v>
          </cell>
          <cell r="AO204">
            <v>7.1326583000000001</v>
          </cell>
          <cell r="AP204">
            <v>3.6765696999999999</v>
          </cell>
          <cell r="AQ204">
            <v>5.3774753999999998</v>
          </cell>
        </row>
        <row r="205">
          <cell r="B205">
            <v>4074.4399100999999</v>
          </cell>
          <cell r="C205">
            <v>1970.3236227</v>
          </cell>
          <cell r="D205">
            <v>6044.7635327999997</v>
          </cell>
          <cell r="E205">
            <v>452.33541339999999</v>
          </cell>
          <cell r="F205">
            <v>1398.6874908</v>
          </cell>
          <cell r="G205">
            <v>1851.0229042000001</v>
          </cell>
          <cell r="H205">
            <v>4526.7753235</v>
          </cell>
          <cell r="I205">
            <v>3369.0111135000002</v>
          </cell>
          <cell r="J205">
            <v>7895.7864369999998</v>
          </cell>
          <cell r="K205">
            <v>507.33179039999999</v>
          </cell>
          <cell r="L205">
            <v>270.7520695</v>
          </cell>
          <cell r="M205">
            <v>778.08385989999999</v>
          </cell>
          <cell r="N205">
            <v>46.738971599999999</v>
          </cell>
          <cell r="O205">
            <v>90.245650999999995</v>
          </cell>
          <cell r="P205">
            <v>136.98462259999999</v>
          </cell>
          <cell r="Q205">
            <v>554.07076199999995</v>
          </cell>
          <cell r="R205">
            <v>360.99772050000001</v>
          </cell>
          <cell r="S205">
            <v>915.06848249999996</v>
          </cell>
          <cell r="T205">
            <v>5080.8460855000003</v>
          </cell>
          <cell r="U205">
            <v>3730.0088340000002</v>
          </cell>
          <cell r="V205">
            <v>8810.8549194999996</v>
          </cell>
          <cell r="W205">
            <v>1733.4880562999999</v>
          </cell>
          <cell r="X205">
            <v>3301.927322</v>
          </cell>
          <cell r="Y205">
            <v>5035.4153783000002</v>
          </cell>
          <cell r="Z205">
            <v>6814.3341418</v>
          </cell>
          <cell r="AA205">
            <v>7031.9361559999998</v>
          </cell>
          <cell r="AB205">
            <v>13846.2702978</v>
          </cell>
          <cell r="AC205">
            <v>11.07283</v>
          </cell>
          <cell r="AD205">
            <v>12.0813443</v>
          </cell>
          <cell r="AE205">
            <v>11.404093</v>
          </cell>
          <cell r="AF205">
            <v>10.9050885</v>
          </cell>
          <cell r="AG205">
            <v>9.6782000999999998</v>
          </cell>
          <cell r="AH205">
            <v>10.385694600000001</v>
          </cell>
          <cell r="AI205">
            <v>74.561152699999994</v>
          </cell>
          <cell r="AJ205">
            <v>53.043838200000003</v>
          </cell>
          <cell r="AK205">
            <v>63.633417000000001</v>
          </cell>
          <cell r="AL205">
            <v>66.430193000000003</v>
          </cell>
          <cell r="AM205">
            <v>47.9101493</v>
          </cell>
          <cell r="AN205">
            <v>57.024644700000003</v>
          </cell>
          <cell r="AO205">
            <v>7.4450677000000001</v>
          </cell>
          <cell r="AP205">
            <v>3.8503204000000002</v>
          </cell>
          <cell r="AQ205">
            <v>5.6194473</v>
          </cell>
        </row>
        <row r="206">
          <cell r="B206">
            <v>4000.6919542999999</v>
          </cell>
          <cell r="C206">
            <v>1931.8799085000001</v>
          </cell>
          <cell r="D206">
            <v>5932.5718628000004</v>
          </cell>
          <cell r="E206">
            <v>459.1497751</v>
          </cell>
          <cell r="F206">
            <v>1310.1233794</v>
          </cell>
          <cell r="G206">
            <v>1769.2731544999999</v>
          </cell>
          <cell r="H206">
            <v>4459.8417294000001</v>
          </cell>
          <cell r="I206">
            <v>3242.0032879</v>
          </cell>
          <cell r="J206">
            <v>7701.8450173000001</v>
          </cell>
          <cell r="K206">
            <v>530.24121830000001</v>
          </cell>
          <cell r="L206">
            <v>284.02501150000001</v>
          </cell>
          <cell r="M206">
            <v>814.26622980000002</v>
          </cell>
          <cell r="N206">
            <v>49.798168500000003</v>
          </cell>
          <cell r="O206">
            <v>86.803398299999998</v>
          </cell>
          <cell r="P206">
            <v>136.6015668</v>
          </cell>
          <cell r="Q206">
            <v>580.03938679999999</v>
          </cell>
          <cell r="R206">
            <v>370.82840979999997</v>
          </cell>
          <cell r="S206">
            <v>950.86779660000002</v>
          </cell>
          <cell r="T206">
            <v>5039.8811162000002</v>
          </cell>
          <cell r="U206">
            <v>3612.8316976999999</v>
          </cell>
          <cell r="V206">
            <v>8652.7128138999997</v>
          </cell>
          <cell r="W206">
            <v>1781.6418093</v>
          </cell>
          <cell r="X206">
            <v>3426.0233493999999</v>
          </cell>
          <cell r="Y206">
            <v>5207.6651586999997</v>
          </cell>
          <cell r="Z206">
            <v>6821.5229255000004</v>
          </cell>
          <cell r="AA206">
            <v>7038.8550470999999</v>
          </cell>
          <cell r="AB206">
            <v>13860.377972599999</v>
          </cell>
          <cell r="AC206">
            <v>11.702693399999999</v>
          </cell>
          <cell r="AD206">
            <v>12.817563099999999</v>
          </cell>
          <cell r="AE206">
            <v>12.068856800000001</v>
          </cell>
          <cell r="AF206">
            <v>11.5089895</v>
          </cell>
          <cell r="AG206">
            <v>10.264203800000001</v>
          </cell>
          <cell r="AH206">
            <v>10.9892448</v>
          </cell>
          <cell r="AI206">
            <v>73.882052000000002</v>
          </cell>
          <cell r="AJ206">
            <v>51.326979700000003</v>
          </cell>
          <cell r="AK206">
            <v>62.427682900000001</v>
          </cell>
          <cell r="AL206">
            <v>65.378974400000004</v>
          </cell>
          <cell r="AM206">
            <v>46.058673800000001</v>
          </cell>
          <cell r="AN206">
            <v>55.567352</v>
          </cell>
          <cell r="AO206">
            <v>7.7730622</v>
          </cell>
          <cell r="AP206">
            <v>4.0351024000000004</v>
          </cell>
          <cell r="AQ206">
            <v>5.8747765000000003</v>
          </cell>
        </row>
        <row r="207">
          <cell r="B207">
            <v>4012.8794809000001</v>
          </cell>
          <cell r="C207">
            <v>1940.9997476000001</v>
          </cell>
          <cell r="D207">
            <v>5953.8792285</v>
          </cell>
          <cell r="E207">
            <v>455.08981679999999</v>
          </cell>
          <cell r="F207">
            <v>1364.0294759999999</v>
          </cell>
          <cell r="G207">
            <v>1819.1192928</v>
          </cell>
          <cell r="H207">
            <v>4467.9692977000004</v>
          </cell>
          <cell r="I207">
            <v>3305.0292236</v>
          </cell>
          <cell r="J207">
            <v>7772.9985213</v>
          </cell>
          <cell r="K207">
            <v>531.43865849999997</v>
          </cell>
          <cell r="L207">
            <v>294.7506032</v>
          </cell>
          <cell r="M207">
            <v>826.18926169999997</v>
          </cell>
          <cell r="N207">
            <v>48.624507700000002</v>
          </cell>
          <cell r="O207">
            <v>105.2212593</v>
          </cell>
          <cell r="P207">
            <v>153.845767</v>
          </cell>
          <cell r="Q207">
            <v>580.06316619999996</v>
          </cell>
          <cell r="R207">
            <v>399.97186249999999</v>
          </cell>
          <cell r="S207">
            <v>980.0350287</v>
          </cell>
          <cell r="T207">
            <v>5048.0324639</v>
          </cell>
          <cell r="U207">
            <v>3705.0010861000001</v>
          </cell>
          <cell r="V207">
            <v>8753.0335500000001</v>
          </cell>
          <cell r="W207">
            <v>1780.6514089</v>
          </cell>
          <cell r="X207">
            <v>3340.7430083999998</v>
          </cell>
          <cell r="Y207">
            <v>5121.3944173</v>
          </cell>
          <cell r="Z207">
            <v>6828.6838728000002</v>
          </cell>
          <cell r="AA207">
            <v>7045.7440944999998</v>
          </cell>
          <cell r="AB207">
            <v>13874.4279673</v>
          </cell>
          <cell r="AC207">
            <v>11.6945742</v>
          </cell>
          <cell r="AD207">
            <v>13.183520400000001</v>
          </cell>
          <cell r="AE207">
            <v>12.1855592</v>
          </cell>
          <cell r="AF207">
            <v>11.4908763</v>
          </cell>
          <cell r="AG207">
            <v>10.795458699999999</v>
          </cell>
          <cell r="AH207">
            <v>11.196518599999999</v>
          </cell>
          <cell r="AI207">
            <v>73.923944300000002</v>
          </cell>
          <cell r="AJ207">
            <v>52.584951099999998</v>
          </cell>
          <cell r="AK207">
            <v>63.087527399999999</v>
          </cell>
          <cell r="AL207">
            <v>65.429435299999994</v>
          </cell>
          <cell r="AM207">
            <v>46.908164399999997</v>
          </cell>
          <cell r="AN207">
            <v>56.023920699999998</v>
          </cell>
          <cell r="AO207">
            <v>7.7824463000000002</v>
          </cell>
          <cell r="AP207">
            <v>4.1833850000000004</v>
          </cell>
          <cell r="AQ207">
            <v>5.9547626999999999</v>
          </cell>
        </row>
        <row r="208">
          <cell r="B208">
            <v>4008.058982</v>
          </cell>
          <cell r="C208">
            <v>1937.5447486</v>
          </cell>
          <cell r="D208">
            <v>5945.6037305999998</v>
          </cell>
          <cell r="E208">
            <v>490.36813849999999</v>
          </cell>
          <cell r="F208">
            <v>1422.7240913000001</v>
          </cell>
          <cell r="G208">
            <v>1913.0922298</v>
          </cell>
          <cell r="H208">
            <v>4498.4271204999995</v>
          </cell>
          <cell r="I208">
            <v>3360.2688398999999</v>
          </cell>
          <cell r="J208">
            <v>7858.6959604000003</v>
          </cell>
          <cell r="K208">
            <v>490.1896246</v>
          </cell>
          <cell r="L208">
            <v>267.4694935</v>
          </cell>
          <cell r="M208">
            <v>757.6591181</v>
          </cell>
          <cell r="N208">
            <v>57.870108500000001</v>
          </cell>
          <cell r="O208">
            <v>107.17312990000001</v>
          </cell>
          <cell r="P208">
            <v>165.04323840000001</v>
          </cell>
          <cell r="Q208">
            <v>548.05973310000002</v>
          </cell>
          <cell r="R208">
            <v>374.64262339999999</v>
          </cell>
          <cell r="S208">
            <v>922.70235649999995</v>
          </cell>
          <cell r="T208">
            <v>5046.4868536000004</v>
          </cell>
          <cell r="U208">
            <v>3734.9114632999999</v>
          </cell>
          <cell r="V208">
            <v>8781.3983169000003</v>
          </cell>
          <cell r="W208">
            <v>1789.3770374000001</v>
          </cell>
          <cell r="X208">
            <v>3317.7466820999998</v>
          </cell>
          <cell r="Y208">
            <v>5107.1237195000003</v>
          </cell>
          <cell r="Z208">
            <v>6835.863891</v>
          </cell>
          <cell r="AA208">
            <v>7052.6581453999997</v>
          </cell>
          <cell r="AB208">
            <v>13888.5220364</v>
          </cell>
          <cell r="AC208">
            <v>10.897344</v>
          </cell>
          <cell r="AD208">
            <v>12.1300574</v>
          </cell>
          <cell r="AE208">
            <v>11.3028406</v>
          </cell>
          <cell r="AF208">
            <v>10.860223100000001</v>
          </cell>
          <cell r="AG208">
            <v>10.030830099999999</v>
          </cell>
          <cell r="AH208">
            <v>10.507465</v>
          </cell>
          <cell r="AI208">
            <v>73.823688300000001</v>
          </cell>
          <cell r="AJ208">
            <v>52.957500400000001</v>
          </cell>
          <cell r="AK208">
            <v>63.227737900000001</v>
          </cell>
          <cell r="AL208">
            <v>65.806270999999995</v>
          </cell>
          <cell r="AM208">
            <v>47.6454235</v>
          </cell>
          <cell r="AN208">
            <v>56.5841055</v>
          </cell>
          <cell r="AO208">
            <v>7.1708512000000004</v>
          </cell>
          <cell r="AP208">
            <v>3.7924636</v>
          </cell>
          <cell r="AQ208">
            <v>5.4552896999999998</v>
          </cell>
        </row>
        <row r="209">
          <cell r="B209">
            <v>4025.5415570999999</v>
          </cell>
          <cell r="C209">
            <v>1910.7086365</v>
          </cell>
          <cell r="D209">
            <v>5936.2501935999999</v>
          </cell>
          <cell r="E209">
            <v>484.25618459999998</v>
          </cell>
          <cell r="F209">
            <v>1441.2397972000001</v>
          </cell>
          <cell r="G209">
            <v>1925.4959818</v>
          </cell>
          <cell r="H209">
            <v>4509.7977417000002</v>
          </cell>
          <cell r="I209">
            <v>3351.9484336999999</v>
          </cell>
          <cell r="J209">
            <v>7861.7461753999996</v>
          </cell>
          <cell r="K209">
            <v>472.69102329999998</v>
          </cell>
          <cell r="L209">
            <v>249.4070576</v>
          </cell>
          <cell r="M209">
            <v>722.09808090000001</v>
          </cell>
          <cell r="N209">
            <v>38.333850300000002</v>
          </cell>
          <cell r="O209">
            <v>91.399501799999996</v>
          </cell>
          <cell r="P209">
            <v>129.73335209999999</v>
          </cell>
          <cell r="Q209">
            <v>511.02487359999998</v>
          </cell>
          <cell r="R209">
            <v>340.80655940000003</v>
          </cell>
          <cell r="S209">
            <v>851.83143299999995</v>
          </cell>
          <cell r="T209">
            <v>5020.8226152999996</v>
          </cell>
          <cell r="U209">
            <v>3692.7549930999999</v>
          </cell>
          <cell r="V209">
            <v>8713.5776084000008</v>
          </cell>
          <cell r="W209">
            <v>1821.6533965000001</v>
          </cell>
          <cell r="X209">
            <v>3366.9678990000002</v>
          </cell>
          <cell r="Y209">
            <v>5188.6212955000001</v>
          </cell>
          <cell r="Z209">
            <v>6842.4760118000004</v>
          </cell>
          <cell r="AA209">
            <v>7059.7228920999996</v>
          </cell>
          <cell r="AB209">
            <v>13902.1989039</v>
          </cell>
          <cell r="AC209">
            <v>10.5083722</v>
          </cell>
          <cell r="AD209">
            <v>11.5460046</v>
          </cell>
          <cell r="AE209">
            <v>10.845003200000001</v>
          </cell>
          <cell r="AF209">
            <v>10.178110500000001</v>
          </cell>
          <cell r="AG209">
            <v>9.2290595999999994</v>
          </cell>
          <cell r="AH209">
            <v>9.7759091999999992</v>
          </cell>
          <cell r="AI209">
            <v>73.377277599999999</v>
          </cell>
          <cell r="AJ209">
            <v>52.3073646</v>
          </cell>
          <cell r="AK209">
            <v>62.677693400000003</v>
          </cell>
          <cell r="AL209">
            <v>65.9088572</v>
          </cell>
          <cell r="AM209">
            <v>47.479886700000002</v>
          </cell>
          <cell r="AN209">
            <v>56.550379</v>
          </cell>
          <cell r="AO209">
            <v>6.9081868000000002</v>
          </cell>
          <cell r="AP209">
            <v>3.5328165</v>
          </cell>
          <cell r="AQ209">
            <v>5.1941284999999997</v>
          </cell>
        </row>
        <row r="210">
          <cell r="B210">
            <v>4044.493461</v>
          </cell>
          <cell r="C210">
            <v>1923.5292540999999</v>
          </cell>
          <cell r="D210">
            <v>5968.0227150999999</v>
          </cell>
          <cell r="E210">
            <v>477.09347430000003</v>
          </cell>
          <cell r="F210">
            <v>1454.1851999</v>
          </cell>
          <cell r="G210">
            <v>1931.2786742000001</v>
          </cell>
          <cell r="H210">
            <v>4521.5869352999998</v>
          </cell>
          <cell r="I210">
            <v>3377.7144539999999</v>
          </cell>
          <cell r="J210">
            <v>7899.3013892999998</v>
          </cell>
          <cell r="K210">
            <v>458.47088650000001</v>
          </cell>
          <cell r="L210">
            <v>236.1067697</v>
          </cell>
          <cell r="M210">
            <v>694.57765619999998</v>
          </cell>
          <cell r="N210">
            <v>40.943776700000001</v>
          </cell>
          <cell r="O210">
            <v>87.589836300000002</v>
          </cell>
          <cell r="P210">
            <v>128.533613</v>
          </cell>
          <cell r="Q210">
            <v>499.41466320000001</v>
          </cell>
          <cell r="R210">
            <v>323.69660599999997</v>
          </cell>
          <cell r="S210">
            <v>823.11126920000004</v>
          </cell>
          <cell r="T210">
            <v>5021.0015985</v>
          </cell>
          <cell r="U210">
            <v>3701.4110599999999</v>
          </cell>
          <cell r="V210">
            <v>8722.4126584999995</v>
          </cell>
          <cell r="W210">
            <v>1828.0844044999999</v>
          </cell>
          <cell r="X210">
            <v>3365.3749769999999</v>
          </cell>
          <cell r="Y210">
            <v>5193.4593814999998</v>
          </cell>
          <cell r="Z210">
            <v>6849.0860030000003</v>
          </cell>
          <cell r="AA210">
            <v>7066.7860369999999</v>
          </cell>
          <cell r="AB210">
            <v>13915.87204</v>
          </cell>
          <cell r="AC210">
            <v>10.181534900000001</v>
          </cell>
          <cell r="AD210">
            <v>10.9327112</v>
          </cell>
          <cell r="AE210">
            <v>10.4250235</v>
          </cell>
          <cell r="AF210">
            <v>9.9465146999999998</v>
          </cell>
          <cell r="AG210">
            <v>8.7452217999999995</v>
          </cell>
          <cell r="AH210">
            <v>9.4367385000000006</v>
          </cell>
          <cell r="AI210">
            <v>73.309075100000001</v>
          </cell>
          <cell r="AJ210">
            <v>52.377573599999998</v>
          </cell>
          <cell r="AK210">
            <v>62.679597999999999</v>
          </cell>
          <cell r="AL210">
            <v>66.017377100000004</v>
          </cell>
          <cell r="AM210">
            <v>47.797038700000002</v>
          </cell>
          <cell r="AN210">
            <v>56.764688300000003</v>
          </cell>
          <cell r="AO210">
            <v>6.6938988000000004</v>
          </cell>
          <cell r="AP210">
            <v>3.3410771000000001</v>
          </cell>
          <cell r="AQ210">
            <v>4.9912622000000004</v>
          </cell>
        </row>
        <row r="211">
          <cell r="B211">
            <v>4055.6021209999999</v>
          </cell>
          <cell r="C211">
            <v>1938.1915701999999</v>
          </cell>
          <cell r="D211">
            <v>5993.7936911999996</v>
          </cell>
          <cell r="E211">
            <v>486.56481880000001</v>
          </cell>
          <cell r="F211">
            <v>1432.7358813000001</v>
          </cell>
          <cell r="G211">
            <v>1919.3007001000001</v>
          </cell>
          <cell r="H211">
            <v>4542.1669398000004</v>
          </cell>
          <cell r="I211">
            <v>3370.9274515000002</v>
          </cell>
          <cell r="J211">
            <v>7913.0943913000001</v>
          </cell>
          <cell r="K211">
            <v>445.58430290000001</v>
          </cell>
          <cell r="L211">
            <v>237.9003639</v>
          </cell>
          <cell r="M211">
            <v>683.48466680000001</v>
          </cell>
          <cell r="N211">
            <v>42.267504799999998</v>
          </cell>
          <cell r="O211">
            <v>87.0940686</v>
          </cell>
          <cell r="P211">
            <v>129.3615734</v>
          </cell>
          <cell r="Q211">
            <v>487.85180769999999</v>
          </cell>
          <cell r="R211">
            <v>324.99443250000002</v>
          </cell>
          <cell r="S211">
            <v>812.84624020000001</v>
          </cell>
          <cell r="T211">
            <v>5030.0187475000002</v>
          </cell>
          <cell r="U211">
            <v>3695.9218839999999</v>
          </cell>
          <cell r="V211">
            <v>8725.9406314999997</v>
          </cell>
          <cell r="W211">
            <v>1825.6853825999999</v>
          </cell>
          <cell r="X211">
            <v>3377.9422341999998</v>
          </cell>
          <cell r="Y211">
            <v>5203.6276168000004</v>
          </cell>
          <cell r="Z211">
            <v>6855.7041300999999</v>
          </cell>
          <cell r="AA211">
            <v>7073.8641182000001</v>
          </cell>
          <cell r="AB211">
            <v>13929.5682483</v>
          </cell>
          <cell r="AC211">
            <v>9.8992635</v>
          </cell>
          <cell r="AD211">
            <v>10.9324592</v>
          </cell>
          <cell r="AE211">
            <v>10.2359768</v>
          </cell>
          <cell r="AF211">
            <v>9.6988068999999992</v>
          </cell>
          <cell r="AG211">
            <v>8.7933252999999993</v>
          </cell>
          <cell r="AH211">
            <v>9.3152849999999994</v>
          </cell>
          <cell r="AI211">
            <v>73.369834100000006</v>
          </cell>
          <cell r="AJ211">
            <v>52.247566800000001</v>
          </cell>
          <cell r="AK211">
            <v>62.643295700000003</v>
          </cell>
          <cell r="AL211">
            <v>66.253835499999994</v>
          </cell>
          <cell r="AM211">
            <v>47.653268400000002</v>
          </cell>
          <cell r="AN211">
            <v>56.8078942</v>
          </cell>
          <cell r="AO211">
            <v>6.4994680999999996</v>
          </cell>
          <cell r="AP211">
            <v>3.3630892999999999</v>
          </cell>
          <cell r="AQ211">
            <v>4.9067182000000003</v>
          </cell>
        </row>
        <row r="212">
          <cell r="B212">
            <v>4012.2341563249997</v>
          </cell>
          <cell r="C212">
            <v>1921.1776919000001</v>
          </cell>
          <cell r="D212">
            <v>5933.4118482250005</v>
          </cell>
          <cell r="E212">
            <v>468.3477286166667</v>
          </cell>
          <cell r="F212">
            <v>1400.2417928833331</v>
          </cell>
          <cell r="G212">
            <v>1868.5895215</v>
          </cell>
          <cell r="H212">
            <v>4480.5818849416664</v>
          </cell>
          <cell r="I212">
            <v>3321.4194847833332</v>
          </cell>
          <cell r="J212">
            <v>7802.0013697249997</v>
          </cell>
          <cell r="K212">
            <v>493.80832125833331</v>
          </cell>
          <cell r="L212">
            <v>259.96447074166667</v>
          </cell>
          <cell r="M212">
            <v>753.77279200000009</v>
          </cell>
          <cell r="N212">
            <v>43.627769516666667</v>
          </cell>
          <cell r="O212">
            <v>91.073291358333336</v>
          </cell>
          <cell r="P212">
            <v>134.701060875</v>
          </cell>
          <cell r="Q212">
            <v>537.43609077500003</v>
          </cell>
          <cell r="R212">
            <v>351.03776210000001</v>
          </cell>
          <cell r="S212">
            <v>888.47385287500003</v>
          </cell>
          <cell r="T212">
            <v>5018.017975716667</v>
          </cell>
          <cell r="U212">
            <v>3672.4572468833339</v>
          </cell>
          <cell r="V212">
            <v>8690.4752226000001</v>
          </cell>
          <cell r="W212">
            <v>1800.2357786000002</v>
          </cell>
          <cell r="X212">
            <v>3362.8027923666668</v>
          </cell>
          <cell r="Y212">
            <v>5163.0385709666662</v>
          </cell>
          <cell r="Z212">
            <v>6818.2537543166663</v>
          </cell>
          <cell r="AA212">
            <v>7035.260039249999</v>
          </cell>
          <cell r="AB212">
            <v>13853.513793566666</v>
          </cell>
        </row>
        <row r="213">
          <cell r="B213">
            <v>4098.2437308999997</v>
          </cell>
          <cell r="C213">
            <v>1963.3790117999999</v>
          </cell>
          <cell r="D213">
            <v>6061.6227427000003</v>
          </cell>
          <cell r="E213">
            <v>497.22717139999997</v>
          </cell>
          <cell r="F213">
            <v>1449.2181833</v>
          </cell>
          <cell r="G213">
            <v>1946.4453547000001</v>
          </cell>
          <cell r="H213">
            <v>4595.4709022999996</v>
          </cell>
          <cell r="I213">
            <v>3412.5971951000001</v>
          </cell>
          <cell r="J213">
            <v>8008.0680973999997</v>
          </cell>
          <cell r="K213">
            <v>414.6906151</v>
          </cell>
          <cell r="L213">
            <v>231.88647320000001</v>
          </cell>
          <cell r="M213">
            <v>646.57708830000001</v>
          </cell>
          <cell r="N213">
            <v>38.886816000000003</v>
          </cell>
          <cell r="O213">
            <v>87.429410099999998</v>
          </cell>
          <cell r="P213">
            <v>126.31622609999999</v>
          </cell>
          <cell r="Q213">
            <v>453.57743110000001</v>
          </cell>
          <cell r="R213">
            <v>319.3158833</v>
          </cell>
          <cell r="S213">
            <v>772.89331440000001</v>
          </cell>
          <cell r="T213">
            <v>5049.0483334</v>
          </cell>
          <cell r="U213">
            <v>3731.9130783999999</v>
          </cell>
          <cell r="V213">
            <v>8780.9614118000009</v>
          </cell>
          <cell r="W213">
            <v>1814.0416412</v>
          </cell>
          <cell r="X213">
            <v>3349.5449328</v>
          </cell>
          <cell r="Y213">
            <v>5163.5865739999999</v>
          </cell>
          <cell r="Z213">
            <v>6863.0899745999996</v>
          </cell>
          <cell r="AA213">
            <v>7081.4580112000003</v>
          </cell>
          <cell r="AB213">
            <v>13944.5479858</v>
          </cell>
          <cell r="AC213">
            <v>9.1889353000000007</v>
          </cell>
          <cell r="AD213">
            <v>10.5630264</v>
          </cell>
          <cell r="AE213">
            <v>9.6386079999999996</v>
          </cell>
          <cell r="AF213">
            <v>8.9834242</v>
          </cell>
          <cell r="AG213">
            <v>8.5563590999999999</v>
          </cell>
          <cell r="AH213">
            <v>8.8019213000000001</v>
          </cell>
          <cell r="AI213">
            <v>73.568150099999997</v>
          </cell>
          <cell r="AJ213">
            <v>52.699784000000001</v>
          </cell>
          <cell r="AK213">
            <v>62.9705704</v>
          </cell>
          <cell r="AL213">
            <v>66.959211100000005</v>
          </cell>
          <cell r="AM213">
            <v>48.190601299999997</v>
          </cell>
          <cell r="AN213">
            <v>57.4279504</v>
          </cell>
          <cell r="AO213">
            <v>6.0423309999999999</v>
          </cell>
          <cell r="AP213">
            <v>3.2745582999999998</v>
          </cell>
          <cell r="AQ213">
            <v>4.6367734</v>
          </cell>
        </row>
        <row r="214">
          <cell r="B214">
            <v>4040.6427517000002</v>
          </cell>
          <cell r="C214">
            <v>1922.9580166999999</v>
          </cell>
          <cell r="D214">
            <v>5963.6007683999997</v>
          </cell>
          <cell r="E214">
            <v>499.68512449999997</v>
          </cell>
          <cell r="F214">
            <v>1434.139723</v>
          </cell>
          <cell r="G214">
            <v>1933.8248475</v>
          </cell>
          <cell r="H214">
            <v>4540.3278762</v>
          </cell>
          <cell r="I214">
            <v>3357.0977397000001</v>
          </cell>
          <cell r="J214">
            <v>7897.4256158999997</v>
          </cell>
          <cell r="K214">
            <v>424.09175090000002</v>
          </cell>
          <cell r="L214">
            <v>225.5425324</v>
          </cell>
          <cell r="M214">
            <v>649.63428329999999</v>
          </cell>
          <cell r="N214">
            <v>41.261965199999999</v>
          </cell>
          <cell r="O214">
            <v>89.695003200000002</v>
          </cell>
          <cell r="P214">
            <v>130.95696839999999</v>
          </cell>
          <cell r="Q214">
            <v>465.35371609999999</v>
          </cell>
          <cell r="R214">
            <v>315.2375356</v>
          </cell>
          <cell r="S214">
            <v>780.59125170000004</v>
          </cell>
          <cell r="T214">
            <v>5005.6815923000004</v>
          </cell>
          <cell r="U214">
            <v>3672.3352752999999</v>
          </cell>
          <cell r="V214">
            <v>8678.0168675999994</v>
          </cell>
          <cell r="W214">
            <v>1864.7933929000001</v>
          </cell>
          <cell r="X214">
            <v>3416.7268210000002</v>
          </cell>
          <cell r="Y214">
            <v>5281.5202139000003</v>
          </cell>
          <cell r="Z214">
            <v>6870.4749852000004</v>
          </cell>
          <cell r="AA214">
            <v>7089.0620963000001</v>
          </cell>
          <cell r="AB214">
            <v>13959.537081500001</v>
          </cell>
          <cell r="AC214">
            <v>9.4987002999999994</v>
          </cell>
          <cell r="AD214">
            <v>10.4976716</v>
          </cell>
          <cell r="AE214">
            <v>9.823245</v>
          </cell>
          <cell r="AF214">
            <v>9.2965105000000001</v>
          </cell>
          <cell r="AG214">
            <v>8.5841163999999992</v>
          </cell>
          <cell r="AH214">
            <v>8.9950419000000004</v>
          </cell>
          <cell r="AI214">
            <v>72.857867999999996</v>
          </cell>
          <cell r="AJ214">
            <v>51.802836900000003</v>
          </cell>
          <cell r="AK214">
            <v>62.165506000000001</v>
          </cell>
          <cell r="AL214">
            <v>66.084628600000002</v>
          </cell>
          <cell r="AM214">
            <v>47.3560211</v>
          </cell>
          <cell r="AN214">
            <v>56.573692700000002</v>
          </cell>
          <cell r="AO214">
            <v>6.1726700000000001</v>
          </cell>
          <cell r="AP214">
            <v>3.1815566999999998</v>
          </cell>
          <cell r="AQ214">
            <v>4.6536949999999999</v>
          </cell>
        </row>
        <row r="215">
          <cell r="B215">
            <v>4120.7730724000003</v>
          </cell>
          <cell r="C215">
            <v>1999.6072008000001</v>
          </cell>
          <cell r="D215">
            <v>6120.3802732000004</v>
          </cell>
          <cell r="E215">
            <v>495.20353390000002</v>
          </cell>
          <cell r="F215">
            <v>1497.1247598</v>
          </cell>
          <cell r="G215">
            <v>1992.3282936999999</v>
          </cell>
          <cell r="H215">
            <v>4615.9766062999997</v>
          </cell>
          <cell r="I215">
            <v>3496.7319606000001</v>
          </cell>
          <cell r="J215">
            <v>8112.7085668999998</v>
          </cell>
          <cell r="K215">
            <v>418.58152030000002</v>
          </cell>
          <cell r="L215">
            <v>224.17390979999999</v>
          </cell>
          <cell r="M215">
            <v>642.75543010000001</v>
          </cell>
          <cell r="N215">
            <v>51.7246369</v>
          </cell>
          <cell r="O215">
            <v>104.27424329999999</v>
          </cell>
          <cell r="P215">
            <v>155.9988802</v>
          </cell>
          <cell r="Q215">
            <v>470.30615719999997</v>
          </cell>
          <cell r="R215">
            <v>328.44815310000001</v>
          </cell>
          <cell r="S215">
            <v>798.75431030000004</v>
          </cell>
          <cell r="T215">
            <v>5086.2827635000003</v>
          </cell>
          <cell r="U215">
            <v>3825.1801137000002</v>
          </cell>
          <cell r="V215">
            <v>8911.4628771999996</v>
          </cell>
          <cell r="W215">
            <v>1791.6012224999999</v>
          </cell>
          <cell r="X215">
            <v>3271.5009980999998</v>
          </cell>
          <cell r="Y215">
            <v>5063.1022205999998</v>
          </cell>
          <cell r="Z215">
            <v>6877.8839859999998</v>
          </cell>
          <cell r="AA215">
            <v>7096.6811117999996</v>
          </cell>
          <cell r="AB215">
            <v>13974.565097799999</v>
          </cell>
          <cell r="AC215">
            <v>9.2211681999999993</v>
          </cell>
          <cell r="AD215">
            <v>10.080754300000001</v>
          </cell>
          <cell r="AE215">
            <v>9.5038079999999994</v>
          </cell>
          <cell r="AF215">
            <v>9.2465594000000007</v>
          </cell>
          <cell r="AG215">
            <v>8.5864755000000006</v>
          </cell>
          <cell r="AH215">
            <v>8.9632231999999998</v>
          </cell>
          <cell r="AI215">
            <v>73.951273</v>
          </cell>
          <cell r="AJ215">
            <v>53.900972199999998</v>
          </cell>
          <cell r="AK215">
            <v>63.7691607</v>
          </cell>
          <cell r="AL215">
            <v>67.113324599999999</v>
          </cell>
          <cell r="AM215">
            <v>49.2727784</v>
          </cell>
          <cell r="AN215">
            <v>58.053388499999997</v>
          </cell>
          <cell r="AO215">
            <v>6.0859055</v>
          </cell>
          <cell r="AP215">
            <v>3.1588555999999999</v>
          </cell>
          <cell r="AQ215">
            <v>4.5994663999999998</v>
          </cell>
        </row>
        <row r="216">
          <cell r="B216">
            <v>4096.9181600000002</v>
          </cell>
          <cell r="C216">
            <v>1985.1713274000001</v>
          </cell>
          <cell r="D216">
            <v>6082.0894873999996</v>
          </cell>
          <cell r="E216">
            <v>519.9516926</v>
          </cell>
          <cell r="F216">
            <v>1453.4773878999999</v>
          </cell>
          <cell r="G216">
            <v>1973.4290805000001</v>
          </cell>
          <cell r="H216">
            <v>4616.8698525999998</v>
          </cell>
          <cell r="I216">
            <v>3438.6487152999998</v>
          </cell>
          <cell r="J216">
            <v>8055.5185678999997</v>
          </cell>
          <cell r="K216">
            <v>388.98609040000002</v>
          </cell>
          <cell r="L216">
            <v>211.15898100000001</v>
          </cell>
          <cell r="M216">
            <v>600.14507140000001</v>
          </cell>
          <cell r="N216">
            <v>40.563504700000003</v>
          </cell>
          <cell r="O216">
            <v>86.137576699999997</v>
          </cell>
          <cell r="P216">
            <v>126.70108140000001</v>
          </cell>
          <cell r="Q216">
            <v>429.54959509999998</v>
          </cell>
          <cell r="R216">
            <v>297.29655769999999</v>
          </cell>
          <cell r="S216">
            <v>726.84615280000003</v>
          </cell>
          <cell r="T216">
            <v>5046.4194477000001</v>
          </cell>
          <cell r="U216">
            <v>3735.9452729999998</v>
          </cell>
          <cell r="V216">
            <v>8782.3647206999995</v>
          </cell>
          <cell r="W216">
            <v>1838.9066392</v>
          </cell>
          <cell r="X216">
            <v>3368.1376455999998</v>
          </cell>
          <cell r="Y216">
            <v>5207.0442848000002</v>
          </cell>
          <cell r="Z216">
            <v>6885.3260868999996</v>
          </cell>
          <cell r="AA216">
            <v>7104.0829186000001</v>
          </cell>
          <cell r="AB216">
            <v>13989.4090055</v>
          </cell>
          <cell r="AC216">
            <v>8.6712971999999997</v>
          </cell>
          <cell r="AD216">
            <v>9.6141722999999999</v>
          </cell>
          <cell r="AE216">
            <v>8.9812033000000007</v>
          </cell>
          <cell r="AF216">
            <v>8.5119676999999996</v>
          </cell>
          <cell r="AG216">
            <v>7.9577331999999998</v>
          </cell>
          <cell r="AH216">
            <v>8.2762010000000004</v>
          </cell>
          <cell r="AI216">
            <v>73.292381300000002</v>
          </cell>
          <cell r="AJ216">
            <v>52.588705900000001</v>
          </cell>
          <cell r="AK216">
            <v>62.778668600000003</v>
          </cell>
          <cell r="AL216">
            <v>67.053757399999995</v>
          </cell>
          <cell r="AM216">
            <v>48.403837000000003</v>
          </cell>
          <cell r="AN216">
            <v>57.582979799999997</v>
          </cell>
          <cell r="AO216">
            <v>5.6494941000000001</v>
          </cell>
          <cell r="AP216">
            <v>2.9723609</v>
          </cell>
          <cell r="AQ216">
            <v>4.2899959000000001</v>
          </cell>
        </row>
        <row r="217">
          <cell r="B217">
            <v>4095.1633916000001</v>
          </cell>
          <cell r="C217">
            <v>1984.9554923999999</v>
          </cell>
          <cell r="D217">
            <v>6080.1188840000004</v>
          </cell>
          <cell r="E217">
            <v>498.94076489999998</v>
          </cell>
          <cell r="F217">
            <v>1468.3983576000001</v>
          </cell>
          <cell r="G217">
            <v>1967.3391225</v>
          </cell>
          <cell r="H217">
            <v>4594.1041564999996</v>
          </cell>
          <cell r="I217">
            <v>3453.35385</v>
          </cell>
          <cell r="J217">
            <v>8047.4580065</v>
          </cell>
          <cell r="K217">
            <v>400.5064271</v>
          </cell>
          <cell r="L217">
            <v>209.27606520000001</v>
          </cell>
          <cell r="M217">
            <v>609.78249229999994</v>
          </cell>
          <cell r="N217">
            <v>42.3514002</v>
          </cell>
          <cell r="O217">
            <v>86.0633768</v>
          </cell>
          <cell r="P217">
            <v>128.41477699999999</v>
          </cell>
          <cell r="Q217">
            <v>442.8578273</v>
          </cell>
          <cell r="R217">
            <v>295.33944200000002</v>
          </cell>
          <cell r="S217">
            <v>738.19726930000002</v>
          </cell>
          <cell r="T217">
            <v>5036.9619837999999</v>
          </cell>
          <cell r="U217">
            <v>3748.6932919999999</v>
          </cell>
          <cell r="V217">
            <v>8785.6552757999998</v>
          </cell>
          <cell r="W217">
            <v>1855.7930538000001</v>
          </cell>
          <cell r="X217">
            <v>3362.7647843</v>
          </cell>
          <cell r="Y217">
            <v>5218.5578380999996</v>
          </cell>
          <cell r="Z217">
            <v>6892.7550375999999</v>
          </cell>
          <cell r="AA217">
            <v>7111.4580763000004</v>
          </cell>
          <cell r="AB217">
            <v>14004.213113899999</v>
          </cell>
          <cell r="AC217">
            <v>8.9087153000000008</v>
          </cell>
          <cell r="AD217">
            <v>9.5375560999999998</v>
          </cell>
          <cell r="AE217">
            <v>9.1149698000000008</v>
          </cell>
          <cell r="AF217">
            <v>8.7921613999999995</v>
          </cell>
          <cell r="AG217">
            <v>7.8784637000000002</v>
          </cell>
          <cell r="AH217">
            <v>8.4023018</v>
          </cell>
          <cell r="AI217">
            <v>73.076178600000006</v>
          </cell>
          <cell r="AJ217">
            <v>52.7134274</v>
          </cell>
          <cell r="AK217">
            <v>62.735801000000002</v>
          </cell>
          <cell r="AL217">
            <v>66.651203100000004</v>
          </cell>
          <cell r="AM217">
            <v>48.560419199999998</v>
          </cell>
          <cell r="AN217">
            <v>57.464549699999999</v>
          </cell>
          <cell r="AO217">
            <v>5.8105419999999999</v>
          </cell>
          <cell r="AP217">
            <v>2.9428011000000001</v>
          </cell>
          <cell r="AQ217">
            <v>4.3542788999999997</v>
          </cell>
        </row>
        <row r="218">
          <cell r="B218">
            <v>4164.7160692999996</v>
          </cell>
          <cell r="C218">
            <v>2018.0314880999999</v>
          </cell>
          <cell r="D218">
            <v>6182.7475574</v>
          </cell>
          <cell r="E218">
            <v>513.22417129999997</v>
          </cell>
          <cell r="F218">
            <v>1476.0753511999999</v>
          </cell>
          <cell r="G218">
            <v>1989.2995225</v>
          </cell>
          <cell r="H218">
            <v>4677.9402405999999</v>
          </cell>
          <cell r="I218">
            <v>3494.1068393</v>
          </cell>
          <cell r="J218">
            <v>8172.0470799000004</v>
          </cell>
          <cell r="K218">
            <v>412.83125109999997</v>
          </cell>
          <cell r="L218">
            <v>232.52481180000001</v>
          </cell>
          <cell r="M218">
            <v>645.35606289999998</v>
          </cell>
          <cell r="N218">
            <v>47.868557500000001</v>
          </cell>
          <cell r="O218">
            <v>93.139723200000006</v>
          </cell>
          <cell r="P218">
            <v>141.0082807</v>
          </cell>
          <cell r="Q218">
            <v>460.69980859999998</v>
          </cell>
          <cell r="R218">
            <v>325.664535</v>
          </cell>
          <cell r="S218">
            <v>786.36434359999998</v>
          </cell>
          <cell r="T218">
            <v>5138.6400492000002</v>
          </cell>
          <cell r="U218">
            <v>3819.7713742999999</v>
          </cell>
          <cell r="V218">
            <v>8958.4114234999997</v>
          </cell>
          <cell r="W218">
            <v>1761.5598934</v>
          </cell>
          <cell r="X218">
            <v>3299.0947022</v>
          </cell>
          <cell r="Y218">
            <v>5060.6545956</v>
          </cell>
          <cell r="Z218">
            <v>6900.1999426000002</v>
          </cell>
          <cell r="AA218">
            <v>7118.8660765000004</v>
          </cell>
          <cell r="AB218">
            <v>14019.066019100001</v>
          </cell>
          <cell r="AC218">
            <v>9.0186124000000003</v>
          </cell>
          <cell r="AD218">
            <v>10.331881600000001</v>
          </cell>
          <cell r="AE218">
            <v>9.4514685000000007</v>
          </cell>
          <cell r="AF218">
            <v>8.9654033999999996</v>
          </cell>
          <cell r="AG218">
            <v>8.5257599000000006</v>
          </cell>
          <cell r="AH218">
            <v>8.7779440999999991</v>
          </cell>
          <cell r="AI218">
            <v>74.470886199999995</v>
          </cell>
          <cell r="AJ218">
            <v>53.657019699999999</v>
          </cell>
          <cell r="AK218">
            <v>63.901628000000002</v>
          </cell>
          <cell r="AL218">
            <v>67.794270900000001</v>
          </cell>
          <cell r="AM218">
            <v>49.082351099999997</v>
          </cell>
          <cell r="AN218">
            <v>58.292378900000003</v>
          </cell>
          <cell r="AO218">
            <v>5.9828881999999997</v>
          </cell>
          <cell r="AP218">
            <v>3.2663180999999999</v>
          </cell>
          <cell r="AQ218">
            <v>4.6034170000000003</v>
          </cell>
        </row>
        <row r="219">
          <cell r="B219">
            <v>4115.2711853999999</v>
          </cell>
          <cell r="C219">
            <v>1971.1171919000001</v>
          </cell>
          <cell r="D219">
            <v>6086.3883772999998</v>
          </cell>
          <cell r="E219">
            <v>491.26628460000001</v>
          </cell>
          <cell r="F219">
            <v>1401.6655023999999</v>
          </cell>
          <cell r="G219">
            <v>1892.931787</v>
          </cell>
          <cell r="H219">
            <v>4606.5374700000002</v>
          </cell>
          <cell r="I219">
            <v>3372.7826943</v>
          </cell>
          <cell r="J219">
            <v>7979.3201643000002</v>
          </cell>
          <cell r="K219">
            <v>447.53635559999998</v>
          </cell>
          <cell r="L219">
            <v>241.43047780000001</v>
          </cell>
          <cell r="M219">
            <v>688.96683340000004</v>
          </cell>
          <cell r="N219">
            <v>50.0839584</v>
          </cell>
          <cell r="O219">
            <v>83.540505499999995</v>
          </cell>
          <cell r="P219">
            <v>133.62446389999999</v>
          </cell>
          <cell r="Q219">
            <v>497.62031400000001</v>
          </cell>
          <cell r="R219">
            <v>324.9709833</v>
          </cell>
          <cell r="S219">
            <v>822.59129729999995</v>
          </cell>
          <cell r="T219">
            <v>5104.157784</v>
          </cell>
          <cell r="U219">
            <v>3697.7536776000002</v>
          </cell>
          <cell r="V219">
            <v>8801.9114616000006</v>
          </cell>
          <cell r="W219">
            <v>1800.5471953000001</v>
          </cell>
          <cell r="X219">
            <v>3433.2492317000001</v>
          </cell>
          <cell r="Y219">
            <v>5233.7964270000002</v>
          </cell>
          <cell r="Z219">
            <v>6904.7049792999996</v>
          </cell>
          <cell r="AA219">
            <v>7131.0029093000003</v>
          </cell>
          <cell r="AB219">
            <v>14035.7078886</v>
          </cell>
          <cell r="AC219">
            <v>9.8083548999999994</v>
          </cell>
          <cell r="AD219">
            <v>10.911876899999999</v>
          </cell>
          <cell r="AE219">
            <v>10.168718999999999</v>
          </cell>
          <cell r="AF219">
            <v>9.7493128999999996</v>
          </cell>
          <cell r="AG219">
            <v>8.7883350999999994</v>
          </cell>
          <cell r="AH219">
            <v>9.3455984000000001</v>
          </cell>
          <cell r="AI219">
            <v>73.922894600000006</v>
          </cell>
          <cell r="AJ219">
            <v>51.854609000000004</v>
          </cell>
          <cell r="AK219">
            <v>62.710848200000001</v>
          </cell>
          <cell r="AL219">
            <v>66.715920299999993</v>
          </cell>
          <cell r="AM219">
            <v>47.297452200000002</v>
          </cell>
          <cell r="AN219">
            <v>56.850144100000001</v>
          </cell>
          <cell r="AO219">
            <v>6.4816143999999998</v>
          </cell>
          <cell r="AP219">
            <v>3.3856454999999999</v>
          </cell>
          <cell r="AQ219">
            <v>4.9086717999999996</v>
          </cell>
        </row>
        <row r="220">
          <cell r="B220">
            <v>4167.0714207999999</v>
          </cell>
          <cell r="C220">
            <v>1994.7817502</v>
          </cell>
          <cell r="D220">
            <v>6161.8531709999997</v>
          </cell>
          <cell r="E220">
            <v>493.60704379999999</v>
          </cell>
          <cell r="F220">
            <v>1455.8538927</v>
          </cell>
          <cell r="G220">
            <v>1949.4609364999999</v>
          </cell>
          <cell r="H220">
            <v>4660.6784645999996</v>
          </cell>
          <cell r="I220">
            <v>3450.6356429000002</v>
          </cell>
          <cell r="J220">
            <v>8111.3141075000003</v>
          </cell>
          <cell r="K220">
            <v>434.60813020000001</v>
          </cell>
          <cell r="L220">
            <v>258.40328599999998</v>
          </cell>
          <cell r="M220">
            <v>693.01141619999999</v>
          </cell>
          <cell r="N220">
            <v>54.283200700000002</v>
          </cell>
          <cell r="O220">
            <v>111.8003593</v>
          </cell>
          <cell r="P220">
            <v>166.08356000000001</v>
          </cell>
          <cell r="Q220">
            <v>488.89133090000001</v>
          </cell>
          <cell r="R220">
            <v>370.20364530000001</v>
          </cell>
          <cell r="S220">
            <v>859.09497620000002</v>
          </cell>
          <cell r="T220">
            <v>5149.5697954999996</v>
          </cell>
          <cell r="U220">
            <v>3820.8392881999998</v>
          </cell>
          <cell r="V220">
            <v>8970.4090837000003</v>
          </cell>
          <cell r="W220">
            <v>1764.909169</v>
          </cell>
          <cell r="X220">
            <v>3319.8166489</v>
          </cell>
          <cell r="Y220">
            <v>5084.7258179</v>
          </cell>
          <cell r="Z220">
            <v>6914.4789645000001</v>
          </cell>
          <cell r="AA220">
            <v>7140.6559371000003</v>
          </cell>
          <cell r="AB220">
            <v>14055.1349016</v>
          </cell>
          <cell r="AC220">
            <v>9.4445543999999995</v>
          </cell>
          <cell r="AD220">
            <v>11.468356200000001</v>
          </cell>
          <cell r="AE220">
            <v>10.1097754</v>
          </cell>
          <cell r="AF220">
            <v>9.4938286000000005</v>
          </cell>
          <cell r="AG220">
            <v>9.6890660999999998</v>
          </cell>
          <cell r="AH220">
            <v>9.5769877000000001</v>
          </cell>
          <cell r="AI220">
            <v>74.475167600000006</v>
          </cell>
          <cell r="AJ220">
            <v>53.508239600000003</v>
          </cell>
          <cell r="AK220">
            <v>63.8230024</v>
          </cell>
          <cell r="AL220">
            <v>67.404622799999999</v>
          </cell>
          <cell r="AM220">
            <v>48.323790899999999</v>
          </cell>
          <cell r="AN220">
            <v>57.710681299999997</v>
          </cell>
          <cell r="AO220">
            <v>6.2854790999999999</v>
          </cell>
          <cell r="AP220">
            <v>3.6187611999999998</v>
          </cell>
          <cell r="AQ220">
            <v>4.9306635999999999</v>
          </cell>
        </row>
        <row r="221">
          <cell r="B221">
            <v>4147.0831294999998</v>
          </cell>
          <cell r="C221">
            <v>1983.3719395000001</v>
          </cell>
          <cell r="D221">
            <v>6130.4550689999996</v>
          </cell>
          <cell r="E221">
            <v>521.53776519999997</v>
          </cell>
          <cell r="F221">
            <v>1530.4204652999999</v>
          </cell>
          <cell r="G221">
            <v>2051.9582304999999</v>
          </cell>
          <cell r="H221">
            <v>4668.6208946999996</v>
          </cell>
          <cell r="I221">
            <v>3513.7924048</v>
          </cell>
          <cell r="J221">
            <v>8182.4132995</v>
          </cell>
          <cell r="K221">
            <v>397.96468879999998</v>
          </cell>
          <cell r="L221">
            <v>229.3203666</v>
          </cell>
          <cell r="M221">
            <v>627.28505540000003</v>
          </cell>
          <cell r="N221">
            <v>53.380730399999997</v>
          </cell>
          <cell r="O221">
            <v>111.417682</v>
          </cell>
          <cell r="P221">
            <v>164.79841239999999</v>
          </cell>
          <cell r="Q221">
            <v>451.34541919999998</v>
          </cell>
          <cell r="R221">
            <v>340.73804860000001</v>
          </cell>
          <cell r="S221">
            <v>792.08346779999999</v>
          </cell>
          <cell r="T221">
            <v>5119.9663139000004</v>
          </cell>
          <cell r="U221">
            <v>3854.5304534000002</v>
          </cell>
          <cell r="V221">
            <v>8974.4967672999992</v>
          </cell>
          <cell r="W221">
            <v>1804.0146199000001</v>
          </cell>
          <cell r="X221">
            <v>3295.5014792000002</v>
          </cell>
          <cell r="Y221">
            <v>5099.5160991000002</v>
          </cell>
          <cell r="Z221">
            <v>6923.9809337999995</v>
          </cell>
          <cell r="AA221">
            <v>7150.0319325999999</v>
          </cell>
          <cell r="AB221">
            <v>14074.0128664</v>
          </cell>
          <cell r="AC221">
            <v>8.7560065999999992</v>
          </cell>
          <cell r="AD221">
            <v>10.363861500000001</v>
          </cell>
          <cell r="AE221">
            <v>9.2824679000000003</v>
          </cell>
          <cell r="AF221">
            <v>8.8153982000000006</v>
          </cell>
          <cell r="AG221">
            <v>8.8399365999999997</v>
          </cell>
          <cell r="AH221">
            <v>8.8259374000000008</v>
          </cell>
          <cell r="AI221">
            <v>73.945413200000004</v>
          </cell>
          <cell r="AJ221">
            <v>53.9092761</v>
          </cell>
          <cell r="AK221">
            <v>63.766438600000001</v>
          </cell>
          <cell r="AL221">
            <v>67.426830600000002</v>
          </cell>
          <cell r="AM221">
            <v>49.1437302</v>
          </cell>
          <cell r="AN221">
            <v>58.138452600000001</v>
          </cell>
          <cell r="AO221">
            <v>5.7476282999999997</v>
          </cell>
          <cell r="AP221">
            <v>3.2072634999999998</v>
          </cell>
          <cell r="AQ221">
            <v>4.4570448000000003</v>
          </cell>
        </row>
        <row r="222">
          <cell r="B222">
            <v>4166.8338578000003</v>
          </cell>
          <cell r="C222">
            <v>2018.5334123</v>
          </cell>
          <cell r="D222">
            <v>6185.3672700999996</v>
          </cell>
          <cell r="E222">
            <v>530.29695070000002</v>
          </cell>
          <cell r="F222">
            <v>1532.317317</v>
          </cell>
          <cell r="G222">
            <v>2062.6142676999998</v>
          </cell>
          <cell r="H222">
            <v>4697.1308085000001</v>
          </cell>
          <cell r="I222">
            <v>3550.8507292999998</v>
          </cell>
          <cell r="J222">
            <v>8247.9815378000003</v>
          </cell>
          <cell r="K222">
            <v>385.30698100000001</v>
          </cell>
          <cell r="L222">
            <v>202.8307356</v>
          </cell>
          <cell r="M222">
            <v>588.13771659999998</v>
          </cell>
          <cell r="N222">
            <v>42.143222399999999</v>
          </cell>
          <cell r="O222">
            <v>89.3394148</v>
          </cell>
          <cell r="P222">
            <v>131.4826372</v>
          </cell>
          <cell r="Q222">
            <v>427.45020340000002</v>
          </cell>
          <cell r="R222">
            <v>292.17015040000001</v>
          </cell>
          <cell r="S222">
            <v>719.62035379999998</v>
          </cell>
          <cell r="T222">
            <v>5124.5810118999998</v>
          </cell>
          <cell r="U222">
            <v>3843.0208797</v>
          </cell>
          <cell r="V222">
            <v>8967.6018915999994</v>
          </cell>
          <cell r="W222">
            <v>1807.8110159</v>
          </cell>
          <cell r="X222">
            <v>3315.6222174</v>
          </cell>
          <cell r="Y222">
            <v>5123.4332333000002</v>
          </cell>
          <cell r="Z222">
            <v>6932.3920277999996</v>
          </cell>
          <cell r="AA222">
            <v>7158.6430971</v>
          </cell>
          <cell r="AB222">
            <v>14091.0351249</v>
          </cell>
          <cell r="AC222">
            <v>8.4643026999999993</v>
          </cell>
          <cell r="AD222">
            <v>9.1309088999999997</v>
          </cell>
          <cell r="AE222">
            <v>8.6829155</v>
          </cell>
          <cell r="AF222">
            <v>8.3411737000000006</v>
          </cell>
          <cell r="AG222">
            <v>7.6026167999999998</v>
          </cell>
          <cell r="AH222">
            <v>8.0246688000000006</v>
          </cell>
          <cell r="AI222">
            <v>73.922262200000006</v>
          </cell>
          <cell r="AJ222">
            <v>53.683649600000003</v>
          </cell>
          <cell r="AK222">
            <v>63.640476499999998</v>
          </cell>
          <cell r="AL222">
            <v>67.756277900000001</v>
          </cell>
          <cell r="AM222">
            <v>49.602287500000003</v>
          </cell>
          <cell r="AN222">
            <v>58.533538999999998</v>
          </cell>
          <cell r="AO222">
            <v>5.5580667999999998</v>
          </cell>
          <cell r="AP222">
            <v>2.8333685000000002</v>
          </cell>
          <cell r="AQ222">
            <v>4.1738432000000003</v>
          </cell>
        </row>
        <row r="223">
          <cell r="B223">
            <v>4158.2212261000004</v>
          </cell>
          <cell r="C223">
            <v>2035.4282083999999</v>
          </cell>
          <cell r="D223">
            <v>6193.6494345000001</v>
          </cell>
          <cell r="E223">
            <v>518.9345591</v>
          </cell>
          <cell r="F223">
            <v>1533.7967097999999</v>
          </cell>
          <cell r="G223">
            <v>2052.7312689</v>
          </cell>
          <cell r="H223">
            <v>4677.1557851999996</v>
          </cell>
          <cell r="I223">
            <v>3569.2249182</v>
          </cell>
          <cell r="J223">
            <v>8246.3807034000001</v>
          </cell>
          <cell r="K223">
            <v>396.16271760000001</v>
          </cell>
          <cell r="L223">
            <v>204.64184090000001</v>
          </cell>
          <cell r="M223">
            <v>600.80455849999998</v>
          </cell>
          <cell r="N223">
            <v>48.541538099999997</v>
          </cell>
          <cell r="O223">
            <v>80.682626600000006</v>
          </cell>
          <cell r="P223">
            <v>129.22416469999999</v>
          </cell>
          <cell r="Q223">
            <v>444.70425569999998</v>
          </cell>
          <cell r="R223">
            <v>285.32446750000003</v>
          </cell>
          <cell r="S223">
            <v>730.02872319999994</v>
          </cell>
          <cell r="T223">
            <v>5121.8600409000001</v>
          </cell>
          <cell r="U223">
            <v>3854.5493857000001</v>
          </cell>
          <cell r="V223">
            <v>8976.4094265999993</v>
          </cell>
          <cell r="W223">
            <v>1818.9470705000001</v>
          </cell>
          <cell r="X223">
            <v>3312.6884940999998</v>
          </cell>
          <cell r="Y223">
            <v>5131.6355646000002</v>
          </cell>
          <cell r="Z223">
            <v>6940.8071114000004</v>
          </cell>
          <cell r="AA223">
            <v>7167.2378798</v>
          </cell>
          <cell r="AB223">
            <v>14108.0449912</v>
          </cell>
          <cell r="AC223">
            <v>8.6984919000000005</v>
          </cell>
          <cell r="AD223">
            <v>9.1355108000000005</v>
          </cell>
          <cell r="AE223">
            <v>8.8425730999999992</v>
          </cell>
          <cell r="AF223">
            <v>8.6824756999999995</v>
          </cell>
          <cell r="AG223">
            <v>7.4022781999999996</v>
          </cell>
          <cell r="AH223">
            <v>8.1327476000000001</v>
          </cell>
          <cell r="AI223">
            <v>73.793435799999997</v>
          </cell>
          <cell r="AJ223">
            <v>53.780123500000002</v>
          </cell>
          <cell r="AK223">
            <v>63.626175199999999</v>
          </cell>
          <cell r="AL223">
            <v>67.386338699999996</v>
          </cell>
          <cell r="AM223">
            <v>49.799169200000001</v>
          </cell>
          <cell r="AN223">
            <v>58.451619000000001</v>
          </cell>
          <cell r="AO223">
            <v>5.7077327000000002</v>
          </cell>
          <cell r="AP223">
            <v>2.8552399999999998</v>
          </cell>
          <cell r="AQ223">
            <v>4.2585953999999999</v>
          </cell>
        </row>
        <row r="224">
          <cell r="B224">
            <v>4169.9329297000004</v>
          </cell>
          <cell r="C224">
            <v>2045.9333617</v>
          </cell>
          <cell r="D224">
            <v>6215.8662913999997</v>
          </cell>
          <cell r="E224">
            <v>521.07486640000002</v>
          </cell>
          <cell r="F224">
            <v>1554.0698405000001</v>
          </cell>
          <cell r="G224">
            <v>2075.1447069000001</v>
          </cell>
          <cell r="H224">
            <v>4691.0077960999997</v>
          </cell>
          <cell r="I224">
            <v>3600.0032022</v>
          </cell>
          <cell r="J224">
            <v>8291.0109983000002</v>
          </cell>
          <cell r="K224">
            <v>382.44231400000001</v>
          </cell>
          <cell r="L224">
            <v>199.59166049999999</v>
          </cell>
          <cell r="M224">
            <v>582.0339745</v>
          </cell>
          <cell r="N224">
            <v>40.095776200000003</v>
          </cell>
          <cell r="O224">
            <v>74.602551599999998</v>
          </cell>
          <cell r="P224">
            <v>114.6983278</v>
          </cell>
          <cell r="Q224">
            <v>422.5380902</v>
          </cell>
          <cell r="R224">
            <v>274.19421210000002</v>
          </cell>
          <cell r="S224">
            <v>696.73230230000001</v>
          </cell>
          <cell r="T224">
            <v>5113.5458863000003</v>
          </cell>
          <cell r="U224">
            <v>3874.1974143000002</v>
          </cell>
          <cell r="V224">
            <v>8987.7433005999992</v>
          </cell>
          <cell r="W224">
            <v>1835.3130414</v>
          </cell>
          <cell r="X224">
            <v>3301.2985067</v>
          </cell>
          <cell r="Y224">
            <v>5136.6115480999997</v>
          </cell>
          <cell r="Z224">
            <v>6948.8589277000001</v>
          </cell>
          <cell r="AA224">
            <v>7175.4959209999997</v>
          </cell>
          <cell r="AB224">
            <v>14124.354848700001</v>
          </cell>
          <cell r="AC224">
            <v>8.4009400000000003</v>
          </cell>
          <cell r="AD224">
            <v>8.8884185000000002</v>
          </cell>
          <cell r="AE224">
            <v>8.5619669999999992</v>
          </cell>
          <cell r="AF224">
            <v>8.2631133000000005</v>
          </cell>
          <cell r="AG224">
            <v>7.0774454999999996</v>
          </cell>
          <cell r="AH224">
            <v>7.7520271999999997</v>
          </cell>
          <cell r="AI224">
            <v>73.588281800000004</v>
          </cell>
          <cell r="AJ224">
            <v>53.992050999999996</v>
          </cell>
          <cell r="AK224">
            <v>63.6329475</v>
          </cell>
          <cell r="AL224">
            <v>67.507598700000003</v>
          </cell>
          <cell r="AM224">
            <v>50.170793000000003</v>
          </cell>
          <cell r="AN224">
            <v>58.700104099999997</v>
          </cell>
          <cell r="AO224">
            <v>5.5036706999999998</v>
          </cell>
          <cell r="AP224">
            <v>2.7815729999999999</v>
          </cell>
          <cell r="AQ224">
            <v>4.1207827000000004</v>
          </cell>
        </row>
        <row r="225">
          <cell r="B225">
            <v>4128.4059104333346</v>
          </cell>
          <cell r="C225">
            <v>1993.6057001000001</v>
          </cell>
          <cell r="D225">
            <v>6122.0116105333336</v>
          </cell>
          <cell r="E225">
            <v>508.41249403333336</v>
          </cell>
          <cell r="F225">
            <v>1482.2131242083333</v>
          </cell>
          <cell r="G225">
            <v>1990.6256182416662</v>
          </cell>
          <cell r="H225">
            <v>4636.8184044666659</v>
          </cell>
          <cell r="I225">
            <v>3475.8188243083332</v>
          </cell>
          <cell r="J225">
            <v>8112.6372287750009</v>
          </cell>
          <cell r="K225">
            <v>408.6424035083333</v>
          </cell>
          <cell r="L225">
            <v>222.56509506666666</v>
          </cell>
          <cell r="M225">
            <v>631.20749857499993</v>
          </cell>
          <cell r="N225">
            <v>45.932108891666672</v>
          </cell>
          <cell r="O225">
            <v>91.51020609166666</v>
          </cell>
          <cell r="P225">
            <v>137.44231498333332</v>
          </cell>
          <cell r="Q225">
            <v>454.57451239999983</v>
          </cell>
          <cell r="R225">
            <v>314.07530115833339</v>
          </cell>
          <cell r="S225">
            <v>768.64981355833334</v>
          </cell>
          <cell r="T225">
            <v>5091.3929168666673</v>
          </cell>
          <cell r="U225">
            <v>3789.8941254666665</v>
          </cell>
          <cell r="V225">
            <v>8881.2870423333352</v>
          </cell>
          <cell r="W225">
            <v>1813.1864962500001</v>
          </cell>
          <cell r="X225">
            <v>3337.1622051666668</v>
          </cell>
          <cell r="Y225">
            <v>5150.3487014166667</v>
          </cell>
          <cell r="Z225">
            <v>6904.5794131166658</v>
          </cell>
          <cell r="AA225">
            <v>7127.0563306333324</v>
          </cell>
          <cell r="AB225">
            <v>14031.635743749999</v>
          </cell>
        </row>
        <row r="226">
          <cell r="B226">
            <v>4207.9643128999996</v>
          </cell>
          <cell r="C226">
            <v>2066.8875715999998</v>
          </cell>
          <cell r="D226">
            <v>6274.8518844999999</v>
          </cell>
          <cell r="E226">
            <v>507.21024440000002</v>
          </cell>
          <cell r="F226">
            <v>1533.9261311</v>
          </cell>
          <cell r="G226">
            <v>2041.1363755</v>
          </cell>
          <cell r="H226">
            <v>4715.1745572999998</v>
          </cell>
          <cell r="I226">
            <v>3600.8137026999998</v>
          </cell>
          <cell r="J226">
            <v>8315.9882600000001</v>
          </cell>
          <cell r="K226">
            <v>371.48973790000002</v>
          </cell>
          <cell r="L226">
            <v>193.1191264</v>
          </cell>
          <cell r="M226">
            <v>564.60886430000005</v>
          </cell>
          <cell r="N226">
            <v>40.138100999999999</v>
          </cell>
          <cell r="O226">
            <v>72.101511900000006</v>
          </cell>
          <cell r="P226">
            <v>112.2396129</v>
          </cell>
          <cell r="Q226">
            <v>411.62783889999997</v>
          </cell>
          <cell r="R226">
            <v>265.22063830000002</v>
          </cell>
          <cell r="S226">
            <v>676.84847720000005</v>
          </cell>
          <cell r="T226">
            <v>5126.8023961999997</v>
          </cell>
          <cell r="U226">
            <v>3866.034341</v>
          </cell>
          <cell r="V226">
            <v>8992.8367371999993</v>
          </cell>
          <cell r="W226">
            <v>1830.7074706999999</v>
          </cell>
          <cell r="X226">
            <v>3318.7776681</v>
          </cell>
          <cell r="Y226">
            <v>5149.4851387999997</v>
          </cell>
          <cell r="Z226">
            <v>6957.5098668999999</v>
          </cell>
          <cell r="AA226">
            <v>7184.8120091000001</v>
          </cell>
          <cell r="AB226">
            <v>14142.321876</v>
          </cell>
          <cell r="AC226">
            <v>8.1120965999999992</v>
          </cell>
          <cell r="AD226">
            <v>8.5450687999999992</v>
          </cell>
          <cell r="AE226">
            <v>8.2551664000000002</v>
          </cell>
          <cell r="AF226">
            <v>8.0289389999999994</v>
          </cell>
          <cell r="AG226">
            <v>6.8602762999999998</v>
          </cell>
          <cell r="AH226">
            <v>7.5265291000000003</v>
          </cell>
          <cell r="AI226">
            <v>73.687317699999994</v>
          </cell>
          <cell r="AJ226">
            <v>53.808427199999997</v>
          </cell>
          <cell r="AK226">
            <v>63.5881209</v>
          </cell>
          <cell r="AL226">
            <v>67.771007800000007</v>
          </cell>
          <cell r="AM226">
            <v>50.117020400000001</v>
          </cell>
          <cell r="AN226">
            <v>58.802142500000002</v>
          </cell>
          <cell r="AO226">
            <v>5.3394066000000002</v>
          </cell>
          <cell r="AP226">
            <v>2.6878799999999998</v>
          </cell>
          <cell r="AQ226">
            <v>3.9923350000000002</v>
          </cell>
        </row>
        <row r="227">
          <cell r="B227">
            <v>4153.6336867</v>
          </cell>
          <cell r="C227">
            <v>2032.7573637999999</v>
          </cell>
          <cell r="D227">
            <v>6186.3910505000003</v>
          </cell>
          <cell r="E227">
            <v>521.26832479999996</v>
          </cell>
          <cell r="F227">
            <v>1523.6211191</v>
          </cell>
          <cell r="G227">
            <v>2044.8894439000001</v>
          </cell>
          <cell r="H227">
            <v>4674.9020115000003</v>
          </cell>
          <cell r="I227">
            <v>3556.3784829000001</v>
          </cell>
          <cell r="J227">
            <v>8231.2804944</v>
          </cell>
          <cell r="K227">
            <v>380.71841369999999</v>
          </cell>
          <cell r="L227">
            <v>192.93596059999999</v>
          </cell>
          <cell r="M227">
            <v>573.65437429999997</v>
          </cell>
          <cell r="N227">
            <v>43.962884000000003</v>
          </cell>
          <cell r="O227">
            <v>82.995535899999993</v>
          </cell>
          <cell r="P227">
            <v>126.9584199</v>
          </cell>
          <cell r="Q227">
            <v>424.68129770000002</v>
          </cell>
          <cell r="R227">
            <v>275.93149649999998</v>
          </cell>
          <cell r="S227">
            <v>700.61279420000005</v>
          </cell>
          <cell r="T227">
            <v>5099.5833092000003</v>
          </cell>
          <cell r="U227">
            <v>3832.3099794</v>
          </cell>
          <cell r="V227">
            <v>8931.8932886000002</v>
          </cell>
          <cell r="W227">
            <v>1866.5777665000001</v>
          </cell>
          <cell r="X227">
            <v>3361.8180596000002</v>
          </cell>
          <cell r="Y227">
            <v>5228.3958260999998</v>
          </cell>
          <cell r="Z227">
            <v>6966.1610756999999</v>
          </cell>
          <cell r="AA227">
            <v>7194.1280390000002</v>
          </cell>
          <cell r="AB227">
            <v>14160.289114699999</v>
          </cell>
          <cell r="AC227">
            <v>8.3963134000000004</v>
          </cell>
          <cell r="AD227">
            <v>8.6685779000000007</v>
          </cell>
          <cell r="AE227">
            <v>8.4859544000000007</v>
          </cell>
          <cell r="AF227">
            <v>8.3277646999999995</v>
          </cell>
          <cell r="AG227">
            <v>7.2001350999999998</v>
          </cell>
          <cell r="AH227">
            <v>7.8439449999999997</v>
          </cell>
          <cell r="AI227">
            <v>73.205073100000007</v>
          </cell>
          <cell r="AJ227">
            <v>53.2699718</v>
          </cell>
          <cell r="AK227">
            <v>63.077054500000003</v>
          </cell>
          <cell r="AL227">
            <v>67.108726899999994</v>
          </cell>
          <cell r="AM227">
            <v>49.434461900000002</v>
          </cell>
          <cell r="AN227">
            <v>58.129325100000003</v>
          </cell>
          <cell r="AO227">
            <v>5.4652542000000004</v>
          </cell>
          <cell r="AP227">
            <v>2.6818533000000002</v>
          </cell>
          <cell r="AQ227">
            <v>4.0511486999999997</v>
          </cell>
        </row>
        <row r="228">
          <cell r="B228">
            <v>4214.2177779000003</v>
          </cell>
          <cell r="C228">
            <v>2075.4882514999999</v>
          </cell>
          <cell r="D228">
            <v>6289.7060294000003</v>
          </cell>
          <cell r="E228">
            <v>529.19408610000005</v>
          </cell>
          <cell r="F228">
            <v>1546.0028743</v>
          </cell>
          <cell r="G228">
            <v>2075.1969604000001</v>
          </cell>
          <cell r="H228">
            <v>4743.4118639999997</v>
          </cell>
          <cell r="I228">
            <v>3621.4911258000002</v>
          </cell>
          <cell r="J228">
            <v>8364.9029898000008</v>
          </cell>
          <cell r="K228">
            <v>392.60012490000003</v>
          </cell>
          <cell r="L228">
            <v>199.02843820000001</v>
          </cell>
          <cell r="M228">
            <v>591.62856309999995</v>
          </cell>
          <cell r="N228">
            <v>56.206057100000002</v>
          </cell>
          <cell r="O228">
            <v>87.053585499999997</v>
          </cell>
          <cell r="P228">
            <v>143.25964260000001</v>
          </cell>
          <cell r="Q228">
            <v>448.80618199999998</v>
          </cell>
          <cell r="R228">
            <v>286.08202369999998</v>
          </cell>
          <cell r="S228">
            <v>734.88820569999996</v>
          </cell>
          <cell r="T228">
            <v>5192.218046</v>
          </cell>
          <cell r="U228">
            <v>3907.5731495</v>
          </cell>
          <cell r="V228">
            <v>9099.7911955</v>
          </cell>
          <cell r="W228">
            <v>1782.2930059</v>
          </cell>
          <cell r="X228">
            <v>3295.5598894</v>
          </cell>
          <cell r="Y228">
            <v>5077.8528953000005</v>
          </cell>
          <cell r="Z228">
            <v>6974.5110519</v>
          </cell>
          <cell r="AA228">
            <v>7203.1330389000004</v>
          </cell>
          <cell r="AB228">
            <v>14177.6440908</v>
          </cell>
          <cell r="AC228">
            <v>8.5221541999999992</v>
          </cell>
          <cell r="AD228">
            <v>8.7503616999999991</v>
          </cell>
          <cell r="AE228">
            <v>8.5975845999999994</v>
          </cell>
          <cell r="AF228">
            <v>8.6438238999999992</v>
          </cell>
          <cell r="AG228">
            <v>7.3212199</v>
          </cell>
          <cell r="AH228">
            <v>8.0758799000000003</v>
          </cell>
          <cell r="AI228">
            <v>74.445620700000006</v>
          </cell>
          <cell r="AJ228">
            <v>54.248243500000001</v>
          </cell>
          <cell r="AK228">
            <v>64.184085400000001</v>
          </cell>
          <cell r="AL228">
            <v>68.010672400000004</v>
          </cell>
          <cell r="AM228">
            <v>50.276610300000002</v>
          </cell>
          <cell r="AN228">
            <v>59.000655799999997</v>
          </cell>
          <cell r="AO228">
            <v>5.6290702000000001</v>
          </cell>
          <cell r="AP228">
            <v>2.7630815000000002</v>
          </cell>
          <cell r="AQ228">
            <v>4.1729681000000003</v>
          </cell>
        </row>
        <row r="229">
          <cell r="B229">
            <v>4181.9099693999997</v>
          </cell>
          <cell r="C229">
            <v>2069.6917690999999</v>
          </cell>
          <cell r="D229">
            <v>6251.6017384999996</v>
          </cell>
          <cell r="E229">
            <v>521.5994111</v>
          </cell>
          <cell r="F229">
            <v>1517.4288297999999</v>
          </cell>
          <cell r="G229">
            <v>2039.0282408999999</v>
          </cell>
          <cell r="H229">
            <v>4703.5093804999997</v>
          </cell>
          <cell r="I229">
            <v>3587.1205989</v>
          </cell>
          <cell r="J229">
            <v>8290.6299794000006</v>
          </cell>
          <cell r="K229">
            <v>380.89464470000001</v>
          </cell>
          <cell r="L229">
            <v>200.7979966</v>
          </cell>
          <cell r="M229">
            <v>581.69264129999999</v>
          </cell>
          <cell r="N229">
            <v>43.9907082</v>
          </cell>
          <cell r="O229">
            <v>81.914900900000006</v>
          </cell>
          <cell r="P229">
            <v>125.90560910000001</v>
          </cell>
          <cell r="Q229">
            <v>424.88535289999999</v>
          </cell>
          <cell r="R229">
            <v>282.7128975</v>
          </cell>
          <cell r="S229">
            <v>707.59825039999998</v>
          </cell>
          <cell r="T229">
            <v>5128.3947334000004</v>
          </cell>
          <cell r="U229">
            <v>3869.8334964000001</v>
          </cell>
          <cell r="V229">
            <v>8998.2282297999991</v>
          </cell>
          <cell r="W229">
            <v>1854.6392549</v>
          </cell>
          <cell r="X229">
            <v>3343.4855889999999</v>
          </cell>
          <cell r="Y229">
            <v>5198.1248439000001</v>
          </cell>
          <cell r="Z229">
            <v>6983.0339882999997</v>
          </cell>
          <cell r="AA229">
            <v>7213.3190854000004</v>
          </cell>
          <cell r="AB229">
            <v>14196.3530737</v>
          </cell>
          <cell r="AC229">
            <v>8.3478183999999995</v>
          </cell>
          <cell r="AD229">
            <v>8.8438186000000005</v>
          </cell>
          <cell r="AE229">
            <v>8.5126238000000001</v>
          </cell>
          <cell r="AF229">
            <v>8.2849581000000008</v>
          </cell>
          <cell r="AG229">
            <v>7.3055570999999997</v>
          </cell>
          <cell r="AH229">
            <v>7.8637509000000003</v>
          </cell>
          <cell r="AI229">
            <v>73.4407815</v>
          </cell>
          <cell r="AJ229">
            <v>53.648444599999998</v>
          </cell>
          <cell r="AK229">
            <v>63.384083099999998</v>
          </cell>
          <cell r="AL229">
            <v>67.356243599999999</v>
          </cell>
          <cell r="AM229">
            <v>49.729126899999997</v>
          </cell>
          <cell r="AN229">
            <v>58.399716699999999</v>
          </cell>
          <cell r="AO229">
            <v>5.4545724</v>
          </cell>
          <cell r="AP229">
            <v>2.7837116000000002</v>
          </cell>
          <cell r="AQ229">
            <v>4.0974794000000001</v>
          </cell>
        </row>
        <row r="230">
          <cell r="B230">
            <v>4192.7322517000002</v>
          </cell>
          <cell r="C230">
            <v>2073.5099187000001</v>
          </cell>
          <cell r="D230">
            <v>6266.2421703999998</v>
          </cell>
          <cell r="E230">
            <v>531.02158129999998</v>
          </cell>
          <cell r="F230">
            <v>1556.1975368000001</v>
          </cell>
          <cell r="G230">
            <v>2087.2191180999998</v>
          </cell>
          <cell r="H230">
            <v>4723.7538329999998</v>
          </cell>
          <cell r="I230">
            <v>3629.7074554999999</v>
          </cell>
          <cell r="J230">
            <v>8353.4612885000006</v>
          </cell>
          <cell r="K230">
            <v>382.60786949999999</v>
          </cell>
          <cell r="L230">
            <v>208.77207799999999</v>
          </cell>
          <cell r="M230">
            <v>591.37994749999996</v>
          </cell>
          <cell r="N230">
            <v>40.238463699999997</v>
          </cell>
          <cell r="O230">
            <v>82.797016499999998</v>
          </cell>
          <cell r="P230">
            <v>123.03548019999999</v>
          </cell>
          <cell r="Q230">
            <v>422.8463332</v>
          </cell>
          <cell r="R230">
            <v>291.56909450000001</v>
          </cell>
          <cell r="S230">
            <v>714.41542770000001</v>
          </cell>
          <cell r="T230">
            <v>5146.6001661999999</v>
          </cell>
          <cell r="U230">
            <v>3921.27655</v>
          </cell>
          <cell r="V230">
            <v>9067.8767162000004</v>
          </cell>
          <cell r="W230">
            <v>1844.9657651</v>
          </cell>
          <cell r="X230">
            <v>3302.2193762000002</v>
          </cell>
          <cell r="Y230">
            <v>5147.1851413000004</v>
          </cell>
          <cell r="Z230">
            <v>6991.5659312999996</v>
          </cell>
          <cell r="AA230">
            <v>7223.4959262000002</v>
          </cell>
          <cell r="AB230">
            <v>14215.061857500001</v>
          </cell>
          <cell r="AC230">
            <v>8.3623919000000004</v>
          </cell>
          <cell r="AD230">
            <v>9.1475145999999992</v>
          </cell>
          <cell r="AE230">
            <v>8.6236882000000001</v>
          </cell>
          <cell r="AF230">
            <v>8.2160323000000002</v>
          </cell>
          <cell r="AG230">
            <v>7.4355656999999997</v>
          </cell>
          <cell r="AH230">
            <v>7.8785303999999998</v>
          </cell>
          <cell r="AI230">
            <v>73.611551599999999</v>
          </cell>
          <cell r="AJ230">
            <v>54.285024700000001</v>
          </cell>
          <cell r="AK230">
            <v>63.790624399999999</v>
          </cell>
          <cell r="AL230">
            <v>67.563602799999998</v>
          </cell>
          <cell r="AM230">
            <v>50.248626000000002</v>
          </cell>
          <cell r="AN230">
            <v>58.764860599999999</v>
          </cell>
          <cell r="AO230">
            <v>5.4724202000000002</v>
          </cell>
          <cell r="AP230">
            <v>2.8901805999999999</v>
          </cell>
          <cell r="AQ230">
            <v>4.1602347999999996</v>
          </cell>
        </row>
        <row r="231">
          <cell r="B231">
            <v>4274.6300662000003</v>
          </cell>
          <cell r="C231">
            <v>2109.9198422999998</v>
          </cell>
          <cell r="D231">
            <v>6384.5499085000001</v>
          </cell>
          <cell r="E231">
            <v>518.19776690000003</v>
          </cell>
          <cell r="F231">
            <v>1554.0712361999999</v>
          </cell>
          <cell r="G231">
            <v>2072.2690031000002</v>
          </cell>
          <cell r="H231">
            <v>4792.8278331000001</v>
          </cell>
          <cell r="I231">
            <v>3663.9910785000002</v>
          </cell>
          <cell r="J231">
            <v>8456.8189115999994</v>
          </cell>
          <cell r="K231">
            <v>388.80757940000001</v>
          </cell>
          <cell r="L231">
            <v>208.62325509999999</v>
          </cell>
          <cell r="M231">
            <v>597.43083449999995</v>
          </cell>
          <cell r="N231">
            <v>44.388362800000003</v>
          </cell>
          <cell r="O231">
            <v>77.073970099999997</v>
          </cell>
          <cell r="P231">
            <v>121.46233290000001</v>
          </cell>
          <cell r="Q231">
            <v>433.19594219999999</v>
          </cell>
          <cell r="R231">
            <v>285.69722519999999</v>
          </cell>
          <cell r="S231">
            <v>718.89316740000004</v>
          </cell>
          <cell r="T231">
            <v>5226.0237753000001</v>
          </cell>
          <cell r="U231">
            <v>3949.6883036999998</v>
          </cell>
          <cell r="V231">
            <v>9175.7120790000008</v>
          </cell>
          <cell r="W231">
            <v>1773.7091617999999</v>
          </cell>
          <cell r="X231">
            <v>3283.6498114999999</v>
          </cell>
          <cell r="Y231">
            <v>5057.3589732999999</v>
          </cell>
          <cell r="Z231">
            <v>6999.7329370999996</v>
          </cell>
          <cell r="AA231">
            <v>7233.3381152000002</v>
          </cell>
          <cell r="AB231">
            <v>14233.0710523</v>
          </cell>
          <cell r="AC231">
            <v>8.3373598999999992</v>
          </cell>
          <cell r="AD231">
            <v>8.9980322000000008</v>
          </cell>
          <cell r="AE231">
            <v>8.5567527999999999</v>
          </cell>
          <cell r="AF231">
            <v>8.2892072999999993</v>
          </cell>
          <cell r="AG231">
            <v>7.2334119000000001</v>
          </cell>
          <cell r="AH231">
            <v>7.8347398000000004</v>
          </cell>
          <cell r="AI231">
            <v>74.660330900000005</v>
          </cell>
          <cell r="AJ231">
            <v>54.603949700000001</v>
          </cell>
          <cell r="AK231">
            <v>64.467549199999993</v>
          </cell>
          <cell r="AL231">
            <v>68.471581400000005</v>
          </cell>
          <cell r="AM231">
            <v>50.654221100000001</v>
          </cell>
          <cell r="AN231">
            <v>59.416684400000001</v>
          </cell>
          <cell r="AO231">
            <v>5.5546059000000003</v>
          </cell>
          <cell r="AP231">
            <v>2.8841906000000002</v>
          </cell>
          <cell r="AQ231">
            <v>4.1974837000000003</v>
          </cell>
        </row>
        <row r="232">
          <cell r="B232">
            <v>4211.6145045000003</v>
          </cell>
          <cell r="C232">
            <v>2071.7471873999998</v>
          </cell>
          <cell r="D232">
            <v>6283.3616918999996</v>
          </cell>
          <cell r="E232">
            <v>485.21682509999999</v>
          </cell>
          <cell r="F232">
            <v>1449.7152157</v>
          </cell>
          <cell r="G232">
            <v>1934.9320408000001</v>
          </cell>
          <cell r="H232">
            <v>4696.8313295999997</v>
          </cell>
          <cell r="I232">
            <v>3521.4624030999998</v>
          </cell>
          <cell r="J232">
            <v>8218.2937327</v>
          </cell>
          <cell r="K232">
            <v>439.4897512</v>
          </cell>
          <cell r="L232">
            <v>226.3801742</v>
          </cell>
          <cell r="M232">
            <v>665.86992540000006</v>
          </cell>
          <cell r="N232">
            <v>51.958421399999999</v>
          </cell>
          <cell r="O232">
            <v>80.556096100000005</v>
          </cell>
          <cell r="P232">
            <v>132.51451750000001</v>
          </cell>
          <cell r="Q232">
            <v>491.44817260000002</v>
          </cell>
          <cell r="R232">
            <v>306.93627029999999</v>
          </cell>
          <cell r="S232">
            <v>798.38444289999995</v>
          </cell>
          <cell r="T232">
            <v>5188.2795022</v>
          </cell>
          <cell r="U232">
            <v>3828.3986734</v>
          </cell>
          <cell r="V232">
            <v>9016.6781756</v>
          </cell>
          <cell r="W232">
            <v>1820.8505236999999</v>
          </cell>
          <cell r="X232">
            <v>3414.9592625</v>
          </cell>
          <cell r="Y232">
            <v>5235.8097862000004</v>
          </cell>
          <cell r="Z232">
            <v>7009.1300259</v>
          </cell>
          <cell r="AA232">
            <v>7243.3579358999996</v>
          </cell>
          <cell r="AB232">
            <v>14252.4879618</v>
          </cell>
          <cell r="AC232">
            <v>9.4491485999999991</v>
          </cell>
          <cell r="AD232">
            <v>9.8506365999999996</v>
          </cell>
          <cell r="AE232">
            <v>9.5819215999999994</v>
          </cell>
          <cell r="AF232">
            <v>9.4722764000000002</v>
          </cell>
          <cell r="AG232">
            <v>8.0173538999999998</v>
          </cell>
          <cell r="AH232">
            <v>8.8545297000000005</v>
          </cell>
          <cell r="AI232">
            <v>74.021732799999995</v>
          </cell>
          <cell r="AJ232">
            <v>52.853920899999999</v>
          </cell>
          <cell r="AK232">
            <v>63.2638891</v>
          </cell>
          <cell r="AL232">
            <v>67.010189699999998</v>
          </cell>
          <cell r="AM232">
            <v>48.616435000000003</v>
          </cell>
          <cell r="AN232">
            <v>57.662169300000002</v>
          </cell>
          <cell r="AO232">
            <v>6.2702467999999998</v>
          </cell>
          <cell r="AP232">
            <v>3.1253484</v>
          </cell>
          <cell r="AQ232">
            <v>4.6719556999999998</v>
          </cell>
        </row>
        <row r="233">
          <cell r="B233">
            <v>4224.7913301999997</v>
          </cell>
          <cell r="C233">
            <v>2053.0461156000001</v>
          </cell>
          <cell r="D233">
            <v>6277.8374457999998</v>
          </cell>
          <cell r="E233">
            <v>507.97830449999998</v>
          </cell>
          <cell r="F233">
            <v>1505.6987664000001</v>
          </cell>
          <cell r="G233">
            <v>2013.6770709</v>
          </cell>
          <cell r="H233">
            <v>4732.7696347000001</v>
          </cell>
          <cell r="I233">
            <v>3558.744882</v>
          </cell>
          <cell r="J233">
            <v>8291.5145166999991</v>
          </cell>
          <cell r="K233">
            <v>428.07899689999999</v>
          </cell>
          <cell r="L233">
            <v>244.99286739999999</v>
          </cell>
          <cell r="M233">
            <v>673.07186430000002</v>
          </cell>
          <cell r="N233">
            <v>49.312857700000002</v>
          </cell>
          <cell r="O233">
            <v>103.33712939999999</v>
          </cell>
          <cell r="P233">
            <v>152.6499871</v>
          </cell>
          <cell r="Q233">
            <v>477.39185459999999</v>
          </cell>
          <cell r="R233">
            <v>348.3299968</v>
          </cell>
          <cell r="S233">
            <v>825.72185139999999</v>
          </cell>
          <cell r="T233">
            <v>5210.1614892999996</v>
          </cell>
          <cell r="U233">
            <v>3907.0748788000001</v>
          </cell>
          <cell r="V233">
            <v>9117.2363681000006</v>
          </cell>
          <cell r="W233">
            <v>1808.3514436999999</v>
          </cell>
          <cell r="X233">
            <v>3346.2920924999999</v>
          </cell>
          <cell r="Y233">
            <v>5154.6435362000002</v>
          </cell>
          <cell r="Z233">
            <v>7018.512933</v>
          </cell>
          <cell r="AA233">
            <v>7253.3669712999999</v>
          </cell>
          <cell r="AB233">
            <v>14271.8799043</v>
          </cell>
          <cell r="AC233">
            <v>9.2003208000000001</v>
          </cell>
          <cell r="AD233">
            <v>10.6609535</v>
          </cell>
          <cell r="AE233">
            <v>9.6832203000000003</v>
          </cell>
          <cell r="AF233">
            <v>9.1627074000000004</v>
          </cell>
          <cell r="AG233">
            <v>8.9153652999999995</v>
          </cell>
          <cell r="AH233">
            <v>9.0567121000000004</v>
          </cell>
          <cell r="AI233">
            <v>74.234549999999999</v>
          </cell>
          <cell r="AJ233">
            <v>53.865672199999999</v>
          </cell>
          <cell r="AK233">
            <v>63.8825188</v>
          </cell>
          <cell r="AL233">
            <v>67.432655299999993</v>
          </cell>
          <cell r="AM233">
            <v>49.063350800000002</v>
          </cell>
          <cell r="AN233">
            <v>58.096862999999999</v>
          </cell>
          <cell r="AO233">
            <v>6.0992834</v>
          </cell>
          <cell r="AP233">
            <v>3.3776434000000002</v>
          </cell>
          <cell r="AQ233">
            <v>4.7160700999999996</v>
          </cell>
        </row>
        <row r="234">
          <cell r="B234">
            <v>4180.9300472000004</v>
          </cell>
          <cell r="C234">
            <v>2061.0086437</v>
          </cell>
          <cell r="D234">
            <v>6241.9386909000004</v>
          </cell>
          <cell r="E234">
            <v>540.33394639999995</v>
          </cell>
          <cell r="F234">
            <v>1545.2800168000001</v>
          </cell>
          <cell r="G234">
            <v>2085.6139631999999</v>
          </cell>
          <cell r="H234">
            <v>4721.2639935999996</v>
          </cell>
          <cell r="I234">
            <v>3606.2886604999999</v>
          </cell>
          <cell r="J234">
            <v>8327.5526540999999</v>
          </cell>
          <cell r="K234">
            <v>402.07270469999997</v>
          </cell>
          <cell r="L234">
            <v>216.48748620000001</v>
          </cell>
          <cell r="M234">
            <v>618.56019089999995</v>
          </cell>
          <cell r="N234">
            <v>57.417266900000001</v>
          </cell>
          <cell r="O234">
            <v>106.3813737</v>
          </cell>
          <cell r="P234">
            <v>163.7986406</v>
          </cell>
          <cell r="Q234">
            <v>459.48997159999999</v>
          </cell>
          <cell r="R234">
            <v>322.86885990000002</v>
          </cell>
          <cell r="S234">
            <v>782.35883149999995</v>
          </cell>
          <cell r="T234">
            <v>5180.7539651999996</v>
          </cell>
          <cell r="U234">
            <v>3929.1575204000001</v>
          </cell>
          <cell r="V234">
            <v>9109.9114855999997</v>
          </cell>
          <cell r="W234">
            <v>1846.8910951</v>
          </cell>
          <cell r="X234">
            <v>3333.9665933000001</v>
          </cell>
          <cell r="Y234">
            <v>5180.8576884000004</v>
          </cell>
          <cell r="Z234">
            <v>7027.6450603000003</v>
          </cell>
          <cell r="AA234">
            <v>7263.1241136999997</v>
          </cell>
          <cell r="AB234">
            <v>14290.769173999999</v>
          </cell>
          <cell r="AC234">
            <v>8.7731282000000004</v>
          </cell>
          <cell r="AD234">
            <v>9.5055040000000002</v>
          </cell>
          <cell r="AE234">
            <v>9.0162566999999996</v>
          </cell>
          <cell r="AF234">
            <v>8.8691718000000002</v>
          </cell>
          <cell r="AG234">
            <v>8.2172541999999993</v>
          </cell>
          <cell r="AH234">
            <v>8.5879960000000004</v>
          </cell>
          <cell r="AI234">
            <v>73.7196304</v>
          </cell>
          <cell r="AJ234">
            <v>54.097347900000003</v>
          </cell>
          <cell r="AK234">
            <v>63.746824099999998</v>
          </cell>
          <cell r="AL234">
            <v>67.1813097</v>
          </cell>
          <cell r="AM234">
            <v>49.652031299999997</v>
          </cell>
          <cell r="AN234">
            <v>58.2722494</v>
          </cell>
          <cell r="AO234">
            <v>5.7213006999999996</v>
          </cell>
          <cell r="AP234">
            <v>2.9806387000000001</v>
          </cell>
          <cell r="AQ234">
            <v>4.3283898000000001</v>
          </cell>
        </row>
        <row r="235">
          <cell r="B235">
            <v>4188.3397757000002</v>
          </cell>
          <cell r="C235">
            <v>2046.2041884</v>
          </cell>
          <cell r="D235">
            <v>6234.5439641000003</v>
          </cell>
          <cell r="E235">
            <v>544.56451570000002</v>
          </cell>
          <cell r="F235">
            <v>1533.3686895000001</v>
          </cell>
          <cell r="G235">
            <v>2077.9332052</v>
          </cell>
          <cell r="H235">
            <v>4732.9042914000001</v>
          </cell>
          <cell r="I235">
            <v>3579.5728779000001</v>
          </cell>
          <cell r="J235">
            <v>8312.4771693000002</v>
          </cell>
          <cell r="K235">
            <v>393.99272439999999</v>
          </cell>
          <cell r="L235">
            <v>214.73337570000001</v>
          </cell>
          <cell r="M235">
            <v>608.72610010000005</v>
          </cell>
          <cell r="N235">
            <v>48.008444500000003</v>
          </cell>
          <cell r="O235">
            <v>94.485205399999998</v>
          </cell>
          <cell r="P235">
            <v>142.49364990000001</v>
          </cell>
          <cell r="Q235">
            <v>442.00116889999998</v>
          </cell>
          <cell r="R235">
            <v>309.21858109999999</v>
          </cell>
          <cell r="S235">
            <v>751.21974999999998</v>
          </cell>
          <cell r="T235">
            <v>5174.9054603000004</v>
          </cell>
          <cell r="U235">
            <v>3888.791459</v>
          </cell>
          <cell r="V235">
            <v>9063.6969193000004</v>
          </cell>
          <cell r="W235">
            <v>1860.8515198</v>
          </cell>
          <cell r="X235">
            <v>3382.8955678000002</v>
          </cell>
          <cell r="Y235">
            <v>5243.7470875999998</v>
          </cell>
          <cell r="Z235">
            <v>7035.7569801</v>
          </cell>
          <cell r="AA235">
            <v>7271.6870268000002</v>
          </cell>
          <cell r="AB235">
            <v>14307.444006899999</v>
          </cell>
          <cell r="AC235">
            <v>8.5980823999999991</v>
          </cell>
          <cell r="AD235">
            <v>9.4975366999999995</v>
          </cell>
          <cell r="AE235">
            <v>8.8952516999999993</v>
          </cell>
          <cell r="AF235">
            <v>8.5412414000000005</v>
          </cell>
          <cell r="AG235">
            <v>7.9515342000000002</v>
          </cell>
          <cell r="AH235">
            <v>8.2882266999999992</v>
          </cell>
          <cell r="AI235">
            <v>73.551509499999995</v>
          </cell>
          <cell r="AJ235">
            <v>53.478531799999999</v>
          </cell>
          <cell r="AK235">
            <v>63.349518699999997</v>
          </cell>
          <cell r="AL235">
            <v>67.269297499999993</v>
          </cell>
          <cell r="AM235">
            <v>49.226168100000002</v>
          </cell>
          <cell r="AN235">
            <v>58.098967000000002</v>
          </cell>
          <cell r="AO235">
            <v>5.5998625999999998</v>
          </cell>
          <cell r="AP235">
            <v>2.9530063000000002</v>
          </cell>
          <cell r="AQ235">
            <v>4.2546111</v>
          </cell>
        </row>
        <row r="236">
          <cell r="B236">
            <v>4210.1088990999997</v>
          </cell>
          <cell r="C236">
            <v>2045.5706296999999</v>
          </cell>
          <cell r="D236">
            <v>6255.6795288000003</v>
          </cell>
          <cell r="E236">
            <v>541.60530559999995</v>
          </cell>
          <cell r="F236">
            <v>1558.2271784</v>
          </cell>
          <cell r="G236">
            <v>2099.832484</v>
          </cell>
          <cell r="H236">
            <v>4751.7142046999998</v>
          </cell>
          <cell r="I236">
            <v>3603.7978081000001</v>
          </cell>
          <cell r="J236">
            <v>8355.5120127999999</v>
          </cell>
          <cell r="K236">
            <v>379.3696329</v>
          </cell>
          <cell r="L236">
            <v>202.91754539999999</v>
          </cell>
          <cell r="M236">
            <v>582.28717830000005</v>
          </cell>
          <cell r="N236">
            <v>47.148807300000001</v>
          </cell>
          <cell r="O236">
            <v>98.969412000000005</v>
          </cell>
          <cell r="P236">
            <v>146.11821929999999</v>
          </cell>
          <cell r="Q236">
            <v>426.51844019999999</v>
          </cell>
          <cell r="R236">
            <v>301.88695740000003</v>
          </cell>
          <cell r="S236">
            <v>728.40539760000001</v>
          </cell>
          <cell r="T236">
            <v>5178.2326449000002</v>
          </cell>
          <cell r="U236">
            <v>3905.6847655000001</v>
          </cell>
          <cell r="V236">
            <v>9083.9174103999994</v>
          </cell>
          <cell r="W236">
            <v>1865.63338</v>
          </cell>
          <cell r="X236">
            <v>3374.5623476000001</v>
          </cell>
          <cell r="Y236">
            <v>5240.1957276000003</v>
          </cell>
          <cell r="Z236">
            <v>7043.8660249000004</v>
          </cell>
          <cell r="AA236">
            <v>7280.2471131000002</v>
          </cell>
          <cell r="AB236">
            <v>14324.113138000001</v>
          </cell>
          <cell r="AC236">
            <v>8.2660727000000005</v>
          </cell>
          <cell r="AD236">
            <v>9.0246213999999991</v>
          </cell>
          <cell r="AE236">
            <v>8.5155017999999991</v>
          </cell>
          <cell r="AF236">
            <v>8.2367570000000008</v>
          </cell>
          <cell r="AG236">
            <v>7.7294245999999998</v>
          </cell>
          <cell r="AH236">
            <v>8.0186264000000005</v>
          </cell>
          <cell r="AI236">
            <v>73.514070599999997</v>
          </cell>
          <cell r="AJ236">
            <v>53.647694999999999</v>
          </cell>
          <cell r="AK236">
            <v>63.4169622</v>
          </cell>
          <cell r="AL236">
            <v>67.458895299999995</v>
          </cell>
          <cell r="AM236">
            <v>49.501036900000003</v>
          </cell>
          <cell r="AN236">
            <v>58.331792900000003</v>
          </cell>
          <cell r="AO236">
            <v>5.3858155999999999</v>
          </cell>
          <cell r="AP236">
            <v>2.7872343000000002</v>
          </cell>
          <cell r="AQ236">
            <v>4.0650836000000004</v>
          </cell>
        </row>
        <row r="237">
          <cell r="B237">
            <v>4198.3024286</v>
          </cell>
          <cell r="C237">
            <v>2043.0824461</v>
          </cell>
          <cell r="D237">
            <v>6241.3848747000002</v>
          </cell>
          <cell r="E237">
            <v>558.04835360000004</v>
          </cell>
          <cell r="F237">
            <v>1572.1971464000001</v>
          </cell>
          <cell r="G237">
            <v>2130.2455</v>
          </cell>
          <cell r="H237">
            <v>4756.3507822000001</v>
          </cell>
          <cell r="I237">
            <v>3615.2795925</v>
          </cell>
          <cell r="J237">
            <v>8371.6303747000002</v>
          </cell>
          <cell r="K237">
            <v>372.01733860000002</v>
          </cell>
          <cell r="L237">
            <v>192.12957359999999</v>
          </cell>
          <cell r="M237">
            <v>564.14691219999997</v>
          </cell>
          <cell r="N237">
            <v>42.568111999999999</v>
          </cell>
          <cell r="O237">
            <v>92.357824300000004</v>
          </cell>
          <cell r="P237">
            <v>134.92593629999999</v>
          </cell>
          <cell r="Q237">
            <v>414.5854506</v>
          </cell>
          <cell r="R237">
            <v>284.48739790000002</v>
          </cell>
          <cell r="S237">
            <v>699.07284849999996</v>
          </cell>
          <cell r="T237">
            <v>5170.9362327999997</v>
          </cell>
          <cell r="U237">
            <v>3899.7669903999999</v>
          </cell>
          <cell r="V237">
            <v>9070.7032232000001</v>
          </cell>
          <cell r="W237">
            <v>1880.6867236999999</v>
          </cell>
          <cell r="X237">
            <v>3388.6530776</v>
          </cell>
          <cell r="Y237">
            <v>5269.3398012999996</v>
          </cell>
          <cell r="Z237">
            <v>7051.6229565000003</v>
          </cell>
          <cell r="AA237">
            <v>7288.4200680000004</v>
          </cell>
          <cell r="AB237">
            <v>14340.043024500001</v>
          </cell>
          <cell r="AC237">
            <v>8.1398536000000004</v>
          </cell>
          <cell r="AD237">
            <v>8.5955861000000002</v>
          </cell>
          <cell r="AE237">
            <v>8.2895345999999996</v>
          </cell>
          <cell r="AF237">
            <v>8.0176090000000002</v>
          </cell>
          <cell r="AG237">
            <v>7.2949845</v>
          </cell>
          <cell r="AH237">
            <v>7.7069311000000003</v>
          </cell>
          <cell r="AI237">
            <v>73.329732199999995</v>
          </cell>
          <cell r="AJ237">
            <v>53.5063423</v>
          </cell>
          <cell r="AK237">
            <v>63.254365499999999</v>
          </cell>
          <cell r="AL237">
            <v>67.450440999999998</v>
          </cell>
          <cell r="AM237">
            <v>49.603062899999998</v>
          </cell>
          <cell r="AN237">
            <v>58.379395100000004</v>
          </cell>
          <cell r="AO237">
            <v>5.2756271999999997</v>
          </cell>
          <cell r="AP237">
            <v>2.6360936000000001</v>
          </cell>
          <cell r="AQ237">
            <v>3.9340671</v>
          </cell>
        </row>
        <row r="238">
          <cell r="B238">
            <v>4203.2645875083335</v>
          </cell>
          <cell r="C238">
            <v>2062.4094939916667</v>
          </cell>
          <cell r="D238">
            <v>6265.6740815000003</v>
          </cell>
          <cell r="E238">
            <v>525.51988879166663</v>
          </cell>
          <cell r="F238">
            <v>1532.9778950416669</v>
          </cell>
          <cell r="G238">
            <v>2058.497783833333</v>
          </cell>
          <cell r="H238">
            <v>4728.7844763000003</v>
          </cell>
          <cell r="I238">
            <v>3595.3873890333339</v>
          </cell>
          <cell r="J238">
            <v>8324.1718653333355</v>
          </cell>
          <cell r="K238">
            <v>392.67829323333336</v>
          </cell>
          <cell r="L238">
            <v>208.40982311666667</v>
          </cell>
          <cell r="M238">
            <v>601.08811634999995</v>
          </cell>
          <cell r="N238">
            <v>47.111540550000008</v>
          </cell>
          <cell r="O238">
            <v>88.335296808333339</v>
          </cell>
          <cell r="P238">
            <v>135.44683735833334</v>
          </cell>
          <cell r="Q238">
            <v>439.78983378333334</v>
          </cell>
          <cell r="R238">
            <v>296.74511992499998</v>
          </cell>
          <cell r="S238">
            <v>736.53495370833332</v>
          </cell>
          <cell r="T238">
            <v>5168.5743100833333</v>
          </cell>
          <cell r="U238">
            <v>3892.1325089583338</v>
          </cell>
          <cell r="V238">
            <v>9060.7068190416667</v>
          </cell>
          <cell r="W238">
            <v>1836.3464259083332</v>
          </cell>
          <cell r="X238">
            <v>3345.5699445916666</v>
          </cell>
          <cell r="Y238">
            <v>5181.9163705000001</v>
          </cell>
          <cell r="Z238">
            <v>7004.9207359916654</v>
          </cell>
          <cell r="AA238">
            <v>7237.7024535500013</v>
          </cell>
          <cell r="AB238">
            <v>14242.623189541664</v>
          </cell>
        </row>
        <row r="239">
          <cell r="B239">
            <v>4232.4561347999997</v>
          </cell>
          <cell r="C239">
            <v>2093.6262452000001</v>
          </cell>
          <cell r="D239">
            <v>6326.0823799999998</v>
          </cell>
          <cell r="E239">
            <v>541.78893909999999</v>
          </cell>
          <cell r="F239">
            <v>1531.2381247000001</v>
          </cell>
          <cell r="G239">
            <v>2073.0270638000002</v>
          </cell>
          <cell r="H239">
            <v>4774.2450738999996</v>
          </cell>
          <cell r="I239">
            <v>3624.8643698999999</v>
          </cell>
          <cell r="J239">
            <v>8399.1094438</v>
          </cell>
          <cell r="K239">
            <v>363.94148969999998</v>
          </cell>
          <cell r="L239">
            <v>203.26251959999999</v>
          </cell>
          <cell r="M239">
            <v>567.20400930000005</v>
          </cell>
          <cell r="N239">
            <v>42.5072513</v>
          </cell>
          <cell r="O239">
            <v>86.305487099999993</v>
          </cell>
          <cell r="P239">
            <v>128.8127384</v>
          </cell>
          <cell r="Q239">
            <v>406.44874099999998</v>
          </cell>
          <cell r="R239">
            <v>289.56800670000001</v>
          </cell>
          <cell r="S239">
            <v>696.0167477</v>
          </cell>
          <cell r="T239">
            <v>5180.6938148999998</v>
          </cell>
          <cell r="U239">
            <v>3914.4323766000002</v>
          </cell>
          <cell r="V239">
            <v>9095.1261914999995</v>
          </cell>
          <cell r="W239">
            <v>1879.4521522</v>
          </cell>
          <cell r="X239">
            <v>3383.1005928</v>
          </cell>
          <cell r="Y239">
            <v>5262.552745</v>
          </cell>
          <cell r="Z239">
            <v>7060.1459671000002</v>
          </cell>
          <cell r="AA239">
            <v>7297.5329694000002</v>
          </cell>
          <cell r="AB239">
            <v>14357.6789365</v>
          </cell>
          <cell r="AC239">
            <v>7.9179722999999997</v>
          </cell>
          <cell r="AD239">
            <v>8.8494715999999993</v>
          </cell>
          <cell r="AE239">
            <v>8.2283539999999995</v>
          </cell>
          <cell r="AF239">
            <v>7.8454499999999996</v>
          </cell>
          <cell r="AG239">
            <v>7.3974456000000002</v>
          </cell>
          <cell r="AH239">
            <v>7.6526342999999999</v>
          </cell>
          <cell r="AI239">
            <v>73.379415100000003</v>
          </cell>
          <cell r="AJ239">
            <v>53.640489100000003</v>
          </cell>
          <cell r="AK239">
            <v>63.346772399999999</v>
          </cell>
          <cell r="AL239">
            <v>67.622469800000005</v>
          </cell>
          <cell r="AM239">
            <v>49.672463100000002</v>
          </cell>
          <cell r="AN239">
            <v>58.499075499999996</v>
          </cell>
          <cell r="AO239">
            <v>5.1548720000000001</v>
          </cell>
          <cell r="AP239">
            <v>2.7853593999999999</v>
          </cell>
          <cell r="AQ239">
            <v>3.9505271999999998</v>
          </cell>
        </row>
        <row r="240">
          <cell r="B240">
            <v>4170.9089164999996</v>
          </cell>
          <cell r="C240">
            <v>2060.1686632999999</v>
          </cell>
          <cell r="D240">
            <v>6231.0775798000004</v>
          </cell>
          <cell r="E240">
            <v>559.85964520000005</v>
          </cell>
          <cell r="F240">
            <v>1541.8703198000001</v>
          </cell>
          <cell r="G240">
            <v>2101.729965</v>
          </cell>
          <cell r="H240">
            <v>4730.7685616999997</v>
          </cell>
          <cell r="I240">
            <v>3602.0389831000002</v>
          </cell>
          <cell r="J240">
            <v>8332.8075448</v>
          </cell>
          <cell r="K240">
            <v>396.04871420000001</v>
          </cell>
          <cell r="L240">
            <v>206.08415220000001</v>
          </cell>
          <cell r="M240">
            <v>602.13286640000001</v>
          </cell>
          <cell r="N240">
            <v>46.515171100000003</v>
          </cell>
          <cell r="O240">
            <v>88.889197699999997</v>
          </cell>
          <cell r="P240">
            <v>135.40436879999999</v>
          </cell>
          <cell r="Q240">
            <v>442.56388529999998</v>
          </cell>
          <cell r="R240">
            <v>294.97334990000002</v>
          </cell>
          <cell r="S240">
            <v>737.53723520000005</v>
          </cell>
          <cell r="T240">
            <v>5173.3324469999998</v>
          </cell>
          <cell r="U240">
            <v>3897.0123330000001</v>
          </cell>
          <cell r="V240">
            <v>9070.3447799999994</v>
          </cell>
          <cell r="W240">
            <v>1895.3445856000001</v>
          </cell>
          <cell r="X240">
            <v>3409.6306333000002</v>
          </cell>
          <cell r="Y240">
            <v>5304.9752189000001</v>
          </cell>
          <cell r="Z240">
            <v>7068.6770325999996</v>
          </cell>
          <cell r="AA240">
            <v>7306.6429662999999</v>
          </cell>
          <cell r="AB240">
            <v>14375.3199989</v>
          </cell>
          <cell r="AC240">
            <v>8.6720469999999992</v>
          </cell>
          <cell r="AD240">
            <v>9.0936082000000003</v>
          </cell>
          <cell r="AE240">
            <v>8.8118590000000001</v>
          </cell>
          <cell r="AF240">
            <v>8.5547156999999991</v>
          </cell>
          <cell r="AG240">
            <v>7.5692177999999997</v>
          </cell>
          <cell r="AH240">
            <v>8.1313031999999996</v>
          </cell>
          <cell r="AI240">
            <v>73.186714100000003</v>
          </cell>
          <cell r="AJ240">
            <v>53.335195800000001</v>
          </cell>
          <cell r="AK240">
            <v>63.096646100000001</v>
          </cell>
          <cell r="AL240">
            <v>66.925798700000001</v>
          </cell>
          <cell r="AM240">
            <v>49.298138700000003</v>
          </cell>
          <cell r="AN240">
            <v>57.966066499999997</v>
          </cell>
          <cell r="AO240">
            <v>5.6028690000000001</v>
          </cell>
          <cell r="AP240">
            <v>2.8205038999999998</v>
          </cell>
          <cell r="AQ240">
            <v>4.1886571000000004</v>
          </cell>
        </row>
        <row r="241">
          <cell r="B241">
            <v>4208.0593888000003</v>
          </cell>
          <cell r="C241">
            <v>2087.6587592000001</v>
          </cell>
          <cell r="D241">
            <v>6295.7181479999999</v>
          </cell>
          <cell r="E241">
            <v>570.28393789999996</v>
          </cell>
          <cell r="F241">
            <v>1578.2640627000001</v>
          </cell>
          <cell r="G241">
            <v>2148.5480005999998</v>
          </cell>
          <cell r="H241">
            <v>4778.3433267</v>
          </cell>
          <cell r="I241">
            <v>3665.9228219000001</v>
          </cell>
          <cell r="J241">
            <v>8444.2661485999997</v>
          </cell>
          <cell r="K241">
            <v>399.89605449999999</v>
          </cell>
          <cell r="L241">
            <v>217.28168389999999</v>
          </cell>
          <cell r="M241">
            <v>617.17773839999995</v>
          </cell>
          <cell r="N241">
            <v>50.950887399999999</v>
          </cell>
          <cell r="O241">
            <v>99.967484900000002</v>
          </cell>
          <cell r="P241">
            <v>150.91837229999999</v>
          </cell>
          <cell r="Q241">
            <v>450.84694189999999</v>
          </cell>
          <cell r="R241">
            <v>317.24916880000001</v>
          </cell>
          <cell r="S241">
            <v>768.09611070000005</v>
          </cell>
          <cell r="T241">
            <v>5229.1902686000003</v>
          </cell>
          <cell r="U241">
            <v>3983.1719907000002</v>
          </cell>
          <cell r="V241">
            <v>9212.3622593</v>
          </cell>
          <cell r="W241">
            <v>1848.0468168</v>
          </cell>
          <cell r="X241">
            <v>3332.6180134000001</v>
          </cell>
          <cell r="Y241">
            <v>5180.6648302000003</v>
          </cell>
          <cell r="Z241">
            <v>7077.2370854000001</v>
          </cell>
          <cell r="AA241">
            <v>7315.7900041000003</v>
          </cell>
          <cell r="AB241">
            <v>14393.027089499999</v>
          </cell>
          <cell r="AC241">
            <v>8.6783836999999995</v>
          </cell>
          <cell r="AD241">
            <v>9.4267807999999995</v>
          </cell>
          <cell r="AE241">
            <v>8.9279188999999999</v>
          </cell>
          <cell r="AF241">
            <v>8.6217352999999992</v>
          </cell>
          <cell r="AG241">
            <v>7.9647369000000001</v>
          </cell>
          <cell r="AH241">
            <v>8.3376672000000003</v>
          </cell>
          <cell r="AI241">
            <v>73.887453600000001</v>
          </cell>
          <cell r="AJ241">
            <v>54.446231900000001</v>
          </cell>
          <cell r="AK241">
            <v>64.005731400000002</v>
          </cell>
          <cell r="AL241">
            <v>67.517072999999996</v>
          </cell>
          <cell r="AM241">
            <v>50.109732800000003</v>
          </cell>
          <cell r="AN241">
            <v>58.669146499999997</v>
          </cell>
          <cell r="AO241">
            <v>5.6504544000000001</v>
          </cell>
          <cell r="AP241">
            <v>2.9700372000000002</v>
          </cell>
          <cell r="AQ241">
            <v>4.2880329000000001</v>
          </cell>
        </row>
        <row r="242">
          <cell r="B242">
            <v>4208.6940498000004</v>
          </cell>
          <cell r="C242">
            <v>2088.1587599999998</v>
          </cell>
          <cell r="D242">
            <v>6296.8528097999997</v>
          </cell>
          <cell r="E242">
            <v>555.25891799999999</v>
          </cell>
          <cell r="F242">
            <v>1552.0472179999999</v>
          </cell>
          <cell r="G242">
            <v>2107.3061360000002</v>
          </cell>
          <cell r="H242">
            <v>4763.9529677999999</v>
          </cell>
          <cell r="I242">
            <v>3640.205978</v>
          </cell>
          <cell r="J242">
            <v>8404.1589457999999</v>
          </cell>
          <cell r="K242">
            <v>381.66916120000002</v>
          </cell>
          <cell r="L242">
            <v>207.9123061</v>
          </cell>
          <cell r="M242">
            <v>589.58146729999999</v>
          </cell>
          <cell r="N242">
            <v>51.479108500000002</v>
          </cell>
          <cell r="O242">
            <v>94.570026600000006</v>
          </cell>
          <cell r="P242">
            <v>146.0491351</v>
          </cell>
          <cell r="Q242">
            <v>433.14826970000001</v>
          </cell>
          <cell r="R242">
            <v>302.48233269999997</v>
          </cell>
          <cell r="S242">
            <v>735.63060240000004</v>
          </cell>
          <cell r="T242">
            <v>5197.1012375</v>
          </cell>
          <cell r="U242">
            <v>3942.6883106999999</v>
          </cell>
          <cell r="V242">
            <v>9139.7895482000004</v>
          </cell>
          <cell r="W242">
            <v>1889.5647907</v>
          </cell>
          <cell r="X242">
            <v>3382.7775362000002</v>
          </cell>
          <cell r="Y242">
            <v>5272.3423269000004</v>
          </cell>
          <cell r="Z242">
            <v>7086.6660282000003</v>
          </cell>
          <cell r="AA242">
            <v>7325.4658468999996</v>
          </cell>
          <cell r="AB242">
            <v>14412.1318751</v>
          </cell>
          <cell r="AC242">
            <v>8.3145743000000003</v>
          </cell>
          <cell r="AD242">
            <v>9.0551338000000001</v>
          </cell>
          <cell r="AE242">
            <v>8.5614912000000007</v>
          </cell>
          <cell r="AF242">
            <v>8.3344205000000002</v>
          </cell>
          <cell r="AG242">
            <v>7.6719818999999996</v>
          </cell>
          <cell r="AH242">
            <v>8.0486602000000005</v>
          </cell>
          <cell r="AI242">
            <v>73.336336399999993</v>
          </cell>
          <cell r="AJ242">
            <v>53.821673500000003</v>
          </cell>
          <cell r="AK242">
            <v>63.417332199999997</v>
          </cell>
          <cell r="AL242">
            <v>67.224177800000007</v>
          </cell>
          <cell r="AM242">
            <v>49.692484499999999</v>
          </cell>
          <cell r="AN242">
            <v>58.313086599999998</v>
          </cell>
          <cell r="AO242">
            <v>5.3857365000000001</v>
          </cell>
          <cell r="AP242">
            <v>2.8382128</v>
          </cell>
          <cell r="AQ242">
            <v>4.0908692000000002</v>
          </cell>
        </row>
        <row r="243">
          <cell r="B243">
            <v>4204.8587206000002</v>
          </cell>
          <cell r="C243">
            <v>2075.6774690000002</v>
          </cell>
          <cell r="D243">
            <v>6280.5361896000004</v>
          </cell>
          <cell r="E243">
            <v>551.05745720000004</v>
          </cell>
          <cell r="F243">
            <v>1570.7767573000001</v>
          </cell>
          <cell r="G243">
            <v>2121.8342145000001</v>
          </cell>
          <cell r="H243">
            <v>4755.9161777999998</v>
          </cell>
          <cell r="I243">
            <v>3646.4542262999998</v>
          </cell>
          <cell r="J243">
            <v>8402.3704041000001</v>
          </cell>
          <cell r="K243">
            <v>376.39529169999997</v>
          </cell>
          <cell r="L243">
            <v>199.95761719999999</v>
          </cell>
          <cell r="M243">
            <v>576.35290889999999</v>
          </cell>
          <cell r="N243">
            <v>45.803242099999999</v>
          </cell>
          <cell r="O243">
            <v>88.441220799999996</v>
          </cell>
          <cell r="P243">
            <v>134.2444629</v>
          </cell>
          <cell r="Q243">
            <v>422.19853380000001</v>
          </cell>
          <cell r="R243">
            <v>288.39883800000001</v>
          </cell>
          <cell r="S243">
            <v>710.59737180000002</v>
          </cell>
          <cell r="T243">
            <v>5178.1147116000002</v>
          </cell>
          <cell r="U243">
            <v>3934.8530642999999</v>
          </cell>
          <cell r="V243">
            <v>9112.9677759000006</v>
          </cell>
          <cell r="W243">
            <v>1917.9572545999999</v>
          </cell>
          <cell r="X243">
            <v>3400.2828232000002</v>
          </cell>
          <cell r="Y243">
            <v>5318.2400778000001</v>
          </cell>
          <cell r="Z243">
            <v>7096.0719662000001</v>
          </cell>
          <cell r="AA243">
            <v>7335.1358874999996</v>
          </cell>
          <cell r="AB243">
            <v>14431.2078537</v>
          </cell>
          <cell r="AC243">
            <v>8.2159882999999994</v>
          </cell>
          <cell r="AD243">
            <v>8.7868928999999998</v>
          </cell>
          <cell r="AE243">
            <v>8.4054576000000001</v>
          </cell>
          <cell r="AF243">
            <v>8.1535183999999994</v>
          </cell>
          <cell r="AG243">
            <v>7.3293419999999996</v>
          </cell>
          <cell r="AH243">
            <v>7.7976504000000002</v>
          </cell>
          <cell r="AI243">
            <v>72.971564200000003</v>
          </cell>
          <cell r="AJ243">
            <v>53.643901399999997</v>
          </cell>
          <cell r="AK243">
            <v>63.147644100000001</v>
          </cell>
          <cell r="AL243">
            <v>67.021814300000003</v>
          </cell>
          <cell r="AM243">
            <v>49.712156399999998</v>
          </cell>
          <cell r="AN243">
            <v>58.223611599999998</v>
          </cell>
          <cell r="AO243">
            <v>5.3042767</v>
          </cell>
          <cell r="AP243">
            <v>2.7260247</v>
          </cell>
          <cell r="AQ243">
            <v>3.9937954000000002</v>
          </cell>
        </row>
        <row r="244">
          <cell r="B244">
            <v>4272.3492268999998</v>
          </cell>
          <cell r="C244">
            <v>2122.1201894999999</v>
          </cell>
          <cell r="D244">
            <v>6394.4694164000002</v>
          </cell>
          <cell r="E244">
            <v>551.60866439999995</v>
          </cell>
          <cell r="F244">
            <v>1566.7643685</v>
          </cell>
          <cell r="G244">
            <v>2118.3730329</v>
          </cell>
          <cell r="H244">
            <v>4823.9578912999996</v>
          </cell>
          <cell r="I244">
            <v>3688.8845580000002</v>
          </cell>
          <cell r="J244">
            <v>8512.8424493000002</v>
          </cell>
          <cell r="K244">
            <v>390.5556661</v>
          </cell>
          <cell r="L244">
            <v>227.69010449999999</v>
          </cell>
          <cell r="M244">
            <v>618.24577060000001</v>
          </cell>
          <cell r="N244">
            <v>58.088731199999998</v>
          </cell>
          <cell r="O244">
            <v>98.004375800000005</v>
          </cell>
          <cell r="P244">
            <v>156.093107</v>
          </cell>
          <cell r="Q244">
            <v>448.64439729999998</v>
          </cell>
          <cell r="R244">
            <v>325.69448030000001</v>
          </cell>
          <cell r="S244">
            <v>774.33887760000005</v>
          </cell>
          <cell r="T244">
            <v>5272.6022886000001</v>
          </cell>
          <cell r="U244">
            <v>4014.5790382999999</v>
          </cell>
          <cell r="V244">
            <v>9287.1813268999995</v>
          </cell>
          <cell r="W244">
            <v>1832.9046357</v>
          </cell>
          <cell r="X244">
            <v>3330.2458357999999</v>
          </cell>
          <cell r="Y244">
            <v>5163.1504715000001</v>
          </cell>
          <cell r="Z244">
            <v>7105.5069242999998</v>
          </cell>
          <cell r="AA244">
            <v>7344.8248740999998</v>
          </cell>
          <cell r="AB244">
            <v>14450.3317984</v>
          </cell>
          <cell r="AC244">
            <v>8.3758017000000002</v>
          </cell>
          <cell r="AD244">
            <v>9.6897228000000002</v>
          </cell>
          <cell r="AE244">
            <v>8.8160684000000007</v>
          </cell>
          <cell r="AF244">
            <v>8.5089746999999996</v>
          </cell>
          <cell r="AG244">
            <v>8.1127927999999994</v>
          </cell>
          <cell r="AH244">
            <v>8.3377168000000008</v>
          </cell>
          <cell r="AI244">
            <v>74.204449400000001</v>
          </cell>
          <cell r="AJ244">
            <v>54.658608000000001</v>
          </cell>
          <cell r="AK244">
            <v>64.269675300000003</v>
          </cell>
          <cell r="AL244">
            <v>67.890411499999999</v>
          </cell>
          <cell r="AM244">
            <v>50.2242684</v>
          </cell>
          <cell r="AN244">
            <v>58.911051800000003</v>
          </cell>
          <cell r="AO244">
            <v>5.4965207999999999</v>
          </cell>
          <cell r="AP244">
            <v>3.1000073000000001</v>
          </cell>
          <cell r="AQ244">
            <v>4.2784192000000001</v>
          </cell>
        </row>
        <row r="245">
          <cell r="B245">
            <v>4216.0543067999997</v>
          </cell>
          <cell r="C245">
            <v>2071.4410818000001</v>
          </cell>
          <cell r="D245">
            <v>6287.4953886000003</v>
          </cell>
          <cell r="E245">
            <v>538.32984080000006</v>
          </cell>
          <cell r="F245">
            <v>1486.9230485</v>
          </cell>
          <cell r="G245">
            <v>2025.2528893000001</v>
          </cell>
          <cell r="H245">
            <v>4754.3841475999998</v>
          </cell>
          <cell r="I245">
            <v>3558.3641302999999</v>
          </cell>
          <cell r="J245">
            <v>8312.7482779000002</v>
          </cell>
          <cell r="K245">
            <v>428.43267159999999</v>
          </cell>
          <cell r="L245">
            <v>248.4961385</v>
          </cell>
          <cell r="M245">
            <v>676.92881009999996</v>
          </cell>
          <cell r="N245">
            <v>57.4912147</v>
          </cell>
          <cell r="O245">
            <v>87.846077899999997</v>
          </cell>
          <cell r="P245">
            <v>145.33729260000001</v>
          </cell>
          <cell r="Q245">
            <v>485.92388629999999</v>
          </cell>
          <cell r="R245">
            <v>336.34221639999998</v>
          </cell>
          <cell r="S245">
            <v>822.26610270000003</v>
          </cell>
          <cell r="T245">
            <v>5240.3080338999998</v>
          </cell>
          <cell r="U245">
            <v>3894.7063466999998</v>
          </cell>
          <cell r="V245">
            <v>9135.0143805999996</v>
          </cell>
          <cell r="W245">
            <v>1873.2758418000001</v>
          </cell>
          <cell r="X245">
            <v>3458.0885761999998</v>
          </cell>
          <cell r="Y245">
            <v>5331.3644180000001</v>
          </cell>
          <cell r="Z245">
            <v>7113.5838757000001</v>
          </cell>
          <cell r="AA245">
            <v>7352.7949228999996</v>
          </cell>
          <cell r="AB245">
            <v>14466.378798600001</v>
          </cell>
          <cell r="AC245">
            <v>9.2245424000000007</v>
          </cell>
          <cell r="AD245">
            <v>10.7113303</v>
          </cell>
          <cell r="AE245">
            <v>9.7198101000000001</v>
          </cell>
          <cell r="AF245">
            <v>9.2728114999999995</v>
          </cell>
          <cell r="AG245">
            <v>8.6358812999999994</v>
          </cell>
          <cell r="AH245">
            <v>9.0012568000000002</v>
          </cell>
          <cell r="AI245">
            <v>73.666215600000001</v>
          </cell>
          <cell r="AJ245">
            <v>52.969059899999998</v>
          </cell>
          <cell r="AK245">
            <v>63.146517199999998</v>
          </cell>
          <cell r="AL245">
            <v>66.835286300000007</v>
          </cell>
          <cell r="AM245">
            <v>48.394714800000003</v>
          </cell>
          <cell r="AN245">
            <v>57.462537099999999</v>
          </cell>
          <cell r="AO245">
            <v>6.0227401</v>
          </cell>
          <cell r="AP245">
            <v>3.3796146999999999</v>
          </cell>
          <cell r="AQ245">
            <v>4.6793244999999999</v>
          </cell>
        </row>
        <row r="246">
          <cell r="B246">
            <v>4207.7968311000004</v>
          </cell>
          <cell r="C246">
            <v>2067.6737029000001</v>
          </cell>
          <cell r="D246">
            <v>6275.470534</v>
          </cell>
          <cell r="E246">
            <v>533.32110390000003</v>
          </cell>
          <cell r="F246">
            <v>1555.4467287</v>
          </cell>
          <cell r="G246">
            <v>2088.7678326</v>
          </cell>
          <cell r="H246">
            <v>4741.1179350000002</v>
          </cell>
          <cell r="I246">
            <v>3623.1204315999998</v>
          </cell>
          <cell r="J246">
            <v>8364.2383666000005</v>
          </cell>
          <cell r="K246">
            <v>441.29324459999998</v>
          </cell>
          <cell r="L246">
            <v>258.99343110000001</v>
          </cell>
          <cell r="M246">
            <v>700.28667570000005</v>
          </cell>
          <cell r="N246">
            <v>55.299422399999997</v>
          </cell>
          <cell r="O246">
            <v>119.19726799999999</v>
          </cell>
          <cell r="P246">
            <v>174.49669040000001</v>
          </cell>
          <cell r="Q246">
            <v>496.59266700000001</v>
          </cell>
          <cell r="R246">
            <v>378.19069910000002</v>
          </cell>
          <cell r="S246">
            <v>874.78336609999997</v>
          </cell>
          <cell r="T246">
            <v>5237.7106020000001</v>
          </cell>
          <cell r="U246">
            <v>4001.3111306999999</v>
          </cell>
          <cell r="V246">
            <v>9239.0217326999991</v>
          </cell>
          <cell r="W246">
            <v>1883.9264903999999</v>
          </cell>
          <cell r="X246">
            <v>3359.4057856999998</v>
          </cell>
          <cell r="Y246">
            <v>5243.3322760999999</v>
          </cell>
          <cell r="Z246">
            <v>7121.6370924000003</v>
          </cell>
          <cell r="AA246">
            <v>7360.7169163999997</v>
          </cell>
          <cell r="AB246">
            <v>14482.354008800001</v>
          </cell>
          <cell r="AC246">
            <v>9.4920346999999996</v>
          </cell>
          <cell r="AD246">
            <v>11.1315206</v>
          </cell>
          <cell r="AE246">
            <v>10.0388625</v>
          </cell>
          <cell r="AF246">
            <v>9.4811017</v>
          </cell>
          <cell r="AG246">
            <v>9.4516694000000001</v>
          </cell>
          <cell r="AH246">
            <v>9.4683548999999996</v>
          </cell>
          <cell r="AI246">
            <v>73.546440700000005</v>
          </cell>
          <cell r="AJ246">
            <v>54.360345299999999</v>
          </cell>
          <cell r="AK246">
            <v>63.795027599999997</v>
          </cell>
          <cell r="AL246">
            <v>66.573427899999999</v>
          </cell>
          <cell r="AM246">
            <v>49.222385199999998</v>
          </cell>
          <cell r="AN246">
            <v>57.754688000000002</v>
          </cell>
          <cell r="AO246">
            <v>6.1965140999999999</v>
          </cell>
          <cell r="AP246">
            <v>3.5185898</v>
          </cell>
          <cell r="AQ246">
            <v>4.8354479000000001</v>
          </cell>
        </row>
        <row r="247">
          <cell r="B247">
            <v>4183.1515823</v>
          </cell>
          <cell r="C247">
            <v>2045.0273127999999</v>
          </cell>
          <cell r="D247">
            <v>6228.1788950999999</v>
          </cell>
          <cell r="E247">
            <v>574.54741950000005</v>
          </cell>
          <cell r="F247">
            <v>1603.3490314999999</v>
          </cell>
          <cell r="G247">
            <v>2177.8964510000001</v>
          </cell>
          <cell r="H247">
            <v>4757.6990017999997</v>
          </cell>
          <cell r="I247">
            <v>3648.3763442999998</v>
          </cell>
          <cell r="J247">
            <v>8406.0753461000004</v>
          </cell>
          <cell r="K247">
            <v>410.50870149999997</v>
          </cell>
          <cell r="L247">
            <v>231.48527910000001</v>
          </cell>
          <cell r="M247">
            <v>641.99398059999999</v>
          </cell>
          <cell r="N247">
            <v>62.357011700000001</v>
          </cell>
          <cell r="O247">
            <v>112.49792739999999</v>
          </cell>
          <cell r="P247">
            <v>174.8549391</v>
          </cell>
          <cell r="Q247">
            <v>472.86571320000002</v>
          </cell>
          <cell r="R247">
            <v>343.98320649999999</v>
          </cell>
          <cell r="S247">
            <v>816.84891970000001</v>
          </cell>
          <cell r="T247">
            <v>5230.5647150000004</v>
          </cell>
          <cell r="U247">
            <v>3992.3595507999999</v>
          </cell>
          <cell r="V247">
            <v>9222.9242658000003</v>
          </cell>
          <cell r="W247">
            <v>1899.1312469</v>
          </cell>
          <cell r="X247">
            <v>3376.3123308999998</v>
          </cell>
          <cell r="Y247">
            <v>5275.4435777999997</v>
          </cell>
          <cell r="Z247">
            <v>7129.6959618999999</v>
          </cell>
          <cell r="AA247">
            <v>7368.6718817000001</v>
          </cell>
          <cell r="AB247">
            <v>14498.367843599999</v>
          </cell>
          <cell r="AC247">
            <v>8.9364184000000009</v>
          </cell>
          <cell r="AD247">
            <v>10.1684164</v>
          </cell>
          <cell r="AE247">
            <v>9.3446554000000006</v>
          </cell>
          <cell r="AF247">
            <v>9.0404333000000001</v>
          </cell>
          <cell r="AG247">
            <v>8.6160378000000009</v>
          </cell>
          <cell r="AH247">
            <v>8.8567236999999999</v>
          </cell>
          <cell r="AI247">
            <v>73.363082300000002</v>
          </cell>
          <cell r="AJ247">
            <v>54.180178099999999</v>
          </cell>
          <cell r="AK247">
            <v>63.613534700000002</v>
          </cell>
          <cell r="AL247">
            <v>66.730741800000004</v>
          </cell>
          <cell r="AM247">
            <v>49.511993500000003</v>
          </cell>
          <cell r="AN247">
            <v>57.9794597</v>
          </cell>
          <cell r="AO247">
            <v>5.7577308</v>
          </cell>
          <cell r="AP247">
            <v>3.1414789999999999</v>
          </cell>
          <cell r="AQ247">
            <v>4.4280431</v>
          </cell>
        </row>
        <row r="248">
          <cell r="B248">
            <v>4186.9604142999997</v>
          </cell>
          <cell r="C248">
            <v>2054.8564609999999</v>
          </cell>
          <cell r="D248">
            <v>6241.8168753</v>
          </cell>
          <cell r="E248">
            <v>582.13099460000001</v>
          </cell>
          <cell r="F248">
            <v>1606.3452523999999</v>
          </cell>
          <cell r="G248">
            <v>2188.4762470000001</v>
          </cell>
          <cell r="H248">
            <v>4769.0914088999998</v>
          </cell>
          <cell r="I248">
            <v>3661.2017133999998</v>
          </cell>
          <cell r="J248">
            <v>8430.2931222999996</v>
          </cell>
          <cell r="K248">
            <v>387.92142480000001</v>
          </cell>
          <cell r="L248">
            <v>226.40188749999999</v>
          </cell>
          <cell r="M248">
            <v>614.3233123</v>
          </cell>
          <cell r="N248">
            <v>58.473075600000001</v>
          </cell>
          <cell r="O248">
            <v>91.642503599999998</v>
          </cell>
          <cell r="P248">
            <v>150.11557920000001</v>
          </cell>
          <cell r="Q248">
            <v>446.39450040000003</v>
          </cell>
          <cell r="R248">
            <v>318.04439109999998</v>
          </cell>
          <cell r="S248">
            <v>764.43889149999995</v>
          </cell>
          <cell r="T248">
            <v>5215.4859092999995</v>
          </cell>
          <cell r="U248">
            <v>3979.2461045</v>
          </cell>
          <cell r="V248">
            <v>9194.7320137999995</v>
          </cell>
          <cell r="W248">
            <v>1922.886148</v>
          </cell>
          <cell r="X248">
            <v>3397.7849508999998</v>
          </cell>
          <cell r="Y248">
            <v>5320.6710989000003</v>
          </cell>
          <cell r="Z248">
            <v>7138.3720573000001</v>
          </cell>
          <cell r="AA248">
            <v>7377.0310553999998</v>
          </cell>
          <cell r="AB248">
            <v>14515.4031127</v>
          </cell>
          <cell r="AC248">
            <v>8.4793757999999997</v>
          </cell>
          <cell r="AD248">
            <v>9.9244299999999992</v>
          </cell>
          <cell r="AE248">
            <v>8.9601918000000005</v>
          </cell>
          <cell r="AF248">
            <v>8.5590203999999996</v>
          </cell>
          <cell r="AG248">
            <v>7.9925791000000004</v>
          </cell>
          <cell r="AH248">
            <v>8.313879</v>
          </cell>
          <cell r="AI248">
            <v>73.062679700000004</v>
          </cell>
          <cell r="AJ248">
            <v>53.941024200000001</v>
          </cell>
          <cell r="AK248">
            <v>63.344654900000002</v>
          </cell>
          <cell r="AL248">
            <v>66.809229999999999</v>
          </cell>
          <cell r="AM248">
            <v>49.629745200000002</v>
          </cell>
          <cell r="AN248">
            <v>58.078257000000001</v>
          </cell>
          <cell r="AO248">
            <v>5.4343121999999999</v>
          </cell>
          <cell r="AP248">
            <v>3.0690108999999999</v>
          </cell>
          <cell r="AQ248">
            <v>4.2322167000000004</v>
          </cell>
        </row>
        <row r="249">
          <cell r="B249">
            <v>4181.8446088999999</v>
          </cell>
          <cell r="C249">
            <v>2053.331737</v>
          </cell>
          <cell r="D249">
            <v>6235.1763459000003</v>
          </cell>
          <cell r="E249">
            <v>581.00206079999998</v>
          </cell>
          <cell r="F249">
            <v>1591.5750588999999</v>
          </cell>
          <cell r="G249">
            <v>2172.5771196999999</v>
          </cell>
          <cell r="H249">
            <v>4762.8466697000003</v>
          </cell>
          <cell r="I249">
            <v>3644.9067958999999</v>
          </cell>
          <cell r="J249">
            <v>8407.7534656000007</v>
          </cell>
          <cell r="K249">
            <v>391.9255622</v>
          </cell>
          <cell r="L249">
            <v>214.66130670000001</v>
          </cell>
          <cell r="M249">
            <v>606.58686890000001</v>
          </cell>
          <cell r="N249">
            <v>51.361387399999998</v>
          </cell>
          <cell r="O249">
            <v>98.441951500000002</v>
          </cell>
          <cell r="P249">
            <v>149.8033389</v>
          </cell>
          <cell r="Q249">
            <v>443.28694960000001</v>
          </cell>
          <cell r="R249">
            <v>313.10325820000003</v>
          </cell>
          <cell r="S249">
            <v>756.39020779999998</v>
          </cell>
          <cell r="T249">
            <v>5206.1336192999997</v>
          </cell>
          <cell r="U249">
            <v>3958.0100541000002</v>
          </cell>
          <cell r="V249">
            <v>9164.1436733999999</v>
          </cell>
          <cell r="W249">
            <v>1940.8984214</v>
          </cell>
          <cell r="X249">
            <v>3427.3809311999998</v>
          </cell>
          <cell r="Y249">
            <v>5368.2793525999996</v>
          </cell>
          <cell r="Z249">
            <v>7147.0320406999999</v>
          </cell>
          <cell r="AA249">
            <v>7385.3909852999996</v>
          </cell>
          <cell r="AB249">
            <v>14532.423026</v>
          </cell>
          <cell r="AC249">
            <v>8.5689823999999994</v>
          </cell>
          <cell r="AD249">
            <v>9.4648132999999994</v>
          </cell>
          <cell r="AE249">
            <v>8.8659435999999996</v>
          </cell>
          <cell r="AF249">
            <v>8.5147055999999992</v>
          </cell>
          <cell r="AG249">
            <v>7.9106230999999996</v>
          </cell>
          <cell r="AH249">
            <v>8.2538012999999992</v>
          </cell>
          <cell r="AI249">
            <v>72.843294799999995</v>
          </cell>
          <cell r="AJ249">
            <v>53.592424000000001</v>
          </cell>
          <cell r="AK249">
            <v>63.059984300000004</v>
          </cell>
          <cell r="AL249">
            <v>66.640902699999998</v>
          </cell>
          <cell r="AM249">
            <v>49.352929400000001</v>
          </cell>
          <cell r="AN249">
            <v>57.855138500000002</v>
          </cell>
          <cell r="AO249">
            <v>5.4837527000000001</v>
          </cell>
          <cell r="AP249">
            <v>2.9065666000000001</v>
          </cell>
          <cell r="AQ249">
            <v>4.1740243000000001</v>
          </cell>
        </row>
        <row r="250">
          <cell r="B250">
            <v>4187.8464074000003</v>
          </cell>
          <cell r="C250">
            <v>2032.5980285000001</v>
          </cell>
          <cell r="D250">
            <v>6220.4444358999999</v>
          </cell>
          <cell r="E250">
            <v>595.76363349999997</v>
          </cell>
          <cell r="F250">
            <v>1615.2555357000001</v>
          </cell>
          <cell r="G250">
            <v>2211.0191691999999</v>
          </cell>
          <cell r="H250">
            <v>4783.6100409000001</v>
          </cell>
          <cell r="I250">
            <v>3647.8535642000002</v>
          </cell>
          <cell r="J250">
            <v>8431.4636050999998</v>
          </cell>
          <cell r="K250">
            <v>376.02356589999999</v>
          </cell>
          <cell r="L250">
            <v>211.4013262</v>
          </cell>
          <cell r="M250">
            <v>587.42489209999997</v>
          </cell>
          <cell r="N250">
            <v>47.0845129</v>
          </cell>
          <cell r="O250">
            <v>87.482479799999993</v>
          </cell>
          <cell r="P250">
            <v>134.56699269999999</v>
          </cell>
          <cell r="Q250">
            <v>423.10807879999999</v>
          </cell>
          <cell r="R250">
            <v>298.88380599999999</v>
          </cell>
          <cell r="S250">
            <v>721.99188479999998</v>
          </cell>
          <cell r="T250">
            <v>5206.7181197</v>
          </cell>
          <cell r="U250">
            <v>3946.7373702</v>
          </cell>
          <cell r="V250">
            <v>9153.4554898999995</v>
          </cell>
          <cell r="W250">
            <v>1949.0218966</v>
          </cell>
          <cell r="X250">
            <v>3447.0434955000001</v>
          </cell>
          <cell r="Y250">
            <v>5396.0653921000003</v>
          </cell>
          <cell r="Z250">
            <v>7155.7400163000002</v>
          </cell>
          <cell r="AA250">
            <v>7393.7808656999996</v>
          </cell>
          <cell r="AB250">
            <v>14549.520882000001</v>
          </cell>
          <cell r="AC250">
            <v>8.2391384999999993</v>
          </cell>
          <cell r="AD250">
            <v>9.4207391999999999</v>
          </cell>
          <cell r="AE250">
            <v>8.6286158999999998</v>
          </cell>
          <cell r="AF250">
            <v>8.1261951999999997</v>
          </cell>
          <cell r="AG250">
            <v>7.5729337000000001</v>
          </cell>
          <cell r="AH250">
            <v>7.8876429000000003</v>
          </cell>
          <cell r="AI250">
            <v>72.762818499999995</v>
          </cell>
          <cell r="AJ250">
            <v>53.379149900000002</v>
          </cell>
          <cell r="AK250">
            <v>62.912418700000003</v>
          </cell>
          <cell r="AL250">
            <v>66.849969799999997</v>
          </cell>
          <cell r="AM250">
            <v>49.336782200000002</v>
          </cell>
          <cell r="AN250">
            <v>57.950111700000001</v>
          </cell>
          <cell r="AO250">
            <v>5.2548522999999996</v>
          </cell>
          <cell r="AP250">
            <v>2.8591776000000002</v>
          </cell>
          <cell r="AQ250">
            <v>4.0374173999999998</v>
          </cell>
        </row>
        <row r="251">
          <cell r="B251">
            <v>4205.0817156833327</v>
          </cell>
          <cell r="C251">
            <v>2071.0282008500003</v>
          </cell>
          <cell r="D251">
            <v>6276.1099165333335</v>
          </cell>
          <cell r="E251">
            <v>561.24605124166669</v>
          </cell>
          <cell r="F251">
            <v>1566.6546255583337</v>
          </cell>
          <cell r="G251">
            <v>2127.9006768000004</v>
          </cell>
          <cell r="H251">
            <v>4766.3277669250001</v>
          </cell>
          <cell r="I251">
            <v>3637.6828264083338</v>
          </cell>
          <cell r="J251">
            <v>8404.0105933333343</v>
          </cell>
          <cell r="K251">
            <v>395.38429566666656</v>
          </cell>
          <cell r="L251">
            <v>221.13564604999996</v>
          </cell>
          <cell r="M251">
            <v>616.51994171666672</v>
          </cell>
          <cell r="N251">
            <v>52.284251358333336</v>
          </cell>
          <cell r="O251">
            <v>96.107166758333321</v>
          </cell>
          <cell r="P251">
            <v>148.39141811666664</v>
          </cell>
          <cell r="Q251">
            <v>447.66854702500001</v>
          </cell>
          <cell r="R251">
            <v>317.24281280833333</v>
          </cell>
          <cell r="S251">
            <v>764.91135983333334</v>
          </cell>
          <cell r="T251">
            <v>5213.9963139499996</v>
          </cell>
          <cell r="U251">
            <v>3954.9256392166667</v>
          </cell>
          <cell r="V251">
            <v>9168.9219531666677</v>
          </cell>
          <cell r="W251">
            <v>1894.3675233916667</v>
          </cell>
          <cell r="X251">
            <v>3392.0559587583339</v>
          </cell>
          <cell r="Y251">
            <v>5286.4234821500004</v>
          </cell>
          <cell r="Z251">
            <v>7108.3638373416652</v>
          </cell>
          <cell r="AA251">
            <v>7346.9815979749992</v>
          </cell>
          <cell r="AB251">
            <v>14455.345435316667</v>
          </cell>
        </row>
        <row r="252">
          <cell r="B252">
            <v>4229.0109504000002</v>
          </cell>
          <cell r="C252">
            <v>2093.2694132000001</v>
          </cell>
          <cell r="D252">
            <v>6322.2803635999999</v>
          </cell>
          <cell r="E252">
            <v>570.87133200000005</v>
          </cell>
          <cell r="F252">
            <v>1581.6909487</v>
          </cell>
          <cell r="G252">
            <v>2152.5622807</v>
          </cell>
          <cell r="H252">
            <v>4799.8822823999999</v>
          </cell>
          <cell r="I252">
            <v>3674.9603619</v>
          </cell>
          <cell r="J252">
            <v>8474.8426443000008</v>
          </cell>
          <cell r="K252">
            <v>385.89012059999999</v>
          </cell>
          <cell r="L252">
            <v>202.17820639999999</v>
          </cell>
          <cell r="M252">
            <v>588.06832699999995</v>
          </cell>
          <cell r="N252">
            <v>42.289642299999997</v>
          </cell>
          <cell r="O252">
            <v>80.758633500000002</v>
          </cell>
          <cell r="P252">
            <v>123.0482758</v>
          </cell>
          <cell r="Q252">
            <v>428.17976290000001</v>
          </cell>
          <cell r="R252">
            <v>282.9368399</v>
          </cell>
          <cell r="S252">
            <v>711.11660280000001</v>
          </cell>
          <cell r="T252">
            <v>5228.0620453000001</v>
          </cell>
          <cell r="U252">
            <v>3957.8972017999999</v>
          </cell>
          <cell r="V252">
            <v>9185.9592470999996</v>
          </cell>
          <cell r="W252">
            <v>1935.5158191</v>
          </cell>
          <cell r="X252">
            <v>3443.8298488999999</v>
          </cell>
          <cell r="Y252">
            <v>5379.3456679999999</v>
          </cell>
          <cell r="Z252">
            <v>7163.5778644000002</v>
          </cell>
          <cell r="AA252">
            <v>7401.7270507000003</v>
          </cell>
          <cell r="AB252">
            <v>14565.3049151</v>
          </cell>
          <cell r="AC252">
            <v>8.3618287000000002</v>
          </cell>
          <cell r="AD252">
            <v>8.8077900000000007</v>
          </cell>
          <cell r="AE252">
            <v>8.5099660000000004</v>
          </cell>
          <cell r="AF252">
            <v>8.1900282999999998</v>
          </cell>
          <cell r="AG252">
            <v>7.1486656999999996</v>
          </cell>
          <cell r="AH252">
            <v>7.7413429000000002</v>
          </cell>
          <cell r="AI252">
            <v>72.981157499999995</v>
          </cell>
          <cell r="AJ252">
            <v>53.4726176</v>
          </cell>
          <cell r="AK252">
            <v>63.067400900000003</v>
          </cell>
          <cell r="AL252">
            <v>67.003979999999999</v>
          </cell>
          <cell r="AM252">
            <v>49.650038899999998</v>
          </cell>
          <cell r="AN252">
            <v>58.1851372</v>
          </cell>
          <cell r="AO252">
            <v>5.3868349999999996</v>
          </cell>
          <cell r="AP252">
            <v>2.7315003999999998</v>
          </cell>
          <cell r="AQ252">
            <v>4.0374597999999997</v>
          </cell>
        </row>
        <row r="253">
          <cell r="B253">
            <v>4148.4986348000002</v>
          </cell>
          <cell r="C253">
            <v>2024.4132219000001</v>
          </cell>
          <cell r="D253">
            <v>6172.9118566999996</v>
          </cell>
          <cell r="E253">
            <v>579.35334320000004</v>
          </cell>
          <cell r="F253">
            <v>1571.9880410999999</v>
          </cell>
          <cell r="G253">
            <v>2151.3413842999998</v>
          </cell>
          <cell r="H253">
            <v>4727.8519779999997</v>
          </cell>
          <cell r="I253">
            <v>3596.4012630000002</v>
          </cell>
          <cell r="J253">
            <v>8324.2532410000003</v>
          </cell>
          <cell r="K253">
            <v>388.8164779</v>
          </cell>
          <cell r="L253">
            <v>209.13587609999999</v>
          </cell>
          <cell r="M253">
            <v>597.95235400000001</v>
          </cell>
          <cell r="N253">
            <v>45.979152399999997</v>
          </cell>
          <cell r="O253">
            <v>92.305493799999994</v>
          </cell>
          <cell r="P253">
            <v>138.2846462</v>
          </cell>
          <cell r="Q253">
            <v>434.79563030000003</v>
          </cell>
          <cell r="R253">
            <v>301.44136989999998</v>
          </cell>
          <cell r="S253">
            <v>736.23700020000001</v>
          </cell>
          <cell r="T253">
            <v>5162.6476082999998</v>
          </cell>
          <cell r="U253">
            <v>3897.8426328999999</v>
          </cell>
          <cell r="V253">
            <v>9060.4902411999992</v>
          </cell>
          <cell r="W253">
            <v>2008.7793615000001</v>
          </cell>
          <cell r="X253">
            <v>3511.8193455999999</v>
          </cell>
          <cell r="Y253">
            <v>5520.5987071</v>
          </cell>
          <cell r="Z253">
            <v>7171.4269697999998</v>
          </cell>
          <cell r="AA253">
            <v>7409.6619785000003</v>
          </cell>
          <cell r="AB253">
            <v>14581.088948299999</v>
          </cell>
          <cell r="AC253">
            <v>8.5693073999999996</v>
          </cell>
          <cell r="AD253">
            <v>9.3633883999999998</v>
          </cell>
          <cell r="AE253">
            <v>8.8312559999999998</v>
          </cell>
          <cell r="AF253">
            <v>8.4219506000000006</v>
          </cell>
          <cell r="AG253">
            <v>7.7335438999999999</v>
          </cell>
          <cell r="AH253">
            <v>8.1257964999999999</v>
          </cell>
          <cell r="AI253">
            <v>71.989126200000001</v>
          </cell>
          <cell r="AJ253">
            <v>52.604864399999997</v>
          </cell>
          <cell r="AK253">
            <v>62.138639099999999</v>
          </cell>
          <cell r="AL253">
            <v>65.926237499999999</v>
          </cell>
          <cell r="AM253">
            <v>48.536644099999997</v>
          </cell>
          <cell r="AN253">
            <v>57.089379700000002</v>
          </cell>
          <cell r="AO253">
            <v>5.4217449000000002</v>
          </cell>
          <cell r="AP253">
            <v>2.8224752999999998</v>
          </cell>
          <cell r="AQ253">
            <v>4.1008757999999998</v>
          </cell>
        </row>
        <row r="254">
          <cell r="B254">
            <v>4230.4678029999995</v>
          </cell>
          <cell r="C254">
            <v>2084.0123527999999</v>
          </cell>
          <cell r="D254">
            <v>6314.4801557999999</v>
          </cell>
          <cell r="E254">
            <v>586.80190089999996</v>
          </cell>
          <cell r="F254">
            <v>1639.4575508999999</v>
          </cell>
          <cell r="G254">
            <v>2226.2594518000001</v>
          </cell>
          <cell r="H254">
            <v>4817.2697039000004</v>
          </cell>
          <cell r="I254">
            <v>3723.4699037</v>
          </cell>
          <cell r="J254">
            <v>8540.7396076000005</v>
          </cell>
          <cell r="K254">
            <v>389.59854369999999</v>
          </cell>
          <cell r="L254">
            <v>210.47062249999999</v>
          </cell>
          <cell r="M254">
            <v>600.06916620000004</v>
          </cell>
          <cell r="N254">
            <v>63.329888599999997</v>
          </cell>
          <cell r="O254">
            <v>95.990753699999999</v>
          </cell>
          <cell r="P254">
            <v>159.3206423</v>
          </cell>
          <cell r="Q254">
            <v>452.9284323</v>
          </cell>
          <cell r="R254">
            <v>306.46137620000002</v>
          </cell>
          <cell r="S254">
            <v>759.38980849999996</v>
          </cell>
          <cell r="T254">
            <v>5270.1981361999997</v>
          </cell>
          <cell r="U254">
            <v>4029.9312798999999</v>
          </cell>
          <cell r="V254">
            <v>9300.1294161000005</v>
          </cell>
          <cell r="W254">
            <v>1909.0958450000001</v>
          </cell>
          <cell r="X254">
            <v>3387.7077204000002</v>
          </cell>
          <cell r="Y254">
            <v>5296.8035653999996</v>
          </cell>
          <cell r="Z254">
            <v>7179.2939812000004</v>
          </cell>
          <cell r="AA254">
            <v>7417.6390002999997</v>
          </cell>
          <cell r="AB254">
            <v>14596.9329815</v>
          </cell>
          <cell r="AC254">
            <v>8.4327477999999996</v>
          </cell>
          <cell r="AD254">
            <v>9.1728997000000003</v>
          </cell>
          <cell r="AE254">
            <v>8.6783553999999992</v>
          </cell>
          <cell r="AF254">
            <v>8.5941443</v>
          </cell>
          <cell r="AG254">
            <v>7.6046303000000002</v>
          </cell>
          <cell r="AH254">
            <v>8.1653681999999996</v>
          </cell>
          <cell r="AI254">
            <v>73.408306600000003</v>
          </cell>
          <cell r="AJ254">
            <v>54.329029499999997</v>
          </cell>
          <cell r="AK254">
            <v>63.712900699999999</v>
          </cell>
          <cell r="AL254">
            <v>67.099490799999998</v>
          </cell>
          <cell r="AM254">
            <v>50.197507600000002</v>
          </cell>
          <cell r="AN254">
            <v>58.510507799999999</v>
          </cell>
          <cell r="AO254">
            <v>5.4266972000000004</v>
          </cell>
          <cell r="AP254">
            <v>2.8374342000000001</v>
          </cell>
          <cell r="AQ254">
            <v>4.1109264000000003</v>
          </cell>
        </row>
        <row r="255">
          <cell r="B255">
            <v>4229.9876088000001</v>
          </cell>
          <cell r="C255">
            <v>2071.8517108000001</v>
          </cell>
          <cell r="D255">
            <v>6301.8393195999997</v>
          </cell>
          <cell r="E255">
            <v>581.78997349999997</v>
          </cell>
          <cell r="F255">
            <v>1591.5503040999999</v>
          </cell>
          <cell r="G255">
            <v>2173.3402775999998</v>
          </cell>
          <cell r="H255">
            <v>4811.7775823000002</v>
          </cell>
          <cell r="I255">
            <v>3663.4020148999998</v>
          </cell>
          <cell r="J255">
            <v>8475.1795972</v>
          </cell>
          <cell r="K255">
            <v>362.08228359999998</v>
          </cell>
          <cell r="L255">
            <v>203.92361880000001</v>
          </cell>
          <cell r="M255">
            <v>566.00590239999997</v>
          </cell>
          <cell r="N255">
            <v>50.890970199999998</v>
          </cell>
          <cell r="O255">
            <v>89.766360399999996</v>
          </cell>
          <cell r="P255">
            <v>140.65733059999999</v>
          </cell>
          <cell r="Q255">
            <v>412.97325380000001</v>
          </cell>
          <cell r="R255">
            <v>293.68997919999998</v>
          </cell>
          <cell r="S255">
            <v>706.66323299999999</v>
          </cell>
          <cell r="T255">
            <v>5224.7508361</v>
          </cell>
          <cell r="U255">
            <v>3957.0919941000002</v>
          </cell>
          <cell r="V255">
            <v>9181.8428301999993</v>
          </cell>
          <cell r="W255">
            <v>1965.3181360000001</v>
          </cell>
          <cell r="X255">
            <v>3470.7929576000001</v>
          </cell>
          <cell r="Y255">
            <v>5436.1110935999995</v>
          </cell>
          <cell r="Z255">
            <v>7190.0689720999999</v>
          </cell>
          <cell r="AA255">
            <v>7427.8849516999999</v>
          </cell>
          <cell r="AB255">
            <v>14617.9539238</v>
          </cell>
          <cell r="AC255">
            <v>7.8849470999999998</v>
          </cell>
          <cell r="AD255">
            <v>8.9606217000000008</v>
          </cell>
          <cell r="AE255">
            <v>8.2413898999999997</v>
          </cell>
          <cell r="AF255">
            <v>7.9041712999999998</v>
          </cell>
          <cell r="AG255">
            <v>7.4218637999999997</v>
          </cell>
          <cell r="AH255">
            <v>7.6963115999999996</v>
          </cell>
          <cell r="AI255">
            <v>72.666212999999999</v>
          </cell>
          <cell r="AJ255">
            <v>53.2734691</v>
          </cell>
          <cell r="AK255">
            <v>62.812093099999998</v>
          </cell>
          <cell r="AL255">
            <v>66.922551100000007</v>
          </cell>
          <cell r="AM255">
            <v>49.319584800000001</v>
          </cell>
          <cell r="AN255">
            <v>57.977878699999998</v>
          </cell>
          <cell r="AO255">
            <v>5.0358666000000003</v>
          </cell>
          <cell r="AP255">
            <v>2.7453793000000002</v>
          </cell>
          <cell r="AQ255">
            <v>3.8719912999999999</v>
          </cell>
        </row>
        <row r="256">
          <cell r="B256">
            <v>4234.9696322999998</v>
          </cell>
          <cell r="C256">
            <v>2082.2231643</v>
          </cell>
          <cell r="D256">
            <v>6317.1927966000003</v>
          </cell>
          <cell r="E256">
            <v>589.43639450000001</v>
          </cell>
          <cell r="F256">
            <v>1627.1936854</v>
          </cell>
          <cell r="G256">
            <v>2216.6300799000001</v>
          </cell>
          <cell r="H256">
            <v>4824.4060268000003</v>
          </cell>
          <cell r="I256">
            <v>3709.4168497000001</v>
          </cell>
          <cell r="J256">
            <v>8533.8228765000003</v>
          </cell>
          <cell r="K256">
            <v>371.5174652</v>
          </cell>
          <cell r="L256">
            <v>199.56504039999999</v>
          </cell>
          <cell r="M256">
            <v>571.08250559999999</v>
          </cell>
          <cell r="N256">
            <v>51.591617900000003</v>
          </cell>
          <cell r="O256">
            <v>86.484832299999994</v>
          </cell>
          <cell r="P256">
            <v>138.07645020000001</v>
          </cell>
          <cell r="Q256">
            <v>423.10908310000002</v>
          </cell>
          <cell r="R256">
            <v>286.04987269999998</v>
          </cell>
          <cell r="S256">
            <v>709.15895579999994</v>
          </cell>
          <cell r="T256">
            <v>5247.5151099000004</v>
          </cell>
          <cell r="U256">
            <v>3995.4667224</v>
          </cell>
          <cell r="V256">
            <v>9242.9818323</v>
          </cell>
          <cell r="W256">
            <v>1953.3378393</v>
          </cell>
          <cell r="X256">
            <v>3442.6382502000001</v>
          </cell>
          <cell r="Y256">
            <v>5395.9760894999999</v>
          </cell>
          <cell r="Z256">
            <v>7200.8529491999998</v>
          </cell>
          <cell r="AA256">
            <v>7438.1049726000001</v>
          </cell>
          <cell r="AB256">
            <v>14638.9579218</v>
          </cell>
          <cell r="AC256">
            <v>8.0650928999999998</v>
          </cell>
          <cell r="AD256">
            <v>8.7459931999999991</v>
          </cell>
          <cell r="AE256">
            <v>8.2906458000000001</v>
          </cell>
          <cell r="AF256">
            <v>8.0630369999999996</v>
          </cell>
          <cell r="AG256">
            <v>7.1593606999999997</v>
          </cell>
          <cell r="AH256">
            <v>7.6724044999999998</v>
          </cell>
          <cell r="AI256">
            <v>72.873521299999993</v>
          </cell>
          <cell r="AJ256">
            <v>53.716191700000003</v>
          </cell>
          <cell r="AK256">
            <v>63.139616099999998</v>
          </cell>
          <cell r="AL256">
            <v>66.997702399999994</v>
          </cell>
          <cell r="AM256">
            <v>49.870455800000002</v>
          </cell>
          <cell r="AN256">
            <v>58.2952893</v>
          </cell>
          <cell r="AO256">
            <v>5.1593536000000002</v>
          </cell>
          <cell r="AP256">
            <v>2.6830091999999999</v>
          </cell>
          <cell r="AQ256">
            <v>3.9011144999999998</v>
          </cell>
        </row>
        <row r="257">
          <cell r="B257">
            <v>4307.2645278999998</v>
          </cell>
          <cell r="C257">
            <v>2134.5620782000001</v>
          </cell>
          <cell r="D257">
            <v>6441.8266061000004</v>
          </cell>
          <cell r="E257">
            <v>591.22528969999996</v>
          </cell>
          <cell r="F257">
            <v>1598.2812280999999</v>
          </cell>
          <cell r="G257">
            <v>2189.5065178</v>
          </cell>
          <cell r="H257">
            <v>4898.4898175999997</v>
          </cell>
          <cell r="I257">
            <v>3732.8433063000002</v>
          </cell>
          <cell r="J257">
            <v>8631.3331238999999</v>
          </cell>
          <cell r="K257">
            <v>370.76006089999998</v>
          </cell>
          <cell r="L257">
            <v>214.8414239</v>
          </cell>
          <cell r="M257">
            <v>585.60148479999998</v>
          </cell>
          <cell r="N257">
            <v>62.318638800000002</v>
          </cell>
          <cell r="O257">
            <v>86.731927099999993</v>
          </cell>
          <cell r="P257">
            <v>149.05056590000001</v>
          </cell>
          <cell r="Q257">
            <v>433.07869970000002</v>
          </cell>
          <cell r="R257">
            <v>301.573351</v>
          </cell>
          <cell r="S257">
            <v>734.65205070000002</v>
          </cell>
          <cell r="T257">
            <v>5331.5685173000002</v>
          </cell>
          <cell r="U257">
            <v>4034.4166573000002</v>
          </cell>
          <cell r="V257">
            <v>9365.9851746000004</v>
          </cell>
          <cell r="W257">
            <v>1880.0626106</v>
          </cell>
          <cell r="X257">
            <v>3413.9502462999999</v>
          </cell>
          <cell r="Y257">
            <v>5294.0128568999999</v>
          </cell>
          <cell r="Z257">
            <v>7211.6311279000001</v>
          </cell>
          <cell r="AA257">
            <v>7448.3669036000001</v>
          </cell>
          <cell r="AB257">
            <v>14659.998031499999</v>
          </cell>
          <cell r="AC257">
            <v>7.9255689</v>
          </cell>
          <cell r="AD257">
            <v>9.1445094000000005</v>
          </cell>
          <cell r="AE257">
            <v>8.3330839999999995</v>
          </cell>
          <cell r="AF257">
            <v>8.1229134999999992</v>
          </cell>
          <cell r="AG257">
            <v>7.4750174999999999</v>
          </cell>
          <cell r="AH257">
            <v>7.8438309999999998</v>
          </cell>
          <cell r="AI257">
            <v>73.930133499999997</v>
          </cell>
          <cell r="AJ257">
            <v>54.165117100000003</v>
          </cell>
          <cell r="AK257">
            <v>63.888038399999999</v>
          </cell>
          <cell r="AL257">
            <v>67.924852700000002</v>
          </cell>
          <cell r="AM257">
            <v>50.1162651</v>
          </cell>
          <cell r="AN257">
            <v>58.876768599999998</v>
          </cell>
          <cell r="AO257">
            <v>5.1411401000000003</v>
          </cell>
          <cell r="AP257">
            <v>2.8844097999999998</v>
          </cell>
          <cell r="AQ257">
            <v>3.9945536000000001</v>
          </cell>
        </row>
        <row r="258">
          <cell r="B258">
            <v>4270.4138511000001</v>
          </cell>
          <cell r="C258">
            <v>2086.4394164</v>
          </cell>
          <cell r="D258">
            <v>6356.8532674999997</v>
          </cell>
          <cell r="E258">
            <v>549.06878300000005</v>
          </cell>
          <cell r="F258">
            <v>1501.3102297</v>
          </cell>
          <cell r="G258">
            <v>2050.3790127000002</v>
          </cell>
          <cell r="H258">
            <v>4819.4826340999998</v>
          </cell>
          <cell r="I258">
            <v>3587.7496461000001</v>
          </cell>
          <cell r="J258">
            <v>8407.2322801999999</v>
          </cell>
          <cell r="K258">
            <v>407.74727159999998</v>
          </cell>
          <cell r="L258">
            <v>233.5721542</v>
          </cell>
          <cell r="M258">
            <v>641.31942579999998</v>
          </cell>
          <cell r="N258">
            <v>53.1929838</v>
          </cell>
          <cell r="O258">
            <v>91.798940999999999</v>
          </cell>
          <cell r="P258">
            <v>144.99192479999999</v>
          </cell>
          <cell r="Q258">
            <v>460.94025540000001</v>
          </cell>
          <cell r="R258">
            <v>325.37109520000001</v>
          </cell>
          <cell r="S258">
            <v>786.31135059999997</v>
          </cell>
          <cell r="T258">
            <v>5280.4228894999997</v>
          </cell>
          <cell r="U258">
            <v>3913.1207413000002</v>
          </cell>
          <cell r="V258">
            <v>9193.5436308000008</v>
          </cell>
          <cell r="W258">
            <v>1940.0902051</v>
          </cell>
          <cell r="X258">
            <v>3543.5082590000002</v>
          </cell>
          <cell r="Y258">
            <v>5483.5984640999995</v>
          </cell>
          <cell r="Z258">
            <v>7220.5130945999999</v>
          </cell>
          <cell r="AA258">
            <v>7456.6290003000004</v>
          </cell>
          <cell r="AB258">
            <v>14677.1420949</v>
          </cell>
          <cell r="AC258">
            <v>8.7159732000000005</v>
          </cell>
          <cell r="AD258">
            <v>10.067715099999999</v>
          </cell>
          <cell r="AE258">
            <v>9.1640982999999991</v>
          </cell>
          <cell r="AF258">
            <v>8.7292299</v>
          </cell>
          <cell r="AG258">
            <v>8.3148748999999995</v>
          </cell>
          <cell r="AH258">
            <v>8.5528647000000007</v>
          </cell>
          <cell r="AI258">
            <v>73.130853999999999</v>
          </cell>
          <cell r="AJ258">
            <v>52.478415400000003</v>
          </cell>
          <cell r="AK258">
            <v>62.638513500000002</v>
          </cell>
          <cell r="AL258">
            <v>66.747093599999999</v>
          </cell>
          <cell r="AM258">
            <v>48.114900800000001</v>
          </cell>
          <cell r="AN258">
            <v>57.281126200000003</v>
          </cell>
          <cell r="AO258">
            <v>5.6470678000000003</v>
          </cell>
          <cell r="AP258">
            <v>3.1324095000000001</v>
          </cell>
          <cell r="AQ258">
            <v>4.3695116000000001</v>
          </cell>
        </row>
        <row r="259">
          <cell r="B259">
            <v>4260.9975844999999</v>
          </cell>
          <cell r="C259">
            <v>2087.8529773</v>
          </cell>
          <cell r="D259">
            <v>6348.8505617999999</v>
          </cell>
          <cell r="E259">
            <v>562.84836849999999</v>
          </cell>
          <cell r="F259">
            <v>1570.7934137</v>
          </cell>
          <cell r="G259">
            <v>2133.6417821999999</v>
          </cell>
          <cell r="H259">
            <v>4823.845953</v>
          </cell>
          <cell r="I259">
            <v>3658.6463910000002</v>
          </cell>
          <cell r="J259">
            <v>8482.4923440000002</v>
          </cell>
          <cell r="K259">
            <v>402.4295363</v>
          </cell>
          <cell r="L259">
            <v>241.9602113</v>
          </cell>
          <cell r="M259">
            <v>644.38974759999996</v>
          </cell>
          <cell r="N259">
            <v>61.539138399999999</v>
          </cell>
          <cell r="O259">
            <v>103.6467222</v>
          </cell>
          <cell r="P259">
            <v>165.18586060000001</v>
          </cell>
          <cell r="Q259">
            <v>463.96867470000001</v>
          </cell>
          <cell r="R259">
            <v>345.60693350000003</v>
          </cell>
          <cell r="S259">
            <v>809.57560820000003</v>
          </cell>
          <cell r="T259">
            <v>5287.8146276999996</v>
          </cell>
          <cell r="U259">
            <v>4004.2533245</v>
          </cell>
          <cell r="V259">
            <v>9292.0679521999991</v>
          </cell>
          <cell r="W259">
            <v>1941.5374157000001</v>
          </cell>
          <cell r="X259">
            <v>3460.6027485999998</v>
          </cell>
          <cell r="Y259">
            <v>5402.1401642999999</v>
          </cell>
          <cell r="Z259">
            <v>7229.3520434000002</v>
          </cell>
          <cell r="AA259">
            <v>7464.8560730999998</v>
          </cell>
          <cell r="AB259">
            <v>14694.2081165</v>
          </cell>
          <cell r="AC259">
            <v>8.6294804999999997</v>
          </cell>
          <cell r="AD259">
            <v>10.3853911</v>
          </cell>
          <cell r="AE259">
            <v>9.2144659999999998</v>
          </cell>
          <cell r="AF259">
            <v>8.7742991999999997</v>
          </cell>
          <cell r="AG259">
            <v>8.6309956999999997</v>
          </cell>
          <cell r="AH259">
            <v>8.7125450999999998</v>
          </cell>
          <cell r="AI259">
            <v>73.143687</v>
          </cell>
          <cell r="AJ259">
            <v>53.641400300000001</v>
          </cell>
          <cell r="AK259">
            <v>63.236262099999998</v>
          </cell>
          <cell r="AL259">
            <v>66.725841000000003</v>
          </cell>
          <cell r="AM259">
            <v>49.0116133</v>
          </cell>
          <cell r="AN259">
            <v>57.726774200000001</v>
          </cell>
          <cell r="AO259">
            <v>5.5666058999999999</v>
          </cell>
          <cell r="AP259">
            <v>3.2413245000000002</v>
          </cell>
          <cell r="AQ259">
            <v>4.3853315999999998</v>
          </cell>
        </row>
        <row r="260">
          <cell r="B260">
            <v>4244.7061426999999</v>
          </cell>
          <cell r="C260">
            <v>2085.8269964000001</v>
          </cell>
          <cell r="D260">
            <v>6330.5331391</v>
          </cell>
          <cell r="E260">
            <v>591.87921900000003</v>
          </cell>
          <cell r="F260">
            <v>1617.1969368</v>
          </cell>
          <cell r="G260">
            <v>2209.0761557999999</v>
          </cell>
          <cell r="H260">
            <v>4836.5853617000002</v>
          </cell>
          <cell r="I260">
            <v>3703.0239332000001</v>
          </cell>
          <cell r="J260">
            <v>8539.6092948999994</v>
          </cell>
          <cell r="K260">
            <v>388.94241620000003</v>
          </cell>
          <cell r="L260">
            <v>225.64807479999999</v>
          </cell>
          <cell r="M260">
            <v>614.59049100000004</v>
          </cell>
          <cell r="N260">
            <v>58.590819500000002</v>
          </cell>
          <cell r="O260">
            <v>99.139823500000006</v>
          </cell>
          <cell r="P260">
            <v>157.73064299999999</v>
          </cell>
          <cell r="Q260">
            <v>447.53323569999998</v>
          </cell>
          <cell r="R260">
            <v>324.78789829999999</v>
          </cell>
          <cell r="S260">
            <v>772.32113400000003</v>
          </cell>
          <cell r="T260">
            <v>5284.1185974</v>
          </cell>
          <cell r="U260">
            <v>4027.8118315000002</v>
          </cell>
          <cell r="V260">
            <v>9311.9304288999992</v>
          </cell>
          <cell r="W260">
            <v>1954.1125778999999</v>
          </cell>
          <cell r="X260">
            <v>3445.3070799000002</v>
          </cell>
          <cell r="Y260">
            <v>5399.4196578000001</v>
          </cell>
          <cell r="Z260">
            <v>7238.2311753000004</v>
          </cell>
          <cell r="AA260">
            <v>7473.1189113999999</v>
          </cell>
          <cell r="AB260">
            <v>14711.3500867</v>
          </cell>
          <cell r="AC260">
            <v>8.3938696000000004</v>
          </cell>
          <cell r="AD260">
            <v>9.7620813000000002</v>
          </cell>
          <cell r="AE260">
            <v>8.8492376000000004</v>
          </cell>
          <cell r="AF260">
            <v>8.4694018</v>
          </cell>
          <cell r="AG260">
            <v>8.0636314000000002</v>
          </cell>
          <cell r="AH260">
            <v>8.2938886000000007</v>
          </cell>
          <cell r="AI260">
            <v>73.002898999999999</v>
          </cell>
          <cell r="AJ260">
            <v>53.897333600000003</v>
          </cell>
          <cell r="AK260">
            <v>63.2975925</v>
          </cell>
          <cell r="AL260">
            <v>66.819990200000007</v>
          </cell>
          <cell r="AM260">
            <v>49.551251299999997</v>
          </cell>
          <cell r="AN260">
            <v>58.047760699999998</v>
          </cell>
          <cell r="AO260">
            <v>5.3734456000000002</v>
          </cell>
          <cell r="AP260">
            <v>3.0194632000000001</v>
          </cell>
          <cell r="AQ260">
            <v>4.1776621</v>
          </cell>
        </row>
        <row r="261">
          <cell r="B261">
            <v>4267.4101651000001</v>
          </cell>
          <cell r="C261">
            <v>2099.2636323000002</v>
          </cell>
          <cell r="D261">
            <v>6366.6737973999998</v>
          </cell>
          <cell r="E261">
            <v>595.84072030000004</v>
          </cell>
          <cell r="F261">
            <v>1634.2894048999999</v>
          </cell>
          <cell r="G261">
            <v>2230.1301251999998</v>
          </cell>
          <cell r="H261">
            <v>4863.2508853999998</v>
          </cell>
          <cell r="I261">
            <v>3733.5530371999998</v>
          </cell>
          <cell r="J261">
            <v>8596.8039226000001</v>
          </cell>
          <cell r="K261">
            <v>352.56192570000002</v>
          </cell>
          <cell r="L261">
            <v>205.7967697</v>
          </cell>
          <cell r="M261">
            <v>558.35869539999999</v>
          </cell>
          <cell r="N261">
            <v>50.773490600000002</v>
          </cell>
          <cell r="O261">
            <v>97.567650900000004</v>
          </cell>
          <cell r="P261">
            <v>148.34114149999999</v>
          </cell>
          <cell r="Q261">
            <v>403.33541630000002</v>
          </cell>
          <cell r="R261">
            <v>303.36442060000002</v>
          </cell>
          <cell r="S261">
            <v>706.69983690000004</v>
          </cell>
          <cell r="T261">
            <v>5266.5863017000001</v>
          </cell>
          <cell r="U261">
            <v>4036.9174578000002</v>
          </cell>
          <cell r="V261">
            <v>9303.5037594999994</v>
          </cell>
          <cell r="W261">
            <v>1980.2636264</v>
          </cell>
          <cell r="X261">
            <v>3444.3345773000001</v>
          </cell>
          <cell r="Y261">
            <v>5424.5982037000003</v>
          </cell>
          <cell r="Z261">
            <v>7246.8499281000004</v>
          </cell>
          <cell r="AA261">
            <v>7481.2520351000003</v>
          </cell>
          <cell r="AB261">
            <v>14728.101963200001</v>
          </cell>
          <cell r="AC261">
            <v>7.6312566000000004</v>
          </cell>
          <cell r="AD261">
            <v>8.9280424000000007</v>
          </cell>
          <cell r="AE261">
            <v>8.0629036000000003</v>
          </cell>
          <cell r="AF261">
            <v>7.6583842999999998</v>
          </cell>
          <cell r="AG261">
            <v>7.5147541000000002</v>
          </cell>
          <cell r="AH261">
            <v>7.5960612000000003</v>
          </cell>
          <cell r="AI261">
            <v>72.674146100000002</v>
          </cell>
          <cell r="AJ261">
            <v>53.960452600000004</v>
          </cell>
          <cell r="AK261">
            <v>63.168382299999998</v>
          </cell>
          <cell r="AL261">
            <v>67.108480700000001</v>
          </cell>
          <cell r="AM261">
            <v>49.905457300000002</v>
          </cell>
          <cell r="AN261">
            <v>58.370073400000003</v>
          </cell>
          <cell r="AO261">
            <v>4.8650368999999998</v>
          </cell>
          <cell r="AP261">
            <v>2.7508333</v>
          </cell>
          <cell r="AQ261">
            <v>3.7911109999999999</v>
          </cell>
        </row>
        <row r="262">
          <cell r="B262">
            <v>4246.9028592000004</v>
          </cell>
          <cell r="C262">
            <v>2077.4975204000002</v>
          </cell>
          <cell r="D262">
            <v>6324.4003795999997</v>
          </cell>
          <cell r="E262">
            <v>605.1388882</v>
          </cell>
          <cell r="F262">
            <v>1655.4954230000001</v>
          </cell>
          <cell r="G262">
            <v>2260.6343112</v>
          </cell>
          <cell r="H262">
            <v>4852.0417473999996</v>
          </cell>
          <cell r="I262">
            <v>3732.9929434000001</v>
          </cell>
          <cell r="J262">
            <v>8585.0346907999992</v>
          </cell>
          <cell r="K262">
            <v>371.55961669999999</v>
          </cell>
          <cell r="L262">
            <v>209.33141019999999</v>
          </cell>
          <cell r="M262">
            <v>580.89102690000004</v>
          </cell>
          <cell r="N262">
            <v>50.016394900000002</v>
          </cell>
          <cell r="O262">
            <v>82.5437637</v>
          </cell>
          <cell r="P262">
            <v>132.56015859999999</v>
          </cell>
          <cell r="Q262">
            <v>421.57601160000002</v>
          </cell>
          <cell r="R262">
            <v>291.87517389999999</v>
          </cell>
          <cell r="S262">
            <v>713.45118549999995</v>
          </cell>
          <cell r="T262">
            <v>5273.6177589999998</v>
          </cell>
          <cell r="U262">
            <v>4024.8681173</v>
          </cell>
          <cell r="V262">
            <v>9298.4858762999993</v>
          </cell>
          <cell r="W262">
            <v>1981.8401781</v>
          </cell>
          <cell r="X262">
            <v>3464.5008373000001</v>
          </cell>
          <cell r="Y262">
            <v>5446.3410154000003</v>
          </cell>
          <cell r="Z262">
            <v>7255.4579371</v>
          </cell>
          <cell r="AA262">
            <v>7489.3689545999996</v>
          </cell>
          <cell r="AB262">
            <v>14744.8268917</v>
          </cell>
          <cell r="AC262">
            <v>8.0450932999999996</v>
          </cell>
          <cell r="AD262">
            <v>9.1537852999999991</v>
          </cell>
          <cell r="AE262">
            <v>8.4122593999999999</v>
          </cell>
          <cell r="AF262">
            <v>7.9940569999999997</v>
          </cell>
          <cell r="AG262">
            <v>7.2517946999999996</v>
          </cell>
          <cell r="AH262">
            <v>7.6727673000000003</v>
          </cell>
          <cell r="AI262">
            <v>72.684836799999999</v>
          </cell>
          <cell r="AJ262">
            <v>53.741084800000003</v>
          </cell>
          <cell r="AK262">
            <v>63.062699500000001</v>
          </cell>
          <cell r="AL262">
            <v>66.8743695</v>
          </cell>
          <cell r="AM262">
            <v>49.843891599999999</v>
          </cell>
          <cell r="AN262">
            <v>58.2240453</v>
          </cell>
          <cell r="AO262">
            <v>5.121105</v>
          </cell>
          <cell r="AP262">
            <v>2.7950474000000001</v>
          </cell>
          <cell r="AQ262">
            <v>3.9396260000000001</v>
          </cell>
        </row>
        <row r="263">
          <cell r="B263">
            <v>4251.3321434999998</v>
          </cell>
          <cell r="C263">
            <v>2096.8956397000002</v>
          </cell>
          <cell r="D263">
            <v>6348.2277832</v>
          </cell>
          <cell r="E263">
            <v>613.76988519999998</v>
          </cell>
          <cell r="F263">
            <v>1669.9042944</v>
          </cell>
          <cell r="G263">
            <v>2283.6741796000001</v>
          </cell>
          <cell r="H263">
            <v>4865.1020287000001</v>
          </cell>
          <cell r="I263">
            <v>3766.7999341</v>
          </cell>
          <cell r="J263">
            <v>8631.9019628000005</v>
          </cell>
          <cell r="K263">
            <v>376.66653739999998</v>
          </cell>
          <cell r="L263">
            <v>197.08886290000001</v>
          </cell>
          <cell r="M263">
            <v>573.75540030000002</v>
          </cell>
          <cell r="N263">
            <v>44.776619699999998</v>
          </cell>
          <cell r="O263">
            <v>89.514010999999996</v>
          </cell>
          <cell r="P263">
            <v>134.29063070000001</v>
          </cell>
          <cell r="Q263">
            <v>421.44315710000001</v>
          </cell>
          <cell r="R263">
            <v>286.60287390000002</v>
          </cell>
          <cell r="S263">
            <v>708.04603099999997</v>
          </cell>
          <cell r="T263">
            <v>5286.5451857999997</v>
          </cell>
          <cell r="U263">
            <v>4053.4028079999998</v>
          </cell>
          <cell r="V263">
            <v>9339.9479938000004</v>
          </cell>
          <cell r="W263">
            <v>1977.5647799999999</v>
          </cell>
          <cell r="X263">
            <v>3444.1390808000001</v>
          </cell>
          <cell r="Y263">
            <v>5421.7038608000003</v>
          </cell>
          <cell r="Z263">
            <v>7264.1099658000003</v>
          </cell>
          <cell r="AA263">
            <v>7497.5418888000004</v>
          </cell>
          <cell r="AB263">
            <v>14761.651854600001</v>
          </cell>
          <cell r="AC263">
            <v>8.1388643999999992</v>
          </cell>
          <cell r="AD263">
            <v>8.5915516000000007</v>
          </cell>
          <cell r="AE263">
            <v>8.2888874999999995</v>
          </cell>
          <cell r="AF263">
            <v>7.9719956999999999</v>
          </cell>
          <cell r="AG263">
            <v>7.0706734000000004</v>
          </cell>
          <cell r="AH263">
            <v>7.5808347999999999</v>
          </cell>
          <cell r="AI263">
            <v>72.776227399999996</v>
          </cell>
          <cell r="AJ263">
            <v>54.063089900000001</v>
          </cell>
          <cell r="AK263">
            <v>63.271699400000003</v>
          </cell>
          <cell r="AL263">
            <v>66.974509600000005</v>
          </cell>
          <cell r="AM263">
            <v>50.240465299999997</v>
          </cell>
          <cell r="AN263">
            <v>58.475176400000002</v>
          </cell>
          <cell r="AO263">
            <v>5.1853088999999999</v>
          </cell>
          <cell r="AP263">
            <v>2.6287131000000001</v>
          </cell>
          <cell r="AQ263">
            <v>3.8867967000000001</v>
          </cell>
        </row>
        <row r="264">
          <cell r="B264">
            <v>4243.4968252750004</v>
          </cell>
          <cell r="C264">
            <v>2085.3423436416665</v>
          </cell>
          <cell r="D264">
            <v>6328.8391689166665</v>
          </cell>
          <cell r="E264">
            <v>584.83534150000003</v>
          </cell>
          <cell r="F264">
            <v>1604.9292883999999</v>
          </cell>
          <cell r="G264">
            <v>2189.7646299000003</v>
          </cell>
          <cell r="H264">
            <v>4828.3321667749997</v>
          </cell>
          <cell r="I264">
            <v>3690.2716320416671</v>
          </cell>
          <cell r="J264">
            <v>8518.6037988166663</v>
          </cell>
          <cell r="K264">
            <v>380.71435464999996</v>
          </cell>
          <cell r="L264">
            <v>212.79268926666668</v>
          </cell>
          <cell r="M264">
            <v>593.5070439166667</v>
          </cell>
          <cell r="N264">
            <v>52.940779758333342</v>
          </cell>
          <cell r="O264">
            <v>91.35407609166667</v>
          </cell>
          <cell r="P264">
            <v>144.29485585</v>
          </cell>
          <cell r="Q264">
            <v>433.65513440833337</v>
          </cell>
          <cell r="R264">
            <v>304.14676535833331</v>
          </cell>
          <cell r="S264">
            <v>737.80189976666668</v>
          </cell>
          <cell r="T264">
            <v>5261.9873011833324</v>
          </cell>
          <cell r="U264">
            <v>3994.4183974000007</v>
          </cell>
          <cell r="V264">
            <v>9256.4056985833322</v>
          </cell>
          <cell r="W264">
            <v>1952.2931995583333</v>
          </cell>
          <cell r="X264">
            <v>3456.0942459916673</v>
          </cell>
          <cell r="Y264">
            <v>5408.3874455499999</v>
          </cell>
          <cell r="Z264">
            <v>7214.2805007416673</v>
          </cell>
          <cell r="AA264">
            <v>7450.5126433916657</v>
          </cell>
          <cell r="AB264">
            <v>14664.793144133335</v>
          </cell>
        </row>
        <row r="265">
          <cell r="B265">
            <v>4296.9579861000002</v>
          </cell>
          <cell r="C265">
            <v>2160.8100577</v>
          </cell>
          <cell r="D265">
            <v>6457.7680437999998</v>
          </cell>
          <cell r="E265">
            <v>586.16943730000003</v>
          </cell>
          <cell r="F265">
            <v>1621.7349485</v>
          </cell>
          <cell r="G265">
            <v>2207.9043858</v>
          </cell>
          <cell r="H265">
            <v>4883.1274234000002</v>
          </cell>
          <cell r="I265">
            <v>3782.5450062</v>
          </cell>
          <cell r="J265">
            <v>8665.6724295999993</v>
          </cell>
          <cell r="K265">
            <v>371.8928047</v>
          </cell>
          <cell r="L265">
            <v>194.3884444</v>
          </cell>
          <cell r="M265">
            <v>566.28124909999997</v>
          </cell>
          <cell r="N265">
            <v>40.6714707</v>
          </cell>
          <cell r="O265">
            <v>82.613401499999995</v>
          </cell>
          <cell r="P265">
            <v>123.2848722</v>
          </cell>
          <cell r="Q265">
            <v>412.56427539999999</v>
          </cell>
          <cell r="R265">
            <v>277.00184589999998</v>
          </cell>
          <cell r="S265">
            <v>689.56612129999996</v>
          </cell>
          <cell r="T265">
            <v>5295.6916988000003</v>
          </cell>
          <cell r="U265">
            <v>4059.5468520999998</v>
          </cell>
          <cell r="V265">
            <v>9355.2385508999996</v>
          </cell>
          <cell r="W265">
            <v>1976.7013420999999</v>
          </cell>
          <cell r="X265">
            <v>3446.3100906</v>
          </cell>
          <cell r="Y265">
            <v>5423.0114327000001</v>
          </cell>
          <cell r="Z265">
            <v>7272.3930409000004</v>
          </cell>
          <cell r="AA265">
            <v>7505.8569427000002</v>
          </cell>
          <cell r="AB265">
            <v>14778.249983600001</v>
          </cell>
          <cell r="AC265">
            <v>7.9654034999999999</v>
          </cell>
          <cell r="AD265">
            <v>8.2535907000000002</v>
          </cell>
          <cell r="AE265">
            <v>8.0620341</v>
          </cell>
          <cell r="AF265">
            <v>7.7905645000000003</v>
          </cell>
          <cell r="AG265">
            <v>6.8234671999999996</v>
          </cell>
          <cell r="AH265">
            <v>7.3709090000000002</v>
          </cell>
          <cell r="AI265">
            <v>72.819107399999993</v>
          </cell>
          <cell r="AJ265">
            <v>54.085054999999997</v>
          </cell>
          <cell r="AK265">
            <v>63.304102700000001</v>
          </cell>
          <cell r="AL265">
            <v>67.146087899999998</v>
          </cell>
          <cell r="AM265">
            <v>50.394579</v>
          </cell>
          <cell r="AN265">
            <v>58.638014900000002</v>
          </cell>
          <cell r="AO265">
            <v>5.1137610999999996</v>
          </cell>
          <cell r="AP265">
            <v>2.5898235000000001</v>
          </cell>
          <cell r="AQ265">
            <v>3.8318558999999999</v>
          </cell>
        </row>
        <row r="266">
          <cell r="B266">
            <v>4229.0992852999998</v>
          </cell>
          <cell r="C266">
            <v>2101.3431802999999</v>
          </cell>
          <cell r="D266">
            <v>6330.4424656000001</v>
          </cell>
          <cell r="E266">
            <v>587.89300860000003</v>
          </cell>
          <cell r="F266">
            <v>1637.2741185</v>
          </cell>
          <cell r="G266">
            <v>2225.1671271</v>
          </cell>
          <cell r="H266">
            <v>4816.9922938999998</v>
          </cell>
          <cell r="I266">
            <v>3738.6172987999998</v>
          </cell>
          <cell r="J266">
            <v>8555.6095927000006</v>
          </cell>
          <cell r="K266">
            <v>369.7436007</v>
          </cell>
          <cell r="L266">
            <v>193.95648919999999</v>
          </cell>
          <cell r="M266">
            <v>563.70008989999997</v>
          </cell>
          <cell r="N266">
            <v>53.366911600000002</v>
          </cell>
          <cell r="O266">
            <v>83.633153500000006</v>
          </cell>
          <cell r="P266">
            <v>137.0000651</v>
          </cell>
          <cell r="Q266">
            <v>423.11051229999998</v>
          </cell>
          <cell r="R266">
            <v>277.58964270000001</v>
          </cell>
          <cell r="S266">
            <v>700.700155</v>
          </cell>
          <cell r="T266">
            <v>5240.1028061999996</v>
          </cell>
          <cell r="U266">
            <v>4016.2069415000001</v>
          </cell>
          <cell r="V266">
            <v>9256.3097476999992</v>
          </cell>
          <cell r="W266">
            <v>2040.5480921999999</v>
          </cell>
          <cell r="X266">
            <v>3497.9540998000002</v>
          </cell>
          <cell r="Y266">
            <v>5538.5021919999999</v>
          </cell>
          <cell r="Z266">
            <v>7280.6508984000002</v>
          </cell>
          <cell r="AA266">
            <v>7514.1610412999999</v>
          </cell>
          <cell r="AB266">
            <v>14794.811939699999</v>
          </cell>
          <cell r="AC266">
            <v>8.0399267999999999</v>
          </cell>
          <cell r="AD266">
            <v>8.4501597999999998</v>
          </cell>
          <cell r="AE266">
            <v>8.1765076000000008</v>
          </cell>
          <cell r="AF266">
            <v>8.0744696999999999</v>
          </cell>
          <cell r="AG266">
            <v>6.9117364999999999</v>
          </cell>
          <cell r="AH266">
            <v>7.5699731000000003</v>
          </cell>
          <cell r="AI266">
            <v>71.972999099999996</v>
          </cell>
          <cell r="AJ266">
            <v>53.4485077</v>
          </cell>
          <cell r="AK266">
            <v>62.564565100000003</v>
          </cell>
          <cell r="AL266">
            <v>66.1615611</v>
          </cell>
          <cell r="AM266">
            <v>49.754287599999998</v>
          </cell>
          <cell r="AN266">
            <v>57.828444400000002</v>
          </cell>
          <cell r="AO266">
            <v>5.0784415999999997</v>
          </cell>
          <cell r="AP266">
            <v>2.5812127999999999</v>
          </cell>
          <cell r="AQ266">
            <v>3.81012</v>
          </cell>
        </row>
        <row r="267">
          <cell r="B267">
            <v>4321.3355686000004</v>
          </cell>
          <cell r="C267">
            <v>2144.5210099000001</v>
          </cell>
          <cell r="D267">
            <v>6465.8565785000001</v>
          </cell>
          <cell r="E267">
            <v>615.78854899999999</v>
          </cell>
          <cell r="F267">
            <v>1681.7019384</v>
          </cell>
          <cell r="G267">
            <v>2297.4904873999999</v>
          </cell>
          <cell r="H267">
            <v>4937.1241176000003</v>
          </cell>
          <cell r="I267">
            <v>3826.2229483000001</v>
          </cell>
          <cell r="J267">
            <v>8763.3470658999995</v>
          </cell>
          <cell r="K267">
            <v>376.4079916</v>
          </cell>
          <cell r="L267">
            <v>203.80746529999999</v>
          </cell>
          <cell r="M267">
            <v>580.21545690000005</v>
          </cell>
          <cell r="N267">
            <v>53.379382</v>
          </cell>
          <cell r="O267">
            <v>97.5830603</v>
          </cell>
          <cell r="P267">
            <v>150.96244229999999</v>
          </cell>
          <cell r="Q267">
            <v>429.78737360000002</v>
          </cell>
          <cell r="R267">
            <v>301.39052559999999</v>
          </cell>
          <cell r="S267">
            <v>731.17789919999996</v>
          </cell>
          <cell r="T267">
            <v>5366.9114911999995</v>
          </cell>
          <cell r="U267">
            <v>4127.6134738999999</v>
          </cell>
          <cell r="V267">
            <v>9494.5249650999995</v>
          </cell>
          <cell r="W267">
            <v>1922.0395804</v>
          </cell>
          <cell r="X267">
            <v>3394.8905295</v>
          </cell>
          <cell r="Y267">
            <v>5316.9301099000004</v>
          </cell>
          <cell r="Z267">
            <v>7288.9510716000004</v>
          </cell>
          <cell r="AA267">
            <v>7522.5040034000003</v>
          </cell>
          <cell r="AB267">
            <v>14811.455075</v>
          </cell>
          <cell r="AC267">
            <v>8.0125273999999997</v>
          </cell>
          <cell r="AD267">
            <v>8.6788311999999994</v>
          </cell>
          <cell r="AE267">
            <v>8.2345945</v>
          </cell>
          <cell r="AF267">
            <v>8.0080951000000002</v>
          </cell>
          <cell r="AG267">
            <v>7.3018108000000002</v>
          </cell>
          <cell r="AH267">
            <v>7.7010477000000002</v>
          </cell>
          <cell r="AI267">
            <v>73.630779500000003</v>
          </cell>
          <cell r="AJ267">
            <v>54.870206400000001</v>
          </cell>
          <cell r="AK267">
            <v>64.102580900000007</v>
          </cell>
          <cell r="AL267">
            <v>67.734356700000006</v>
          </cell>
          <cell r="AM267">
            <v>50.863687800000001</v>
          </cell>
          <cell r="AN267">
            <v>59.166010499999999</v>
          </cell>
          <cell r="AO267">
            <v>5.1640899999999998</v>
          </cell>
          <cell r="AP267">
            <v>2.7093034999999999</v>
          </cell>
          <cell r="AQ267">
            <v>3.9173426999999998</v>
          </cell>
        </row>
        <row r="268">
          <cell r="B268">
            <v>4305.6678783999996</v>
          </cell>
          <cell r="C268">
            <v>2128.3700871000001</v>
          </cell>
          <cell r="D268">
            <v>6434.0379654999997</v>
          </cell>
          <cell r="E268">
            <v>615.79141070000003</v>
          </cell>
          <cell r="F268">
            <v>1664.4506368</v>
          </cell>
          <cell r="G268">
            <v>2280.2420474999999</v>
          </cell>
          <cell r="H268">
            <v>4921.4592891000002</v>
          </cell>
          <cell r="I268">
            <v>3792.8207238999998</v>
          </cell>
          <cell r="J268">
            <v>8714.2800129999996</v>
          </cell>
          <cell r="K268">
            <v>336.38961219999999</v>
          </cell>
          <cell r="L268">
            <v>180.83796530000001</v>
          </cell>
          <cell r="M268">
            <v>517.22757750000005</v>
          </cell>
          <cell r="N268">
            <v>47.433692600000001</v>
          </cell>
          <cell r="O268">
            <v>91.651070099999998</v>
          </cell>
          <cell r="P268">
            <v>139.0847627</v>
          </cell>
          <cell r="Q268">
            <v>383.82330480000002</v>
          </cell>
          <cell r="R268">
            <v>272.48903539999998</v>
          </cell>
          <cell r="S268">
            <v>656.31234019999999</v>
          </cell>
          <cell r="T268">
            <v>5305.2825939000004</v>
          </cell>
          <cell r="U268">
            <v>4065.3097593000002</v>
          </cell>
          <cell r="V268">
            <v>9370.5923531999997</v>
          </cell>
          <cell r="W268">
            <v>1993.7832893</v>
          </cell>
          <cell r="X268">
            <v>3466.7272594000001</v>
          </cell>
          <cell r="Y268">
            <v>5460.5105487000001</v>
          </cell>
          <cell r="Z268">
            <v>7299.0658831999999</v>
          </cell>
          <cell r="AA268">
            <v>7532.0370186999999</v>
          </cell>
          <cell r="AB268">
            <v>14831.1029019</v>
          </cell>
          <cell r="AC268">
            <v>7.2465628000000004</v>
          </cell>
          <cell r="AD268">
            <v>7.8311681000000002</v>
          </cell>
          <cell r="AE268">
            <v>7.4407684999999999</v>
          </cell>
          <cell r="AF268">
            <v>7.2347381999999998</v>
          </cell>
          <cell r="AG268">
            <v>6.7027865000000002</v>
          </cell>
          <cell r="AH268">
            <v>7.0039578999999996</v>
          </cell>
          <cell r="AI268">
            <v>72.684404799999996</v>
          </cell>
          <cell r="AJ268">
            <v>53.9735765</v>
          </cell>
          <cell r="AK268">
            <v>63.182033199999999</v>
          </cell>
          <cell r="AL268">
            <v>67.425878400000002</v>
          </cell>
          <cell r="AM268">
            <v>50.355842799999998</v>
          </cell>
          <cell r="AN268">
            <v>58.756790199999998</v>
          </cell>
          <cell r="AO268">
            <v>4.6086666000000003</v>
          </cell>
          <cell r="AP268">
            <v>2.4009171</v>
          </cell>
          <cell r="AQ268">
            <v>3.4874518999999999</v>
          </cell>
        </row>
        <row r="269">
          <cell r="B269">
            <v>4278.9218125999996</v>
          </cell>
          <cell r="C269">
            <v>2113.2486703</v>
          </cell>
          <cell r="D269">
            <v>6392.1704829</v>
          </cell>
          <cell r="E269">
            <v>615.75324839999996</v>
          </cell>
          <cell r="F269">
            <v>1658.3327953</v>
          </cell>
          <cell r="G269">
            <v>2274.0860437000001</v>
          </cell>
          <cell r="H269">
            <v>4894.6750609999999</v>
          </cell>
          <cell r="I269">
            <v>3771.5814655999998</v>
          </cell>
          <cell r="J269">
            <v>8666.2565266000001</v>
          </cell>
          <cell r="K269">
            <v>356.00893559999997</v>
          </cell>
          <cell r="L269">
            <v>188.18159929999999</v>
          </cell>
          <cell r="M269">
            <v>544.19053489999999</v>
          </cell>
          <cell r="N269">
            <v>47.740312500000002</v>
          </cell>
          <cell r="O269">
            <v>96.775538999999995</v>
          </cell>
          <cell r="P269">
            <v>144.5158515</v>
          </cell>
          <cell r="Q269">
            <v>403.74924809999999</v>
          </cell>
          <cell r="R269">
            <v>284.9571383</v>
          </cell>
          <cell r="S269">
            <v>688.70638640000004</v>
          </cell>
          <cell r="T269">
            <v>5298.4243090999998</v>
          </cell>
          <cell r="U269">
            <v>4056.5386039</v>
          </cell>
          <cell r="V269">
            <v>9354.9629129999994</v>
          </cell>
          <cell r="W269">
            <v>2010.7425533000001</v>
          </cell>
          <cell r="X269">
            <v>3485.0214460000002</v>
          </cell>
          <cell r="Y269">
            <v>5495.7639993000003</v>
          </cell>
          <cell r="Z269">
            <v>7309.1668624000004</v>
          </cell>
          <cell r="AA269">
            <v>7541.5600499000002</v>
          </cell>
          <cell r="AB269">
            <v>14850.726912300001</v>
          </cell>
          <cell r="AC269">
            <v>7.6809979000000004</v>
          </cell>
          <cell r="AD269">
            <v>8.1767239000000007</v>
          </cell>
          <cell r="AE269">
            <v>7.8454759000000003</v>
          </cell>
          <cell r="AF269">
            <v>7.6201758000000002</v>
          </cell>
          <cell r="AG269">
            <v>7.0246377000000004</v>
          </cell>
          <cell r="AH269">
            <v>7.361936</v>
          </cell>
          <cell r="AI269">
            <v>72.490126599999996</v>
          </cell>
          <cell r="AJ269">
            <v>53.789117599999997</v>
          </cell>
          <cell r="AK269">
            <v>62.993299700000001</v>
          </cell>
          <cell r="AL269">
            <v>66.966251499999998</v>
          </cell>
          <cell r="AM269">
            <v>50.010626999999999</v>
          </cell>
          <cell r="AN269">
            <v>58.355773300000003</v>
          </cell>
          <cell r="AO269">
            <v>4.8707184000000003</v>
          </cell>
          <cell r="AP269">
            <v>2.4952608999999999</v>
          </cell>
          <cell r="AQ269">
            <v>3.6644033999999999</v>
          </cell>
        </row>
        <row r="270">
          <cell r="B270">
            <v>4345.8746316999996</v>
          </cell>
          <cell r="C270">
            <v>2190.8489119000001</v>
          </cell>
          <cell r="D270">
            <v>6536.7235436000001</v>
          </cell>
          <cell r="E270">
            <v>626.43598420000001</v>
          </cell>
          <cell r="F270">
            <v>1644.9732067</v>
          </cell>
          <cell r="G270">
            <v>2271.4091908999999</v>
          </cell>
          <cell r="H270">
            <v>4972.3106158999999</v>
          </cell>
          <cell r="I270">
            <v>3835.8221186000001</v>
          </cell>
          <cell r="J270">
            <v>8808.1327345000009</v>
          </cell>
          <cell r="K270">
            <v>350.92091299999998</v>
          </cell>
          <cell r="L270">
            <v>193.18572879999999</v>
          </cell>
          <cell r="M270">
            <v>544.10664180000003</v>
          </cell>
          <cell r="N270">
            <v>53.090726799999999</v>
          </cell>
          <cell r="O270">
            <v>87.4026961</v>
          </cell>
          <cell r="P270">
            <v>140.49342290000001</v>
          </cell>
          <cell r="Q270">
            <v>404.01163980000001</v>
          </cell>
          <cell r="R270">
            <v>280.58842490000001</v>
          </cell>
          <cell r="S270">
            <v>684.60006469999996</v>
          </cell>
          <cell r="T270">
            <v>5376.3222556999999</v>
          </cell>
          <cell r="U270">
            <v>4116.4105435000001</v>
          </cell>
          <cell r="V270">
            <v>9492.7327991999991</v>
          </cell>
          <cell r="W270">
            <v>1942.9587358000001</v>
          </cell>
          <cell r="X270">
            <v>3434.6883733999998</v>
          </cell>
          <cell r="Y270">
            <v>5377.6471092000002</v>
          </cell>
          <cell r="Z270">
            <v>7319.2809914999998</v>
          </cell>
          <cell r="AA270">
            <v>7551.0989169000004</v>
          </cell>
          <cell r="AB270">
            <v>14870.3799084</v>
          </cell>
          <cell r="AC270">
            <v>7.4714964999999998</v>
          </cell>
          <cell r="AD270">
            <v>8.1033104999999992</v>
          </cell>
          <cell r="AE270">
            <v>7.684221</v>
          </cell>
          <cell r="AF270">
            <v>7.5146470000000001</v>
          </cell>
          <cell r="AG270">
            <v>6.8163372000000004</v>
          </cell>
          <cell r="AH270">
            <v>7.2118333000000003</v>
          </cell>
          <cell r="AI270">
            <v>73.454240400000003</v>
          </cell>
          <cell r="AJ270">
            <v>54.5140593</v>
          </cell>
          <cell r="AK270">
            <v>63.836518400000003</v>
          </cell>
          <cell r="AL270">
            <v>67.934413500000005</v>
          </cell>
          <cell r="AM270">
            <v>50.798197199999997</v>
          </cell>
          <cell r="AN270">
            <v>59.232735099999999</v>
          </cell>
          <cell r="AO270">
            <v>4.7944725000000004</v>
          </cell>
          <cell r="AP270">
            <v>2.558379</v>
          </cell>
          <cell r="AQ270">
            <v>3.6589961999999998</v>
          </cell>
        </row>
        <row r="271">
          <cell r="B271">
            <v>4280.7171881000004</v>
          </cell>
          <cell r="C271">
            <v>2144.6474352999999</v>
          </cell>
          <cell r="D271">
            <v>6425.3646233999998</v>
          </cell>
          <cell r="E271">
            <v>604.65116890000002</v>
          </cell>
          <cell r="F271">
            <v>1539.3121860000001</v>
          </cell>
          <cell r="G271">
            <v>2143.9633549</v>
          </cell>
          <cell r="H271">
            <v>4885.3683570000003</v>
          </cell>
          <cell r="I271">
            <v>3683.9596213</v>
          </cell>
          <cell r="J271">
            <v>8569.3279782999998</v>
          </cell>
          <cell r="K271">
            <v>382.13967580000002</v>
          </cell>
          <cell r="L271">
            <v>207.9710331</v>
          </cell>
          <cell r="M271">
            <v>590.11070889999996</v>
          </cell>
          <cell r="N271">
            <v>50.535186500000002</v>
          </cell>
          <cell r="O271">
            <v>85.210955799999994</v>
          </cell>
          <cell r="P271">
            <v>135.7461423</v>
          </cell>
          <cell r="Q271">
            <v>432.67486229999997</v>
          </cell>
          <cell r="R271">
            <v>293.18198890000002</v>
          </cell>
          <cell r="S271">
            <v>725.85685120000005</v>
          </cell>
          <cell r="T271">
            <v>5318.0432192999997</v>
          </cell>
          <cell r="U271">
            <v>3977.1416101999998</v>
          </cell>
          <cell r="V271">
            <v>9295.1848295</v>
          </cell>
          <cell r="W271">
            <v>2004.5157790000001</v>
          </cell>
          <cell r="X271">
            <v>3581.8084133000002</v>
          </cell>
          <cell r="Y271">
            <v>5586.3241922999996</v>
          </cell>
          <cell r="Z271">
            <v>7322.5589983</v>
          </cell>
          <cell r="AA271">
            <v>7558.9500234999996</v>
          </cell>
          <cell r="AB271">
            <v>14881.5090218</v>
          </cell>
          <cell r="AC271">
            <v>8.1953978999999997</v>
          </cell>
          <cell r="AD271">
            <v>8.8399812999999998</v>
          </cell>
          <cell r="AE271">
            <v>8.4115570000000002</v>
          </cell>
          <cell r="AF271">
            <v>8.1359787000000008</v>
          </cell>
          <cell r="AG271">
            <v>7.3716758999999996</v>
          </cell>
          <cell r="AH271">
            <v>7.8089554999999997</v>
          </cell>
          <cell r="AI271">
            <v>72.625474499999996</v>
          </cell>
          <cell r="AJ271">
            <v>52.615000700000003</v>
          </cell>
          <cell r="AK271">
            <v>62.461305600000003</v>
          </cell>
          <cell r="AL271">
            <v>66.716681399999999</v>
          </cell>
          <cell r="AM271">
            <v>48.736393399999997</v>
          </cell>
          <cell r="AN271">
            <v>57.583730000000003</v>
          </cell>
          <cell r="AO271">
            <v>5.2186630000000003</v>
          </cell>
          <cell r="AP271">
            <v>2.7513217000000001</v>
          </cell>
          <cell r="AQ271">
            <v>3.9653955999999999</v>
          </cell>
        </row>
        <row r="272">
          <cell r="B272">
            <v>4306.6510412999996</v>
          </cell>
          <cell r="C272">
            <v>2126.7035427000001</v>
          </cell>
          <cell r="D272">
            <v>6433.3545839999997</v>
          </cell>
          <cell r="E272">
            <v>600.18054080000002</v>
          </cell>
          <cell r="F272">
            <v>1612.8664371</v>
          </cell>
          <cell r="G272">
            <v>2213.0469779</v>
          </cell>
          <cell r="H272">
            <v>4906.8315820999997</v>
          </cell>
          <cell r="I272">
            <v>3739.5699798000001</v>
          </cell>
          <cell r="J272">
            <v>8646.4015619000002</v>
          </cell>
          <cell r="K272">
            <v>375.24381499999998</v>
          </cell>
          <cell r="L272">
            <v>211.03655459999999</v>
          </cell>
          <cell r="M272">
            <v>586.28036959999997</v>
          </cell>
          <cell r="N272">
            <v>57.795183999999999</v>
          </cell>
          <cell r="O272">
            <v>113.69948220000001</v>
          </cell>
          <cell r="P272">
            <v>171.49466620000001</v>
          </cell>
          <cell r="Q272">
            <v>433.03899899999999</v>
          </cell>
          <cell r="R272">
            <v>324.73603680000002</v>
          </cell>
          <cell r="S272">
            <v>757.77503579999996</v>
          </cell>
          <cell r="T272">
            <v>5339.8705811</v>
          </cell>
          <cell r="U272">
            <v>4064.3060166</v>
          </cell>
          <cell r="V272">
            <v>9404.1765976999995</v>
          </cell>
          <cell r="W272">
            <v>1985.3894187999999</v>
          </cell>
          <cell r="X272">
            <v>3502.3499827999999</v>
          </cell>
          <cell r="Y272">
            <v>5487.7394015999998</v>
          </cell>
          <cell r="Z272">
            <v>7325.2599999000004</v>
          </cell>
          <cell r="AA272">
            <v>7566.6559993999999</v>
          </cell>
          <cell r="AB272">
            <v>14891.915999299999</v>
          </cell>
          <cell r="AC272">
            <v>8.0147852000000004</v>
          </cell>
          <cell r="AD272">
            <v>9.0273745999999999</v>
          </cell>
          <cell r="AE272">
            <v>8.3520064999999999</v>
          </cell>
          <cell r="AF272">
            <v>8.1095410999999995</v>
          </cell>
          <cell r="AG272">
            <v>7.9899503999999997</v>
          </cell>
          <cell r="AH272">
            <v>8.0578562999999992</v>
          </cell>
          <cell r="AI272">
            <v>72.896669599999996</v>
          </cell>
          <cell r="AJ272">
            <v>53.713371100000003</v>
          </cell>
          <cell r="AK272">
            <v>63.149540999999999</v>
          </cell>
          <cell r="AL272">
            <v>66.985084200000003</v>
          </cell>
          <cell r="AM272">
            <v>49.421699400000001</v>
          </cell>
          <cell r="AN272">
            <v>58.061041699999997</v>
          </cell>
          <cell r="AO272">
            <v>5.1226006000000002</v>
          </cell>
          <cell r="AP272">
            <v>2.7890332999999998</v>
          </cell>
          <cell r="AQ272">
            <v>3.9369035000000001</v>
          </cell>
        </row>
        <row r="273">
          <cell r="B273">
            <v>4298.8576838999998</v>
          </cell>
          <cell r="C273">
            <v>2103.1203783999999</v>
          </cell>
          <cell r="D273">
            <v>6401.9780622999997</v>
          </cell>
          <cell r="E273">
            <v>636.17097650000005</v>
          </cell>
          <cell r="F273">
            <v>1658.8142878000001</v>
          </cell>
          <cell r="G273">
            <v>2294.9852642999999</v>
          </cell>
          <cell r="H273">
            <v>4935.0286604000003</v>
          </cell>
          <cell r="I273">
            <v>3761.9346661999998</v>
          </cell>
          <cell r="J273">
            <v>8696.9633266000001</v>
          </cell>
          <cell r="K273">
            <v>328.32170239999999</v>
          </cell>
          <cell r="L273">
            <v>196.71158199999999</v>
          </cell>
          <cell r="M273">
            <v>525.03328439999996</v>
          </cell>
          <cell r="N273">
            <v>62.315971400000002</v>
          </cell>
          <cell r="O273">
            <v>114.99836019999999</v>
          </cell>
          <cell r="P273">
            <v>177.3143316</v>
          </cell>
          <cell r="Q273">
            <v>390.63767380000002</v>
          </cell>
          <cell r="R273">
            <v>311.7099422</v>
          </cell>
          <cell r="S273">
            <v>702.34761600000002</v>
          </cell>
          <cell r="T273">
            <v>5325.6663342000002</v>
          </cell>
          <cell r="U273">
            <v>4073.6446083999999</v>
          </cell>
          <cell r="V273">
            <v>9399.3109425999992</v>
          </cell>
          <cell r="W273">
            <v>2002.2706615</v>
          </cell>
          <cell r="X273">
            <v>3501.0384088999999</v>
          </cell>
          <cell r="Y273">
            <v>5503.3090703999997</v>
          </cell>
          <cell r="Z273">
            <v>7327.9369956999999</v>
          </cell>
          <cell r="AA273">
            <v>7574.6830172999998</v>
          </cell>
          <cell r="AB273">
            <v>14902.620013</v>
          </cell>
          <cell r="AC273">
            <v>7.0955041000000003</v>
          </cell>
          <cell r="AD273">
            <v>8.5533023999999997</v>
          </cell>
          <cell r="AE273">
            <v>7.5795066000000002</v>
          </cell>
          <cell r="AF273">
            <v>7.3350008999999998</v>
          </cell>
          <cell r="AG273">
            <v>7.6518687999999999</v>
          </cell>
          <cell r="AH273">
            <v>7.4723309000000002</v>
          </cell>
          <cell r="AI273">
            <v>72.676202599999996</v>
          </cell>
          <cell r="AJ273">
            <v>53.779736999999997</v>
          </cell>
          <cell r="AK273">
            <v>63.071533299999999</v>
          </cell>
          <cell r="AL273">
            <v>67.345402399999998</v>
          </cell>
          <cell r="AM273">
            <v>49.664582099999997</v>
          </cell>
          <cell r="AN273">
            <v>58.358619599999997</v>
          </cell>
          <cell r="AO273">
            <v>4.4804111000000004</v>
          </cell>
          <cell r="AP273">
            <v>2.5969612</v>
          </cell>
          <cell r="AQ273">
            <v>3.5230937999999998</v>
          </cell>
        </row>
        <row r="274">
          <cell r="B274">
            <v>4286.2521124000004</v>
          </cell>
          <cell r="C274">
            <v>2110.4506317</v>
          </cell>
          <cell r="D274">
            <v>6396.7027441</v>
          </cell>
          <cell r="E274">
            <v>641.40750330000003</v>
          </cell>
          <cell r="F274">
            <v>1671.4175926</v>
          </cell>
          <cell r="G274">
            <v>2312.8250959000002</v>
          </cell>
          <cell r="H274">
            <v>4927.6596157000004</v>
          </cell>
          <cell r="I274">
            <v>3781.8682242999998</v>
          </cell>
          <cell r="J274">
            <v>8709.5278400000007</v>
          </cell>
          <cell r="K274">
            <v>328.09720729999998</v>
          </cell>
          <cell r="L274">
            <v>185.38411819999999</v>
          </cell>
          <cell r="M274">
            <v>513.48132550000003</v>
          </cell>
          <cell r="N274">
            <v>56.084612399999997</v>
          </cell>
          <cell r="O274">
            <v>97.457533400000003</v>
          </cell>
          <cell r="P274">
            <v>153.54214579999999</v>
          </cell>
          <cell r="Q274">
            <v>384.18181970000001</v>
          </cell>
          <cell r="R274">
            <v>282.84165159999998</v>
          </cell>
          <cell r="S274">
            <v>667.02347129999998</v>
          </cell>
          <cell r="T274">
            <v>5311.8414353999997</v>
          </cell>
          <cell r="U274">
            <v>4064.7098759</v>
          </cell>
          <cell r="V274">
            <v>9376.5513112999997</v>
          </cell>
          <cell r="W274">
            <v>2020.3735690000001</v>
          </cell>
          <cell r="X274">
            <v>3517.9921275000002</v>
          </cell>
          <cell r="Y274">
            <v>5538.3656965</v>
          </cell>
          <cell r="Z274">
            <v>7332.2150044</v>
          </cell>
          <cell r="AA274">
            <v>7582.7020033999997</v>
          </cell>
          <cell r="AB274">
            <v>14914.917007800001</v>
          </cell>
          <cell r="AC274">
            <v>7.1103677999999997</v>
          </cell>
          <cell r="AD274">
            <v>8.0748023</v>
          </cell>
          <cell r="AE274">
            <v>7.4307907999999996</v>
          </cell>
          <cell r="AF274">
            <v>7.2325543999999997</v>
          </cell>
          <cell r="AG274">
            <v>6.9584707999999997</v>
          </cell>
          <cell r="AH274">
            <v>7.1137398999999997</v>
          </cell>
          <cell r="AI274">
            <v>72.445249200000006</v>
          </cell>
          <cell r="AJ274">
            <v>53.6050325</v>
          </cell>
          <cell r="AK274">
            <v>62.866935900000001</v>
          </cell>
          <cell r="AL274">
            <v>67.205607200000003</v>
          </cell>
          <cell r="AM274">
            <v>49.874941999999997</v>
          </cell>
          <cell r="AN274">
            <v>58.3947456</v>
          </cell>
          <cell r="AO274">
            <v>4.4747351999999996</v>
          </cell>
          <cell r="AP274">
            <v>2.4448292999999999</v>
          </cell>
          <cell r="AQ274">
            <v>3.4427367000000002</v>
          </cell>
        </row>
        <row r="275">
          <cell r="B275">
            <v>4271.8664189000001</v>
          </cell>
          <cell r="C275">
            <v>2106.1574575</v>
          </cell>
          <cell r="D275">
            <v>6378.0238763999996</v>
          </cell>
          <cell r="E275">
            <v>639.44585849999999</v>
          </cell>
          <cell r="F275">
            <v>1680.3745581999999</v>
          </cell>
          <cell r="G275">
            <v>2319.8204166999999</v>
          </cell>
          <cell r="H275">
            <v>4911.3122774000003</v>
          </cell>
          <cell r="I275">
            <v>3786.5320157000001</v>
          </cell>
          <cell r="J275">
            <v>8697.8442931000009</v>
          </cell>
          <cell r="K275">
            <v>326.34951269999999</v>
          </cell>
          <cell r="L275">
            <v>176.5590077</v>
          </cell>
          <cell r="M275">
            <v>502.90852039999999</v>
          </cell>
          <cell r="N275">
            <v>58.977008400000003</v>
          </cell>
          <cell r="O275">
            <v>98.402809399999995</v>
          </cell>
          <cell r="P275">
            <v>157.37981780000001</v>
          </cell>
          <cell r="Q275">
            <v>385.32652109999998</v>
          </cell>
          <cell r="R275">
            <v>274.96181710000002</v>
          </cell>
          <cell r="S275">
            <v>660.2883382</v>
          </cell>
          <cell r="T275">
            <v>5296.6387985000001</v>
          </cell>
          <cell r="U275">
            <v>4061.4938327999998</v>
          </cell>
          <cell r="V275">
            <v>9358.1326313000009</v>
          </cell>
          <cell r="W275">
            <v>2040.3091687000001</v>
          </cell>
          <cell r="X275">
            <v>3529.2861931000002</v>
          </cell>
          <cell r="Y275">
            <v>5569.5953618000003</v>
          </cell>
          <cell r="Z275">
            <v>7336.9479671999998</v>
          </cell>
          <cell r="AA275">
            <v>7590.7800258999996</v>
          </cell>
          <cell r="AB275">
            <v>14927.727993099999</v>
          </cell>
          <cell r="AC275">
            <v>7.0973072999999998</v>
          </cell>
          <cell r="AD275">
            <v>7.7346009000000002</v>
          </cell>
          <cell r="AE275">
            <v>7.3087264000000003</v>
          </cell>
          <cell r="AF275">
            <v>7.2749253999999999</v>
          </cell>
          <cell r="AG275">
            <v>6.7699676000000002</v>
          </cell>
          <cell r="AH275">
            <v>7.0557702999999998</v>
          </cell>
          <cell r="AI275">
            <v>72.1913093</v>
          </cell>
          <cell r="AJ275">
            <v>53.505618900000002</v>
          </cell>
          <cell r="AK275">
            <v>62.6895977</v>
          </cell>
          <cell r="AL275">
            <v>66.939445399999997</v>
          </cell>
          <cell r="AM275">
            <v>49.883305800000002</v>
          </cell>
          <cell r="AN275">
            <v>58.266363800000001</v>
          </cell>
          <cell r="AO275">
            <v>4.4480282000000004</v>
          </cell>
          <cell r="AP275">
            <v>2.3259666000000001</v>
          </cell>
          <cell r="AQ275">
            <v>3.3689555000000002</v>
          </cell>
        </row>
        <row r="276">
          <cell r="B276">
            <v>4294.3646695999996</v>
          </cell>
          <cell r="C276">
            <v>2127.1250027999999</v>
          </cell>
          <cell r="D276">
            <v>6421.4896724</v>
          </cell>
          <cell r="E276">
            <v>658.3240303</v>
          </cell>
          <cell r="F276">
            <v>1693.8138159</v>
          </cell>
          <cell r="G276">
            <v>2352.1378461999998</v>
          </cell>
          <cell r="H276">
            <v>4952.6886998999998</v>
          </cell>
          <cell r="I276">
            <v>3820.9388187</v>
          </cell>
          <cell r="J276">
            <v>8773.6275186000003</v>
          </cell>
          <cell r="K276">
            <v>314.20477729999999</v>
          </cell>
          <cell r="L276">
            <v>171.79501809999999</v>
          </cell>
          <cell r="M276">
            <v>485.99979539999998</v>
          </cell>
          <cell r="N276">
            <v>41.546371100000002</v>
          </cell>
          <cell r="O276">
            <v>83.506484999999998</v>
          </cell>
          <cell r="P276">
            <v>125.0528561</v>
          </cell>
          <cell r="Q276">
            <v>355.75114839999998</v>
          </cell>
          <cell r="R276">
            <v>255.30150309999999</v>
          </cell>
          <cell r="S276">
            <v>611.05265150000002</v>
          </cell>
          <cell r="T276">
            <v>5308.4398483000004</v>
          </cell>
          <cell r="U276">
            <v>4076.2403217999999</v>
          </cell>
          <cell r="V276">
            <v>9384.6801701000004</v>
          </cell>
          <cell r="W276">
            <v>2033.7591910000001</v>
          </cell>
          <cell r="X276">
            <v>3522.6097669000001</v>
          </cell>
          <cell r="Y276">
            <v>5556.3689579000002</v>
          </cell>
          <cell r="Z276">
            <v>7342.1990392999996</v>
          </cell>
          <cell r="AA276">
            <v>7598.8500887</v>
          </cell>
          <cell r="AB276">
            <v>14941.049128000001</v>
          </cell>
          <cell r="AC276">
            <v>6.8178375000000004</v>
          </cell>
          <cell r="AD276">
            <v>7.4728574999999999</v>
          </cell>
          <cell r="AE276">
            <v>7.0358384000000003</v>
          </cell>
          <cell r="AF276">
            <v>6.7016140000000002</v>
          </cell>
          <cell r="AG276">
            <v>6.2631611999999999</v>
          </cell>
          <cell r="AH276">
            <v>6.5111717999999996</v>
          </cell>
          <cell r="AI276">
            <v>72.300407800000002</v>
          </cell>
          <cell r="AJ276">
            <v>53.642857499999998</v>
          </cell>
          <cell r="AK276">
            <v>62.811386900000002</v>
          </cell>
          <cell r="AL276">
            <v>67.455113600000004</v>
          </cell>
          <cell r="AM276">
            <v>50.283118799999997</v>
          </cell>
          <cell r="AN276">
            <v>58.721629499999999</v>
          </cell>
          <cell r="AO276">
            <v>4.2794369000000003</v>
          </cell>
          <cell r="AP276">
            <v>2.2608028</v>
          </cell>
          <cell r="AQ276">
            <v>3.2527822999999998</v>
          </cell>
        </row>
        <row r="277">
          <cell r="B277">
            <v>4293.0471897416664</v>
          </cell>
          <cell r="C277">
            <v>2129.7788638000002</v>
          </cell>
          <cell r="D277">
            <v>6422.8260535416666</v>
          </cell>
          <cell r="E277">
            <v>619.00097637500005</v>
          </cell>
          <cell r="F277">
            <v>1647.0888768166669</v>
          </cell>
          <cell r="G277">
            <v>2266.0898531916669</v>
          </cell>
          <cell r="H277">
            <v>4912.0481661166668</v>
          </cell>
          <cell r="I277">
            <v>3776.8677406166667</v>
          </cell>
          <cell r="J277">
            <v>8688.915906733333</v>
          </cell>
          <cell r="K277">
            <v>351.31004569166663</v>
          </cell>
          <cell r="L277">
            <v>191.98458383333335</v>
          </cell>
          <cell r="M277">
            <v>543.294629525</v>
          </cell>
          <cell r="N277">
            <v>51.911402500000001</v>
          </cell>
          <cell r="O277">
            <v>94.411212208333311</v>
          </cell>
          <cell r="P277">
            <v>146.32261470833336</v>
          </cell>
          <cell r="Q277">
            <v>403.22144819166664</v>
          </cell>
          <cell r="R277">
            <v>286.39579604166676</v>
          </cell>
          <cell r="S277">
            <v>689.61724423333328</v>
          </cell>
          <cell r="T277">
            <v>5315.2696143083331</v>
          </cell>
          <cell r="U277">
            <v>4063.2635366583331</v>
          </cell>
          <cell r="V277">
            <v>9378.5331509666667</v>
          </cell>
          <cell r="W277">
            <v>1997.7826150916669</v>
          </cell>
          <cell r="X277">
            <v>3490.0563909333337</v>
          </cell>
          <cell r="Y277">
            <v>5487.8390060249994</v>
          </cell>
          <cell r="Z277">
            <v>7313.0522294000011</v>
          </cell>
          <cell r="AA277">
            <v>7553.3199275916668</v>
          </cell>
          <cell r="AB277">
            <v>14866.372156991669</v>
          </cell>
        </row>
        <row r="278">
          <cell r="B278">
            <v>4342.4581758000004</v>
          </cell>
          <cell r="C278">
            <v>2164.1146048999999</v>
          </cell>
          <cell r="D278">
            <v>6506.5727807000003</v>
          </cell>
          <cell r="E278">
            <v>617.46157459999995</v>
          </cell>
          <cell r="F278">
            <v>1670.972424</v>
          </cell>
          <cell r="G278">
            <v>2288.4339986</v>
          </cell>
          <cell r="H278">
            <v>4959.9197504000003</v>
          </cell>
          <cell r="I278">
            <v>3835.0870289</v>
          </cell>
          <cell r="J278">
            <v>8795.0067792999998</v>
          </cell>
          <cell r="K278">
            <v>295.25437909999999</v>
          </cell>
          <cell r="L278">
            <v>155.7259257</v>
          </cell>
          <cell r="M278">
            <v>450.9803048</v>
          </cell>
          <cell r="N278">
            <v>47.737105800000002</v>
          </cell>
          <cell r="O278">
            <v>85.626910800000005</v>
          </cell>
          <cell r="P278">
            <v>133.36401660000001</v>
          </cell>
          <cell r="Q278">
            <v>342.99148489999999</v>
          </cell>
          <cell r="R278">
            <v>241.3528365</v>
          </cell>
          <cell r="S278">
            <v>584.34432140000001</v>
          </cell>
          <cell r="T278">
            <v>5302.9112353</v>
          </cell>
          <cell r="U278">
            <v>4076.4398654000001</v>
          </cell>
          <cell r="V278">
            <v>9379.3511006999997</v>
          </cell>
          <cell r="W278">
            <v>2040.7527611</v>
          </cell>
          <cell r="X278">
            <v>3530.5632417000002</v>
          </cell>
          <cell r="Y278">
            <v>5571.3160028000002</v>
          </cell>
          <cell r="Z278">
            <v>7343.6639963999996</v>
          </cell>
          <cell r="AA278">
            <v>7607.0031071000003</v>
          </cell>
          <cell r="AB278">
            <v>14950.6671035</v>
          </cell>
          <cell r="AC278">
            <v>6.3663794999999999</v>
          </cell>
          <cell r="AD278">
            <v>6.7127857999999998</v>
          </cell>
          <cell r="AE278">
            <v>6.4818809000000002</v>
          </cell>
          <cell r="AF278">
            <v>6.4679846999999997</v>
          </cell>
          <cell r="AG278">
            <v>5.9206770000000004</v>
          </cell>
          <cell r="AH278">
            <v>6.2301146000000003</v>
          </cell>
          <cell r="AI278">
            <v>72.210700799999998</v>
          </cell>
          <cell r="AJ278">
            <v>53.587987400000003</v>
          </cell>
          <cell r="AK278">
            <v>62.7353351</v>
          </cell>
          <cell r="AL278">
            <v>67.540123699999995</v>
          </cell>
          <cell r="AM278">
            <v>50.415215799999999</v>
          </cell>
          <cell r="AN278">
            <v>58.8268518</v>
          </cell>
          <cell r="AO278">
            <v>4.0205321999999999</v>
          </cell>
          <cell r="AP278">
            <v>2.047139</v>
          </cell>
          <cell r="AQ278">
            <v>3.0164561000000001</v>
          </cell>
        </row>
        <row r="279">
          <cell r="B279">
            <v>4290.8886713000002</v>
          </cell>
          <cell r="C279">
            <v>2104.0053426999998</v>
          </cell>
          <cell r="D279">
            <v>6394.8940140000004</v>
          </cell>
          <cell r="E279">
            <v>616.82685890000005</v>
          </cell>
          <cell r="F279">
            <v>1680.4053498999999</v>
          </cell>
          <cell r="G279">
            <v>2297.2322088000001</v>
          </cell>
          <cell r="H279">
            <v>4907.7155302000001</v>
          </cell>
          <cell r="I279">
            <v>3784.4106925999999</v>
          </cell>
          <cell r="J279">
            <v>8692.1262227999996</v>
          </cell>
          <cell r="K279">
            <v>307.97757360000003</v>
          </cell>
          <cell r="L279">
            <v>162.75240819999999</v>
          </cell>
          <cell r="M279">
            <v>470.72998180000002</v>
          </cell>
          <cell r="N279">
            <v>58.568528999999998</v>
          </cell>
          <cell r="O279">
            <v>94.197078899999994</v>
          </cell>
          <cell r="P279">
            <v>152.76560789999999</v>
          </cell>
          <cell r="Q279">
            <v>366.54610259999998</v>
          </cell>
          <cell r="R279">
            <v>256.9494871</v>
          </cell>
          <cell r="S279">
            <v>623.49558969999998</v>
          </cell>
          <cell r="T279">
            <v>5274.2616328000004</v>
          </cell>
          <cell r="U279">
            <v>4041.3601797000001</v>
          </cell>
          <cell r="V279">
            <v>9315.6218124999996</v>
          </cell>
          <cell r="W279">
            <v>2074.6323443000001</v>
          </cell>
          <cell r="X279">
            <v>3574.6398204000002</v>
          </cell>
          <cell r="Y279">
            <v>5649.2721646999998</v>
          </cell>
          <cell r="Z279">
            <v>7348.8939770999996</v>
          </cell>
          <cell r="AA279">
            <v>7616.0000000999999</v>
          </cell>
          <cell r="AB279">
            <v>14964.893977199999</v>
          </cell>
          <cell r="AC279">
            <v>6.6968151999999996</v>
          </cell>
          <cell r="AD279">
            <v>7.1799647999999996</v>
          </cell>
          <cell r="AE279">
            <v>6.8563321000000004</v>
          </cell>
          <cell r="AF279">
            <v>6.9497140999999996</v>
          </cell>
          <cell r="AG279">
            <v>6.3579952000000004</v>
          </cell>
          <cell r="AH279">
            <v>6.6930110000000003</v>
          </cell>
          <cell r="AI279">
            <v>71.769461500000006</v>
          </cell>
          <cell r="AJ279">
            <v>53.064078000000002</v>
          </cell>
          <cell r="AK279">
            <v>62.249834999999997</v>
          </cell>
          <cell r="AL279">
            <v>66.781689099999994</v>
          </cell>
          <cell r="AM279">
            <v>49.690266399999999</v>
          </cell>
          <cell r="AN279">
            <v>58.083446700000003</v>
          </cell>
          <cell r="AO279">
            <v>4.1908016999999997</v>
          </cell>
          <cell r="AP279">
            <v>2.1369801000000002</v>
          </cell>
          <cell r="AQ279">
            <v>3.1455617999999999</v>
          </cell>
        </row>
        <row r="280">
          <cell r="B280">
            <v>4355.9957482999998</v>
          </cell>
          <cell r="C280">
            <v>2160.6088915999999</v>
          </cell>
          <cell r="D280">
            <v>6516.6046398999997</v>
          </cell>
          <cell r="E280">
            <v>615.07797589999996</v>
          </cell>
          <cell r="F280">
            <v>1742.4351471</v>
          </cell>
          <cell r="G280">
            <v>2357.5131230000002</v>
          </cell>
          <cell r="H280">
            <v>4971.0737241999996</v>
          </cell>
          <cell r="I280">
            <v>3903.0440386999999</v>
          </cell>
          <cell r="J280">
            <v>8874.1177628999994</v>
          </cell>
          <cell r="K280">
            <v>321.10072000000002</v>
          </cell>
          <cell r="L280">
            <v>182.12921119999999</v>
          </cell>
          <cell r="M280">
            <v>503.22993120000001</v>
          </cell>
          <cell r="N280">
            <v>65.649427599999996</v>
          </cell>
          <cell r="O280">
            <v>103.0554291</v>
          </cell>
          <cell r="P280">
            <v>168.70485669999999</v>
          </cell>
          <cell r="Q280">
            <v>386.75014759999999</v>
          </cell>
          <cell r="R280">
            <v>285.18464030000001</v>
          </cell>
          <cell r="S280">
            <v>671.93478789999995</v>
          </cell>
          <cell r="T280">
            <v>5357.8238718000002</v>
          </cell>
          <cell r="U280">
            <v>4188.2286789999998</v>
          </cell>
          <cell r="V280">
            <v>9546.0525507999992</v>
          </cell>
          <cell r="W280">
            <v>1996.3750927000001</v>
          </cell>
          <cell r="X280">
            <v>3436.6523139999999</v>
          </cell>
          <cell r="Y280">
            <v>5433.0274067</v>
          </cell>
          <cell r="Z280">
            <v>7354.1989645000003</v>
          </cell>
          <cell r="AA280">
            <v>7624.8809929999998</v>
          </cell>
          <cell r="AB280">
            <v>14979.0799575</v>
          </cell>
          <cell r="AC280">
            <v>6.8653858999999997</v>
          </cell>
          <cell r="AD280">
            <v>7.7742028000000003</v>
          </cell>
          <cell r="AE280">
            <v>7.1686864999999997</v>
          </cell>
          <cell r="AF280">
            <v>7.2184185000000003</v>
          </cell>
          <cell r="AG280">
            <v>6.8091945999999997</v>
          </cell>
          <cell r="AH280">
            <v>7.0388758999999999</v>
          </cell>
          <cell r="AI280">
            <v>72.8539423</v>
          </cell>
          <cell r="AJ280">
            <v>54.9284465</v>
          </cell>
          <cell r="AK280">
            <v>63.729231599999999</v>
          </cell>
          <cell r="AL280">
            <v>67.595039900000003</v>
          </cell>
          <cell r="AM280">
            <v>51.188261699999998</v>
          </cell>
          <cell r="AN280">
            <v>59.243410099999998</v>
          </cell>
          <cell r="AO280">
            <v>4.3662229000000004</v>
          </cell>
          <cell r="AP280">
            <v>2.3886170999999998</v>
          </cell>
          <cell r="AQ280">
            <v>3.3595516999999999</v>
          </cell>
        </row>
        <row r="281">
          <cell r="B281">
            <v>4341.5456905999999</v>
          </cell>
          <cell r="C281">
            <v>2185.1423955</v>
          </cell>
          <cell r="D281">
            <v>6526.6880861</v>
          </cell>
          <cell r="E281">
            <v>620.24283109999999</v>
          </cell>
          <cell r="F281">
            <v>1701.9358602</v>
          </cell>
          <cell r="G281">
            <v>2322.1786913000001</v>
          </cell>
          <cell r="H281">
            <v>4961.7885217000003</v>
          </cell>
          <cell r="I281">
            <v>3887.0782557000002</v>
          </cell>
          <cell r="J281">
            <v>8848.8667774000005</v>
          </cell>
          <cell r="K281">
            <v>298.4158448</v>
          </cell>
          <cell r="L281">
            <v>170.5445421</v>
          </cell>
          <cell r="M281">
            <v>468.9603869</v>
          </cell>
          <cell r="N281">
            <v>53.5341241</v>
          </cell>
          <cell r="O281">
            <v>87.926615699999999</v>
          </cell>
          <cell r="P281">
            <v>141.4607398</v>
          </cell>
          <cell r="Q281">
            <v>351.94996889999999</v>
          </cell>
          <cell r="R281">
            <v>258.47115780000001</v>
          </cell>
          <cell r="S281">
            <v>610.42112669999995</v>
          </cell>
          <cell r="T281">
            <v>5313.7384905999997</v>
          </cell>
          <cell r="U281">
            <v>4145.5494134999999</v>
          </cell>
          <cell r="V281">
            <v>9459.2879040999997</v>
          </cell>
          <cell r="W281">
            <v>2048.6044909000002</v>
          </cell>
          <cell r="X281">
            <v>3487.9426317000002</v>
          </cell>
          <cell r="Y281">
            <v>5536.5471226</v>
          </cell>
          <cell r="Z281">
            <v>7362.3429815</v>
          </cell>
          <cell r="AA281">
            <v>7633.4920451999997</v>
          </cell>
          <cell r="AB281">
            <v>14995.835026700001</v>
          </cell>
          <cell r="AC281">
            <v>6.4314292999999996</v>
          </cell>
          <cell r="AD281">
            <v>7.2396947000000003</v>
          </cell>
          <cell r="AE281">
            <v>6.7036014000000002</v>
          </cell>
          <cell r="AF281">
            <v>6.6233965000000001</v>
          </cell>
          <cell r="AG281">
            <v>6.2349072000000003</v>
          </cell>
          <cell r="AH281">
            <v>6.4531403999999997</v>
          </cell>
          <cell r="AI281">
            <v>72.174557800000002</v>
          </cell>
          <cell r="AJ281">
            <v>54.307378399999997</v>
          </cell>
          <cell r="AK281">
            <v>63.079434300000003</v>
          </cell>
          <cell r="AL281">
            <v>67.394150699999997</v>
          </cell>
          <cell r="AM281">
            <v>50.921363800000002</v>
          </cell>
          <cell r="AN281">
            <v>59.008829900000002</v>
          </cell>
          <cell r="AO281">
            <v>4.0532728000000002</v>
          </cell>
          <cell r="AP281">
            <v>2.2341614999999999</v>
          </cell>
          <cell r="AQ281">
            <v>3.1272709000000001</v>
          </cell>
        </row>
        <row r="282">
          <cell r="B282">
            <v>4341.3000110000003</v>
          </cell>
          <cell r="C282">
            <v>2171.6225447000002</v>
          </cell>
          <cell r="D282">
            <v>6512.9225557</v>
          </cell>
          <cell r="E282">
            <v>603.23481119999997</v>
          </cell>
          <cell r="F282">
            <v>1728.3272906</v>
          </cell>
          <cell r="G282">
            <v>2331.5621018000002</v>
          </cell>
          <cell r="H282">
            <v>4944.5348222000002</v>
          </cell>
          <cell r="I282">
            <v>3899.9498352999999</v>
          </cell>
          <cell r="J282">
            <v>8844.4846574999992</v>
          </cell>
          <cell r="K282">
            <v>290.46196900000001</v>
          </cell>
          <cell r="L282">
            <v>164.5830895</v>
          </cell>
          <cell r="M282">
            <v>455.04505849999998</v>
          </cell>
          <cell r="N282">
            <v>42.6636363</v>
          </cell>
          <cell r="O282">
            <v>80.277684600000001</v>
          </cell>
          <cell r="P282">
            <v>122.94132089999999</v>
          </cell>
          <cell r="Q282">
            <v>333.12560530000002</v>
          </cell>
          <cell r="R282">
            <v>244.86077409999999</v>
          </cell>
          <cell r="S282">
            <v>577.98637940000003</v>
          </cell>
          <cell r="T282">
            <v>5277.6604275</v>
          </cell>
          <cell r="U282">
            <v>4144.8106094000004</v>
          </cell>
          <cell r="V282">
            <v>9422.4710369000004</v>
          </cell>
          <cell r="W282">
            <v>2093.9896380999999</v>
          </cell>
          <cell r="X282">
            <v>3498.300432</v>
          </cell>
          <cell r="Y282">
            <v>5592.2900700999999</v>
          </cell>
          <cell r="Z282">
            <v>7371.6500655999998</v>
          </cell>
          <cell r="AA282">
            <v>7643.1110414000004</v>
          </cell>
          <cell r="AB282">
            <v>15014.761107</v>
          </cell>
          <cell r="AC282">
            <v>6.2710901000000003</v>
          </cell>
          <cell r="AD282">
            <v>7.0448887999999998</v>
          </cell>
          <cell r="AE282">
            <v>6.5305277000000004</v>
          </cell>
          <cell r="AF282">
            <v>6.3119939</v>
          </cell>
          <cell r="AG282">
            <v>5.9076468999999996</v>
          </cell>
          <cell r="AH282">
            <v>6.1341273999999997</v>
          </cell>
          <cell r="AI282">
            <v>71.594017399999998</v>
          </cell>
          <cell r="AJ282">
            <v>54.229365299999998</v>
          </cell>
          <cell r="AK282">
            <v>62.7547183</v>
          </cell>
          <cell r="AL282">
            <v>67.075007299999996</v>
          </cell>
          <cell r="AM282">
            <v>51.025685899999999</v>
          </cell>
          <cell r="AN282">
            <v>58.905263900000001</v>
          </cell>
          <cell r="AO282">
            <v>3.9402572</v>
          </cell>
          <cell r="AP282">
            <v>2.1533521000000002</v>
          </cell>
          <cell r="AQ282">
            <v>3.0306513000000002</v>
          </cell>
        </row>
        <row r="283">
          <cell r="B283">
            <v>4420.2959880999997</v>
          </cell>
          <cell r="C283">
            <v>2256.8705304999999</v>
          </cell>
          <cell r="D283">
            <v>6677.1665186</v>
          </cell>
          <cell r="E283">
            <v>612.75818240000001</v>
          </cell>
          <cell r="F283">
            <v>1702.815977</v>
          </cell>
          <cell r="G283">
            <v>2315.5741594000001</v>
          </cell>
          <cell r="H283">
            <v>5033.0541704999996</v>
          </cell>
          <cell r="I283">
            <v>3959.6865075000001</v>
          </cell>
          <cell r="J283">
            <v>8992.7406780000001</v>
          </cell>
          <cell r="K283">
            <v>312.00086099999999</v>
          </cell>
          <cell r="L283">
            <v>181.0290803</v>
          </cell>
          <cell r="M283">
            <v>493.02994130000002</v>
          </cell>
          <cell r="N283">
            <v>59.068117999999998</v>
          </cell>
          <cell r="O283">
            <v>85.1739429</v>
          </cell>
          <cell r="P283">
            <v>144.24206090000001</v>
          </cell>
          <cell r="Q283">
            <v>371.06897900000001</v>
          </cell>
          <cell r="R283">
            <v>266.20302320000002</v>
          </cell>
          <cell r="S283">
            <v>637.27200219999997</v>
          </cell>
          <cell r="T283">
            <v>5404.1231495000002</v>
          </cell>
          <cell r="U283">
            <v>4225.8895307000003</v>
          </cell>
          <cell r="V283">
            <v>9630.0126801999995</v>
          </cell>
          <cell r="W283">
            <v>1977.829841</v>
          </cell>
          <cell r="X283">
            <v>3427.897457</v>
          </cell>
          <cell r="Y283">
            <v>5405.7272979999998</v>
          </cell>
          <cell r="Z283">
            <v>7381.9529904999999</v>
          </cell>
          <cell r="AA283">
            <v>7653.7869877000003</v>
          </cell>
          <cell r="AB283">
            <v>15035.739978199999</v>
          </cell>
          <cell r="AC283">
            <v>6.5930112000000003</v>
          </cell>
          <cell r="AD283">
            <v>7.4256167</v>
          </cell>
          <cell r="AE283">
            <v>6.8761009</v>
          </cell>
          <cell r="AF283">
            <v>6.8664049</v>
          </cell>
          <cell r="AG283">
            <v>6.2993370000000004</v>
          </cell>
          <cell r="AH283">
            <v>6.6175613999999996</v>
          </cell>
          <cell r="AI283">
            <v>73.207227900000007</v>
          </cell>
          <cell r="AJ283">
            <v>55.213053799999997</v>
          </cell>
          <cell r="AK283">
            <v>64.047480800000002</v>
          </cell>
          <cell r="AL283">
            <v>68.180523199999996</v>
          </cell>
          <cell r="AM283">
            <v>51.734997499999999</v>
          </cell>
          <cell r="AN283">
            <v>59.809099500000002</v>
          </cell>
          <cell r="AO283">
            <v>4.2265354999999998</v>
          </cell>
          <cell r="AP283">
            <v>2.3652223000000001</v>
          </cell>
          <cell r="AQ283">
            <v>3.2790534</v>
          </cell>
        </row>
        <row r="284">
          <cell r="B284">
            <v>4324.7794110000004</v>
          </cell>
          <cell r="C284">
            <v>2204.6922817999998</v>
          </cell>
          <cell r="D284">
            <v>6529.4716927999998</v>
          </cell>
          <cell r="E284">
            <v>612.13294840000003</v>
          </cell>
          <cell r="F284">
            <v>1593.6495818999999</v>
          </cell>
          <cell r="G284">
            <v>2205.7825303</v>
          </cell>
          <cell r="H284">
            <v>4936.9123594000002</v>
          </cell>
          <cell r="I284">
            <v>3798.3418637</v>
          </cell>
          <cell r="J284">
            <v>8735.2542231000007</v>
          </cell>
          <cell r="K284">
            <v>331.62788740000002</v>
          </cell>
          <cell r="L284">
            <v>184.8940585</v>
          </cell>
          <cell r="M284">
            <v>516.52194589999999</v>
          </cell>
          <cell r="N284">
            <v>49.893799299999998</v>
          </cell>
          <cell r="O284">
            <v>83.398622599999996</v>
          </cell>
          <cell r="P284">
            <v>133.29242189999999</v>
          </cell>
          <cell r="Q284">
            <v>381.52168669999998</v>
          </cell>
          <cell r="R284">
            <v>268.29268109999998</v>
          </cell>
          <cell r="S284">
            <v>649.81436780000001</v>
          </cell>
          <cell r="T284">
            <v>5318.4340461000002</v>
          </cell>
          <cell r="U284">
            <v>4066.6345448000002</v>
          </cell>
          <cell r="V284">
            <v>9385.0685909000003</v>
          </cell>
          <cell r="W284">
            <v>2069.8029391999999</v>
          </cell>
          <cell r="X284">
            <v>3595.0654381999998</v>
          </cell>
          <cell r="Y284">
            <v>5664.8683774000001</v>
          </cell>
          <cell r="Z284">
            <v>7388.2369853</v>
          </cell>
          <cell r="AA284">
            <v>7661.6999830000004</v>
          </cell>
          <cell r="AB284">
            <v>15049.9369683</v>
          </cell>
          <cell r="AC284">
            <v>7.1219691000000003</v>
          </cell>
          <cell r="AD284">
            <v>7.7374923000000004</v>
          </cell>
          <cell r="AE284">
            <v>7.3307183</v>
          </cell>
          <cell r="AF284">
            <v>7.1735718000000004</v>
          </cell>
          <cell r="AG284">
            <v>6.5974130999999998</v>
          </cell>
          <cell r="AH284">
            <v>6.9239170999999997</v>
          </cell>
          <cell r="AI284">
            <v>71.985157700000002</v>
          </cell>
          <cell r="AJ284">
            <v>53.077444399999997</v>
          </cell>
          <cell r="AK284">
            <v>62.3595209</v>
          </cell>
          <cell r="AL284">
            <v>66.821250699999993</v>
          </cell>
          <cell r="AM284">
            <v>49.575706099999998</v>
          </cell>
          <cell r="AN284">
            <v>58.041799400000002</v>
          </cell>
          <cell r="AO284">
            <v>4.4885929999999998</v>
          </cell>
          <cell r="AP284">
            <v>2.4132250000000002</v>
          </cell>
          <cell r="AQ284">
            <v>3.4320539000000001</v>
          </cell>
        </row>
        <row r="285">
          <cell r="B285">
            <v>4372.4461435000003</v>
          </cell>
          <cell r="C285">
            <v>2182.0297277999998</v>
          </cell>
          <cell r="D285">
            <v>6554.4758713000001</v>
          </cell>
          <cell r="E285">
            <v>611.05195709999998</v>
          </cell>
          <cell r="F285">
            <v>1690.2802337999999</v>
          </cell>
          <cell r="G285">
            <v>2301.3321909000001</v>
          </cell>
          <cell r="H285">
            <v>4983.4981005999998</v>
          </cell>
          <cell r="I285">
            <v>3872.3099616</v>
          </cell>
          <cell r="J285">
            <v>8855.8080621999998</v>
          </cell>
          <cell r="K285">
            <v>316.65720679999998</v>
          </cell>
          <cell r="L285">
            <v>197.95769139999999</v>
          </cell>
          <cell r="M285">
            <v>514.61489819999997</v>
          </cell>
          <cell r="N285">
            <v>57.854157700000002</v>
          </cell>
          <cell r="O285">
            <v>105.92533450000001</v>
          </cell>
          <cell r="P285">
            <v>163.77949219999999</v>
          </cell>
          <cell r="Q285">
            <v>374.51136450000001</v>
          </cell>
          <cell r="R285">
            <v>303.88302590000001</v>
          </cell>
          <cell r="S285">
            <v>678.39439040000002</v>
          </cell>
          <cell r="T285">
            <v>5358.0094650999999</v>
          </cell>
          <cell r="U285">
            <v>4176.1929874999996</v>
          </cell>
          <cell r="V285">
            <v>9534.2024526000005</v>
          </cell>
          <cell r="W285">
            <v>2037.5794988</v>
          </cell>
          <cell r="X285">
            <v>3494.5169673</v>
          </cell>
          <cell r="Y285">
            <v>5532.0964660999998</v>
          </cell>
          <cell r="Z285">
            <v>7395.5889638999997</v>
          </cell>
          <cell r="AA285">
            <v>7670.7099547999997</v>
          </cell>
          <cell r="AB285">
            <v>15066.2989187</v>
          </cell>
          <cell r="AC285">
            <v>6.7530438999999998</v>
          </cell>
          <cell r="AD285">
            <v>8.3175939999999997</v>
          </cell>
          <cell r="AE285">
            <v>7.2797891000000003</v>
          </cell>
          <cell r="AF285">
            <v>6.9897480999999999</v>
          </cell>
          <cell r="AG285">
            <v>7.2765560999999996</v>
          </cell>
          <cell r="AH285">
            <v>7.1153763999999997</v>
          </cell>
          <cell r="AI285">
            <v>72.448718999999997</v>
          </cell>
          <cell r="AJ285">
            <v>54.443369799999999</v>
          </cell>
          <cell r="AK285">
            <v>63.281649399999999</v>
          </cell>
          <cell r="AL285">
            <v>67.384736000000004</v>
          </cell>
          <cell r="AM285">
            <v>50.481767499999997</v>
          </cell>
          <cell r="AN285">
            <v>58.778921799999999</v>
          </cell>
          <cell r="AO285">
            <v>4.2817036999999996</v>
          </cell>
          <cell r="AP285">
            <v>2.5806958</v>
          </cell>
          <cell r="AQ285">
            <v>3.4156689999999998</v>
          </cell>
        </row>
        <row r="286">
          <cell r="B286">
            <v>4342.7015277999999</v>
          </cell>
          <cell r="C286">
            <v>2194.1825303000001</v>
          </cell>
          <cell r="D286">
            <v>6536.8840581000004</v>
          </cell>
          <cell r="E286">
            <v>640.38313700000003</v>
          </cell>
          <cell r="F286">
            <v>1718.4759544000001</v>
          </cell>
          <cell r="G286">
            <v>2358.8590914000001</v>
          </cell>
          <cell r="H286">
            <v>4983.0846647999997</v>
          </cell>
          <cell r="I286">
            <v>3912.6584846999999</v>
          </cell>
          <cell r="J286">
            <v>8895.7431495000001</v>
          </cell>
          <cell r="K286">
            <v>301.48909780000002</v>
          </cell>
          <cell r="L286">
            <v>194.750857</v>
          </cell>
          <cell r="M286">
            <v>496.23995480000002</v>
          </cell>
          <cell r="N286">
            <v>62.309872800000001</v>
          </cell>
          <cell r="O286">
            <v>107.0454264</v>
          </cell>
          <cell r="P286">
            <v>169.35529919999999</v>
          </cell>
          <cell r="Q286">
            <v>363.79897060000002</v>
          </cell>
          <cell r="R286">
            <v>301.79628339999999</v>
          </cell>
          <cell r="S286">
            <v>665.59525399999995</v>
          </cell>
          <cell r="T286">
            <v>5346.8836353999995</v>
          </cell>
          <cell r="U286">
            <v>4214.4547681000004</v>
          </cell>
          <cell r="V286">
            <v>9561.3384034999999</v>
          </cell>
          <cell r="W286">
            <v>2057.0813916000002</v>
          </cell>
          <cell r="X286">
            <v>3466.3011941</v>
          </cell>
          <cell r="Y286">
            <v>5523.3825857000002</v>
          </cell>
          <cell r="Z286">
            <v>7403.9650270000002</v>
          </cell>
          <cell r="AA286">
            <v>7680.7559621999999</v>
          </cell>
          <cell r="AB286">
            <v>15084.720989199999</v>
          </cell>
          <cell r="AC286">
            <v>6.4917467999999996</v>
          </cell>
          <cell r="AD286">
            <v>8.1522096000000008</v>
          </cell>
          <cell r="AE286">
            <v>7.0557543999999996</v>
          </cell>
          <cell r="AF286">
            <v>6.8039440000000004</v>
          </cell>
          <cell r="AG286">
            <v>7.1609805</v>
          </cell>
          <cell r="AH286">
            <v>6.9613189000000002</v>
          </cell>
          <cell r="AI286">
            <v>72.216489600000003</v>
          </cell>
          <cell r="AJ286">
            <v>54.8703121</v>
          </cell>
          <cell r="AK286">
            <v>63.384257599999998</v>
          </cell>
          <cell r="AL286">
            <v>67.302920099999994</v>
          </cell>
          <cell r="AM286">
            <v>50.941059799999998</v>
          </cell>
          <cell r="AN286">
            <v>58.971877300000003</v>
          </cell>
          <cell r="AO286">
            <v>4.0719951999999999</v>
          </cell>
          <cell r="AP286">
            <v>2.5355688999999999</v>
          </cell>
          <cell r="AQ286">
            <v>3.2896860000000001</v>
          </cell>
        </row>
        <row r="287">
          <cell r="B287">
            <v>4352.0895995000001</v>
          </cell>
          <cell r="C287">
            <v>2203.3943721000001</v>
          </cell>
          <cell r="D287">
            <v>6555.4839715999997</v>
          </cell>
          <cell r="E287">
            <v>660.70601109999996</v>
          </cell>
          <cell r="F287">
            <v>1733.9288641000001</v>
          </cell>
          <cell r="G287">
            <v>2394.6348751999999</v>
          </cell>
          <cell r="H287">
            <v>5012.7956106000001</v>
          </cell>
          <cell r="I287">
            <v>3937.3232361999999</v>
          </cell>
          <cell r="J287">
            <v>8950.1188468</v>
          </cell>
          <cell r="K287">
            <v>285.68418279999997</v>
          </cell>
          <cell r="L287">
            <v>178.47397480000001</v>
          </cell>
          <cell r="M287">
            <v>464.15815759999998</v>
          </cell>
          <cell r="N287">
            <v>61.081277999999998</v>
          </cell>
          <cell r="O287">
            <v>97.964779500000006</v>
          </cell>
          <cell r="P287">
            <v>159.04605749999999</v>
          </cell>
          <cell r="Q287">
            <v>346.76546080000003</v>
          </cell>
          <cell r="R287">
            <v>276.43875430000003</v>
          </cell>
          <cell r="S287">
            <v>623.20421510000006</v>
          </cell>
          <cell r="T287">
            <v>5359.5610714000004</v>
          </cell>
          <cell r="U287">
            <v>4213.7619905000001</v>
          </cell>
          <cell r="V287">
            <v>9573.3230619000005</v>
          </cell>
          <cell r="W287">
            <v>2052.5829294999999</v>
          </cell>
          <cell r="X287">
            <v>3476.0770234000001</v>
          </cell>
          <cell r="Y287">
            <v>5528.6599528999996</v>
          </cell>
          <cell r="Z287">
            <v>7412.1440008999998</v>
          </cell>
          <cell r="AA287">
            <v>7689.8390139000003</v>
          </cell>
          <cell r="AB287">
            <v>15101.9830148</v>
          </cell>
          <cell r="AC287">
            <v>6.1599421999999997</v>
          </cell>
          <cell r="AD287">
            <v>7.4930243000000001</v>
          </cell>
          <cell r="AE287">
            <v>6.6122766999999998</v>
          </cell>
          <cell r="AF287">
            <v>6.4700347000000002</v>
          </cell>
          <cell r="AG287">
            <v>6.5603788999999999</v>
          </cell>
          <cell r="AH287">
            <v>6.5098003000000002</v>
          </cell>
          <cell r="AI287">
            <v>72.307837899999996</v>
          </cell>
          <cell r="AJ287">
            <v>54.796491600000003</v>
          </cell>
          <cell r="AK287">
            <v>63.391165600000001</v>
          </cell>
          <cell r="AL287">
            <v>67.629495700000007</v>
          </cell>
          <cell r="AM287">
            <v>51.2016341</v>
          </cell>
          <cell r="AN287">
            <v>59.264527299999997</v>
          </cell>
          <cell r="AO287">
            <v>3.8542719000000001</v>
          </cell>
          <cell r="AP287">
            <v>2.3209065</v>
          </cell>
          <cell r="AQ287">
            <v>3.0734914999999998</v>
          </cell>
        </row>
        <row r="288">
          <cell r="B288">
            <v>4354.3098861999997</v>
          </cell>
          <cell r="C288">
            <v>2192.6142868000002</v>
          </cell>
          <cell r="D288">
            <v>6546.9241730000003</v>
          </cell>
          <cell r="E288">
            <v>653.45959570000002</v>
          </cell>
          <cell r="F288">
            <v>1747.8784628000001</v>
          </cell>
          <cell r="G288">
            <v>2401.3380585</v>
          </cell>
          <cell r="H288">
            <v>5007.7694818999998</v>
          </cell>
          <cell r="I288">
            <v>3940.4927496</v>
          </cell>
          <cell r="J288">
            <v>8948.2622315000008</v>
          </cell>
          <cell r="K288">
            <v>290.54090739999998</v>
          </cell>
          <cell r="L288">
            <v>182.1029035</v>
          </cell>
          <cell r="M288">
            <v>472.64381090000001</v>
          </cell>
          <cell r="N288">
            <v>54.1086399</v>
          </cell>
          <cell r="O288">
            <v>89.974672600000005</v>
          </cell>
          <cell r="P288">
            <v>144.08331250000001</v>
          </cell>
          <cell r="Q288">
            <v>344.64954729999999</v>
          </cell>
          <cell r="R288">
            <v>272.07757609999999</v>
          </cell>
          <cell r="S288">
            <v>616.72712339999998</v>
          </cell>
          <cell r="T288">
            <v>5352.4190292000003</v>
          </cell>
          <cell r="U288">
            <v>4212.5703256999996</v>
          </cell>
          <cell r="V288">
            <v>9564.9893549000008</v>
          </cell>
          <cell r="W288">
            <v>2067.9759708000001</v>
          </cell>
          <cell r="X288">
            <v>3486.345667</v>
          </cell>
          <cell r="Y288">
            <v>5554.3216377999997</v>
          </cell>
          <cell r="Z288">
            <v>7420.3950000000004</v>
          </cell>
          <cell r="AA288">
            <v>7698.9159927000001</v>
          </cell>
          <cell r="AB288">
            <v>15119.3109927</v>
          </cell>
          <cell r="AC288">
            <v>6.2551182000000001</v>
          </cell>
          <cell r="AD288">
            <v>7.6684038000000001</v>
          </cell>
          <cell r="AE288">
            <v>6.7332321999999998</v>
          </cell>
          <cell r="AF288">
            <v>6.4391360999999998</v>
          </cell>
          <cell r="AG288">
            <v>6.4587070000000004</v>
          </cell>
          <cell r="AH288">
            <v>6.4477555000000004</v>
          </cell>
          <cell r="AI288">
            <v>72.131187499999996</v>
          </cell>
          <cell r="AJ288">
            <v>54.7164085</v>
          </cell>
          <cell r="AK288">
            <v>63.263394499999997</v>
          </cell>
          <cell r="AL288">
            <v>67.4865621</v>
          </cell>
          <cell r="AM288">
            <v>51.182436000000003</v>
          </cell>
          <cell r="AN288">
            <v>59.1843255</v>
          </cell>
          <cell r="AO288">
            <v>3.9154372</v>
          </cell>
          <cell r="AP288">
            <v>2.3653057999999998</v>
          </cell>
          <cell r="AQ288">
            <v>3.1260935999999999</v>
          </cell>
        </row>
        <row r="289">
          <cell r="B289">
            <v>4378.9634083999999</v>
          </cell>
          <cell r="C289">
            <v>2212.7457562999998</v>
          </cell>
          <cell r="D289">
            <v>6591.7091646999997</v>
          </cell>
          <cell r="E289">
            <v>645.55450099999996</v>
          </cell>
          <cell r="F289">
            <v>1754.5190035000001</v>
          </cell>
          <cell r="G289">
            <v>2400.0735045000001</v>
          </cell>
          <cell r="H289">
            <v>5024.5179093999996</v>
          </cell>
          <cell r="I289">
            <v>3967.2647597999999</v>
          </cell>
          <cell r="J289">
            <v>8991.7826691999999</v>
          </cell>
          <cell r="K289">
            <v>283.62925630000001</v>
          </cell>
          <cell r="L289">
            <v>149.01492440000001</v>
          </cell>
          <cell r="M289">
            <v>432.64418069999999</v>
          </cell>
          <cell r="N289">
            <v>49.051529199999997</v>
          </cell>
          <cell r="O289">
            <v>94.7107843</v>
          </cell>
          <cell r="P289">
            <v>143.7623135</v>
          </cell>
          <cell r="Q289">
            <v>332.68078550000001</v>
          </cell>
          <cell r="R289">
            <v>243.72570870000001</v>
          </cell>
          <cell r="S289">
            <v>576.4064942</v>
          </cell>
          <cell r="T289">
            <v>5357.1986949000002</v>
          </cell>
          <cell r="U289">
            <v>4210.9904685000001</v>
          </cell>
          <cell r="V289">
            <v>9568.1891634000003</v>
          </cell>
          <cell r="W289">
            <v>2071.3903377000001</v>
          </cell>
          <cell r="X289">
            <v>3496.9295315999998</v>
          </cell>
          <cell r="Y289">
            <v>5568.3198693000004</v>
          </cell>
          <cell r="Z289">
            <v>7428.5890325999999</v>
          </cell>
          <cell r="AA289">
            <v>7707.9200000999999</v>
          </cell>
          <cell r="AB289">
            <v>15136.5090327</v>
          </cell>
          <cell r="AC289">
            <v>6.0830802999999998</v>
          </cell>
          <cell r="AD289">
            <v>6.3094844999999999</v>
          </cell>
          <cell r="AE289">
            <v>6.1592029999999998</v>
          </cell>
          <cell r="AF289">
            <v>6.2099766000000001</v>
          </cell>
          <cell r="AG289">
            <v>5.7878476000000001</v>
          </cell>
          <cell r="AH289">
            <v>6.0241962999999998</v>
          </cell>
          <cell r="AI289">
            <v>72.115965399999993</v>
          </cell>
          <cell r="AJ289">
            <v>54.631995000000003</v>
          </cell>
          <cell r="AK289">
            <v>63.212654499999999</v>
          </cell>
          <cell r="AL289">
            <v>67.637580799999995</v>
          </cell>
          <cell r="AM289">
            <v>51.469978400000002</v>
          </cell>
          <cell r="AN289">
            <v>59.404600199999997</v>
          </cell>
          <cell r="AO289">
            <v>3.8180771</v>
          </cell>
          <cell r="AP289">
            <v>1.9332703</v>
          </cell>
          <cell r="AQ289">
            <v>2.8582823999999998</v>
          </cell>
        </row>
        <row r="290">
          <cell r="B290">
            <v>4351.4811884583332</v>
          </cell>
          <cell r="C290">
            <v>2186.0019387499997</v>
          </cell>
          <cell r="D290">
            <v>6537.4831272083347</v>
          </cell>
          <cell r="E290">
            <v>625.74086536666653</v>
          </cell>
          <cell r="F290">
            <v>1705.4686791083334</v>
          </cell>
          <cell r="G290">
            <v>2331.2095444750003</v>
          </cell>
          <cell r="H290">
            <v>4977.2220538249994</v>
          </cell>
          <cell r="I290">
            <v>3891.4706178583328</v>
          </cell>
          <cell r="J290">
            <v>8868.6926716833332</v>
          </cell>
          <cell r="K290">
            <v>302.90332383333333</v>
          </cell>
          <cell r="L290">
            <v>175.32988888333333</v>
          </cell>
          <cell r="M290">
            <v>478.23321271666669</v>
          </cell>
          <cell r="N290">
            <v>55.12668480833333</v>
          </cell>
          <cell r="O290">
            <v>92.939773491666642</v>
          </cell>
          <cell r="P290">
            <v>148.06645829999999</v>
          </cell>
          <cell r="Q290">
            <v>358.03000864166665</v>
          </cell>
          <cell r="R290">
            <v>268.269662375</v>
          </cell>
          <cell r="S290">
            <v>626.29967101666671</v>
          </cell>
          <cell r="T290">
            <v>5335.2520624666658</v>
          </cell>
          <cell r="U290">
            <v>4159.7402802333336</v>
          </cell>
          <cell r="V290">
            <v>9494.9923427000012</v>
          </cell>
          <cell r="W290">
            <v>2049.0497696416669</v>
          </cell>
          <cell r="X290">
            <v>3497.6026431999999</v>
          </cell>
          <cell r="Y290">
            <v>5546.6524128416668</v>
          </cell>
          <cell r="Z290">
            <v>7384.3018321083327</v>
          </cell>
          <cell r="AA290">
            <v>7657.3429234333335</v>
          </cell>
          <cell r="AB290">
            <v>15041.644755541667</v>
          </cell>
        </row>
        <row r="291">
          <cell r="B291">
            <v>4426.7244828000003</v>
          </cell>
          <cell r="C291">
            <v>2286.1833333</v>
          </cell>
          <cell r="D291">
            <v>6712.9078160999998</v>
          </cell>
          <cell r="E291">
            <v>655.08911869999997</v>
          </cell>
          <cell r="F291">
            <v>1733.5791965000001</v>
          </cell>
          <cell r="G291">
            <v>2388.6683152000001</v>
          </cell>
          <cell r="H291">
            <v>5081.8136015</v>
          </cell>
          <cell r="I291">
            <v>4019.7625297999998</v>
          </cell>
          <cell r="J291">
            <v>9101.5761313000003</v>
          </cell>
          <cell r="K291">
            <v>267.27248730000002</v>
          </cell>
          <cell r="L291">
            <v>141.9616853</v>
          </cell>
          <cell r="M291">
            <v>409.23417260000002</v>
          </cell>
          <cell r="N291">
            <v>48.249410699999999</v>
          </cell>
          <cell r="O291">
            <v>77.900396200000003</v>
          </cell>
          <cell r="P291">
            <v>126.1498069</v>
          </cell>
          <cell r="Q291">
            <v>315.52189800000002</v>
          </cell>
          <cell r="R291">
            <v>219.86208149999999</v>
          </cell>
          <cell r="S291">
            <v>535.38397950000001</v>
          </cell>
          <cell r="T291">
            <v>5397.3354995</v>
          </cell>
          <cell r="U291">
            <v>4239.6246112999997</v>
          </cell>
          <cell r="V291">
            <v>9636.9601108000006</v>
          </cell>
          <cell r="W291">
            <v>2040.867495</v>
          </cell>
          <cell r="X291">
            <v>3478.9063553999999</v>
          </cell>
          <cell r="Y291">
            <v>5519.7738503999999</v>
          </cell>
          <cell r="Z291">
            <v>7438.2029945000004</v>
          </cell>
          <cell r="AA291">
            <v>7718.5309667000001</v>
          </cell>
          <cell r="AB291">
            <v>15156.7339612</v>
          </cell>
          <cell r="AC291">
            <v>5.6939212000000001</v>
          </cell>
          <cell r="AD291">
            <v>5.8465077000000001</v>
          </cell>
          <cell r="AE291">
            <v>5.7459423000000003</v>
          </cell>
          <cell r="AF291">
            <v>5.8458826000000004</v>
          </cell>
          <cell r="AG291">
            <v>5.1858855999999998</v>
          </cell>
          <cell r="AH291">
            <v>5.5555275999999996</v>
          </cell>
          <cell r="AI291">
            <v>72.562358200000006</v>
          </cell>
          <cell r="AJ291">
            <v>54.927869399999999</v>
          </cell>
          <cell r="AK291">
            <v>63.5820364</v>
          </cell>
          <cell r="AL291">
            <v>68.320447900000005</v>
          </cell>
          <cell r="AM291">
            <v>52.079372999999997</v>
          </cell>
          <cell r="AN291">
            <v>60.049718900000002</v>
          </cell>
          <cell r="AO291">
            <v>3.5932400000000002</v>
          </cell>
          <cell r="AP291">
            <v>1.8392318999999999</v>
          </cell>
          <cell r="AQ291">
            <v>2.7000155000000001</v>
          </cell>
        </row>
        <row r="292">
          <cell r="B292">
            <v>4346.3853283999997</v>
          </cell>
          <cell r="C292">
            <v>2224.4760374000002</v>
          </cell>
          <cell r="D292">
            <v>6570.8613658000004</v>
          </cell>
          <cell r="E292">
            <v>657.27339289999998</v>
          </cell>
          <cell r="F292">
            <v>1762.1988732</v>
          </cell>
          <cell r="G292">
            <v>2419.4722661000001</v>
          </cell>
          <cell r="H292">
            <v>5003.6587213000003</v>
          </cell>
          <cell r="I292">
            <v>3986.6749106000002</v>
          </cell>
          <cell r="J292">
            <v>8990.3336318999991</v>
          </cell>
          <cell r="K292">
            <v>285.73808259999998</v>
          </cell>
          <cell r="L292">
            <v>145.46078589999999</v>
          </cell>
          <cell r="M292">
            <v>431.1988685</v>
          </cell>
          <cell r="N292">
            <v>49.232161400000003</v>
          </cell>
          <cell r="O292">
            <v>85.431220699999997</v>
          </cell>
          <cell r="P292">
            <v>134.66338210000001</v>
          </cell>
          <cell r="Q292">
            <v>334.97024399999998</v>
          </cell>
          <cell r="R292">
            <v>230.8920066</v>
          </cell>
          <cell r="S292">
            <v>565.86225060000004</v>
          </cell>
          <cell r="T292">
            <v>5338.6289653000003</v>
          </cell>
          <cell r="U292">
            <v>4217.5669171999998</v>
          </cell>
          <cell r="V292">
            <v>9556.1958825000002</v>
          </cell>
          <cell r="W292">
            <v>2109.0719770000001</v>
          </cell>
          <cell r="X292">
            <v>3511.6480680999998</v>
          </cell>
          <cell r="Y292">
            <v>5620.7200450999999</v>
          </cell>
          <cell r="Z292">
            <v>7447.7009423</v>
          </cell>
          <cell r="AA292">
            <v>7729.2149853000001</v>
          </cell>
          <cell r="AB292">
            <v>15176.915927599999</v>
          </cell>
          <cell r="AC292">
            <v>6.1686198000000001</v>
          </cell>
          <cell r="AD292">
            <v>6.1377495</v>
          </cell>
          <cell r="AE292">
            <v>6.1581713999999996</v>
          </cell>
          <cell r="AF292">
            <v>6.2744619999999998</v>
          </cell>
          <cell r="AG292">
            <v>5.4745309999999998</v>
          </cell>
          <cell r="AH292">
            <v>5.9214174999999996</v>
          </cell>
          <cell r="AI292">
            <v>71.681569999999994</v>
          </cell>
          <cell r="AJ292">
            <v>54.566562400000002</v>
          </cell>
          <cell r="AK292">
            <v>62.965334499999997</v>
          </cell>
          <cell r="AL292">
            <v>67.183937200000003</v>
          </cell>
          <cell r="AM292">
            <v>51.579298999999999</v>
          </cell>
          <cell r="AN292">
            <v>59.236894200000002</v>
          </cell>
          <cell r="AO292">
            <v>3.8365944999999999</v>
          </cell>
          <cell r="AP292">
            <v>1.8819607</v>
          </cell>
          <cell r="AQ292">
            <v>2.8411495000000002</v>
          </cell>
        </row>
        <row r="293">
          <cell r="B293">
            <v>4415.0899958999998</v>
          </cell>
          <cell r="C293">
            <v>2288.2850158000001</v>
          </cell>
          <cell r="D293">
            <v>6703.3750117</v>
          </cell>
          <cell r="E293">
            <v>668.65347210000004</v>
          </cell>
          <cell r="F293">
            <v>1773.8792997</v>
          </cell>
          <cell r="G293">
            <v>2442.5327717999999</v>
          </cell>
          <cell r="H293">
            <v>5083.7434679999997</v>
          </cell>
          <cell r="I293">
            <v>4062.1643155000002</v>
          </cell>
          <cell r="J293">
            <v>9145.9077835000007</v>
          </cell>
          <cell r="K293">
            <v>289.26819080000001</v>
          </cell>
          <cell r="L293">
            <v>148.9059939</v>
          </cell>
          <cell r="M293">
            <v>438.17418470000001</v>
          </cell>
          <cell r="N293">
            <v>57.143690999999997</v>
          </cell>
          <cell r="O293">
            <v>90.580797500000003</v>
          </cell>
          <cell r="P293">
            <v>147.72448850000001</v>
          </cell>
          <cell r="Q293">
            <v>346.4118818</v>
          </cell>
          <cell r="R293">
            <v>239.48679139999999</v>
          </cell>
          <cell r="S293">
            <v>585.89867319999996</v>
          </cell>
          <cell r="T293">
            <v>5430.1553498000003</v>
          </cell>
          <cell r="U293">
            <v>4301.6511068999998</v>
          </cell>
          <cell r="V293">
            <v>9731.8064567000001</v>
          </cell>
          <cell r="W293">
            <v>2027.1556985</v>
          </cell>
          <cell r="X293">
            <v>3438.2128908999998</v>
          </cell>
          <cell r="Y293">
            <v>5465.3685894</v>
          </cell>
          <cell r="Z293">
            <v>7457.3110483</v>
          </cell>
          <cell r="AA293">
            <v>7739.8639978000001</v>
          </cell>
          <cell r="AB293">
            <v>15197.175046099999</v>
          </cell>
          <cell r="AC293">
            <v>6.1489406000000004</v>
          </cell>
          <cell r="AD293">
            <v>6.1097384000000003</v>
          </cell>
          <cell r="AE293">
            <v>6.1355620999999996</v>
          </cell>
          <cell r="AF293">
            <v>6.3794101999999997</v>
          </cell>
          <cell r="AG293">
            <v>5.5673225000000004</v>
          </cell>
          <cell r="AH293">
            <v>6.0204513000000004</v>
          </cell>
          <cell r="AI293">
            <v>72.816532899999999</v>
          </cell>
          <cell r="AJ293">
            <v>55.577864300000002</v>
          </cell>
          <cell r="AK293">
            <v>64.036943899999997</v>
          </cell>
          <cell r="AL293">
            <v>68.171267599999993</v>
          </cell>
          <cell r="AM293">
            <v>52.483665299999998</v>
          </cell>
          <cell r="AN293">
            <v>60.181630800000001</v>
          </cell>
          <cell r="AO293">
            <v>3.8789878999999998</v>
          </cell>
          <cell r="AP293">
            <v>1.9238839000000001</v>
          </cell>
          <cell r="AQ293">
            <v>2.8832608</v>
          </cell>
        </row>
        <row r="294">
          <cell r="B294">
            <v>4393.8960742999998</v>
          </cell>
          <cell r="C294">
            <v>2267.3651033000001</v>
          </cell>
          <cell r="D294">
            <v>6661.2611776000003</v>
          </cell>
          <cell r="E294">
            <v>670.11015999999995</v>
          </cell>
          <cell r="F294">
            <v>1739.2853832999999</v>
          </cell>
          <cell r="G294">
            <v>2409.3955433000001</v>
          </cell>
          <cell r="H294">
            <v>5064.0062343</v>
          </cell>
          <cell r="I294">
            <v>4006.6504866</v>
          </cell>
          <cell r="J294">
            <v>9070.6567209000004</v>
          </cell>
          <cell r="K294">
            <v>277.3066662</v>
          </cell>
          <cell r="L294">
            <v>141.3599495</v>
          </cell>
          <cell r="M294">
            <v>418.66661570000002</v>
          </cell>
          <cell r="N294">
            <v>47.846180500000003</v>
          </cell>
          <cell r="O294">
            <v>83.218662600000002</v>
          </cell>
          <cell r="P294">
            <v>131.06484309999999</v>
          </cell>
          <cell r="Q294">
            <v>325.1528467</v>
          </cell>
          <cell r="R294">
            <v>224.57861209999999</v>
          </cell>
          <cell r="S294">
            <v>549.73145880000004</v>
          </cell>
          <cell r="T294">
            <v>5389.1590809999998</v>
          </cell>
          <cell r="U294">
            <v>4231.2290986999997</v>
          </cell>
          <cell r="V294">
            <v>9620.3881796999995</v>
          </cell>
          <cell r="W294">
            <v>2076.9439366000001</v>
          </cell>
          <cell r="X294">
            <v>3518.2049726</v>
          </cell>
          <cell r="Y294">
            <v>5595.1489092000002</v>
          </cell>
          <cell r="Z294">
            <v>7466.1030176000004</v>
          </cell>
          <cell r="AA294">
            <v>7749.4340713000001</v>
          </cell>
          <cell r="AB294">
            <v>15215.537088900001</v>
          </cell>
          <cell r="AC294">
            <v>5.9365152999999999</v>
          </cell>
          <cell r="AD294">
            <v>5.8686626999999998</v>
          </cell>
          <cell r="AE294">
            <v>5.9134305999999999</v>
          </cell>
          <cell r="AF294">
            <v>6.0334617000000001</v>
          </cell>
          <cell r="AG294">
            <v>5.3076448000000003</v>
          </cell>
          <cell r="AH294">
            <v>5.7142337000000003</v>
          </cell>
          <cell r="AI294">
            <v>72.181686600000006</v>
          </cell>
          <cell r="AJ294">
            <v>54.600491599999998</v>
          </cell>
          <cell r="AK294">
            <v>63.2273979</v>
          </cell>
          <cell r="AL294">
            <v>67.826632200000006</v>
          </cell>
          <cell r="AM294">
            <v>51.7024914</v>
          </cell>
          <cell r="AN294">
            <v>59.614436699999999</v>
          </cell>
          <cell r="AO294">
            <v>3.7142089</v>
          </cell>
          <cell r="AP294">
            <v>1.8241326</v>
          </cell>
          <cell r="AQ294">
            <v>2.751573</v>
          </cell>
        </row>
        <row r="295">
          <cell r="B295">
            <v>4377.1812670999998</v>
          </cell>
          <cell r="C295">
            <v>2260.1613087999999</v>
          </cell>
          <cell r="D295">
            <v>6637.3425759000002</v>
          </cell>
          <cell r="E295">
            <v>651.79993300000001</v>
          </cell>
          <cell r="F295">
            <v>1721.6553787</v>
          </cell>
          <cell r="G295">
            <v>2373.4553117</v>
          </cell>
          <cell r="H295">
            <v>5028.9812001</v>
          </cell>
          <cell r="I295">
            <v>3981.8166875000002</v>
          </cell>
          <cell r="J295">
            <v>9010.7978875999997</v>
          </cell>
          <cell r="K295">
            <v>290.6212074</v>
          </cell>
          <cell r="L295">
            <v>151.57296289999999</v>
          </cell>
          <cell r="M295">
            <v>442.1941703</v>
          </cell>
          <cell r="N295">
            <v>46.160520499999997</v>
          </cell>
          <cell r="O295">
            <v>80.714001499999995</v>
          </cell>
          <cell r="P295">
            <v>126.874522</v>
          </cell>
          <cell r="Q295">
            <v>336.78172790000002</v>
          </cell>
          <cell r="R295">
            <v>232.28696439999999</v>
          </cell>
          <cell r="S295">
            <v>569.06869229999995</v>
          </cell>
          <cell r="T295">
            <v>5365.7629280000001</v>
          </cell>
          <cell r="U295">
            <v>4214.1036518999999</v>
          </cell>
          <cell r="V295">
            <v>9579.8665798999991</v>
          </cell>
          <cell r="W295">
            <v>2110.1540906</v>
          </cell>
          <cell r="X295">
            <v>3546.0682714</v>
          </cell>
          <cell r="Y295">
            <v>5656.2223620000004</v>
          </cell>
          <cell r="Z295">
            <v>7475.9170186000001</v>
          </cell>
          <cell r="AA295">
            <v>7760.1719233000003</v>
          </cell>
          <cell r="AB295">
            <v>15236.0889419</v>
          </cell>
          <cell r="AC295">
            <v>6.2260819999999999</v>
          </cell>
          <cell r="AD295">
            <v>6.2848119000000002</v>
          </cell>
          <cell r="AE295">
            <v>6.2460890999999998</v>
          </cell>
          <cell r="AF295">
            <v>6.2764929</v>
          </cell>
          <cell r="AG295">
            <v>5.5121321999999999</v>
          </cell>
          <cell r="AH295">
            <v>5.9402569999999999</v>
          </cell>
          <cell r="AI295">
            <v>71.773976599999997</v>
          </cell>
          <cell r="AJ295">
            <v>54.304256299999999</v>
          </cell>
          <cell r="AK295">
            <v>62.876152900000001</v>
          </cell>
          <cell r="AL295">
            <v>67.269087999999996</v>
          </cell>
          <cell r="AM295">
            <v>51.310933900000002</v>
          </cell>
          <cell r="AN295">
            <v>59.141147799999999</v>
          </cell>
          <cell r="AO295">
            <v>3.8874322000000001</v>
          </cell>
          <cell r="AP295">
            <v>1.9532166</v>
          </cell>
          <cell r="AQ295">
            <v>2.9022814000000001</v>
          </cell>
        </row>
        <row r="296">
          <cell r="B296">
            <v>4458.2723537000002</v>
          </cell>
          <cell r="C296">
            <v>2306.9751163000001</v>
          </cell>
          <cell r="D296">
            <v>6765.2474700000002</v>
          </cell>
          <cell r="E296">
            <v>654.6807589</v>
          </cell>
          <cell r="F296">
            <v>1747.2856895</v>
          </cell>
          <cell r="G296">
            <v>2401.9664484</v>
          </cell>
          <cell r="H296">
            <v>5112.9531126000002</v>
          </cell>
          <cell r="I296">
            <v>4054.2608058000001</v>
          </cell>
          <cell r="J296">
            <v>9167.2139184000007</v>
          </cell>
          <cell r="K296">
            <v>298.16632859999999</v>
          </cell>
          <cell r="L296">
            <v>165.15230270000001</v>
          </cell>
          <cell r="M296">
            <v>463.31863129999999</v>
          </cell>
          <cell r="N296">
            <v>59.061501399999997</v>
          </cell>
          <cell r="O296">
            <v>83.924081400000006</v>
          </cell>
          <cell r="P296">
            <v>142.9855828</v>
          </cell>
          <cell r="Q296">
            <v>357.22782999999998</v>
          </cell>
          <cell r="R296">
            <v>249.07638410000001</v>
          </cell>
          <cell r="S296">
            <v>606.30421409999997</v>
          </cell>
          <cell r="T296">
            <v>5470.1809426</v>
          </cell>
          <cell r="U296">
            <v>4303.3371899000003</v>
          </cell>
          <cell r="V296">
            <v>9773.5181324999994</v>
          </cell>
          <cell r="W296">
            <v>2016.6570277000001</v>
          </cell>
          <cell r="X296">
            <v>3468.5457824</v>
          </cell>
          <cell r="Y296">
            <v>5485.2028100999996</v>
          </cell>
          <cell r="Z296">
            <v>7486.8379703000001</v>
          </cell>
          <cell r="AA296">
            <v>7771.8829722999999</v>
          </cell>
          <cell r="AB296">
            <v>15258.720942600001</v>
          </cell>
          <cell r="AC296">
            <v>6.2686885999999999</v>
          </cell>
          <cell r="AD296">
            <v>6.680574</v>
          </cell>
          <cell r="AE296">
            <v>6.4095510000000004</v>
          </cell>
          <cell r="AF296">
            <v>6.5304573000000001</v>
          </cell>
          <cell r="AG296">
            <v>5.7879820000000004</v>
          </cell>
          <cell r="AH296">
            <v>6.2035410999999998</v>
          </cell>
          <cell r="AI296">
            <v>73.063968599999995</v>
          </cell>
          <cell r="AJ296">
            <v>55.370586600000003</v>
          </cell>
          <cell r="AK296">
            <v>64.052014400000004</v>
          </cell>
          <cell r="AL296">
            <v>68.292557299999999</v>
          </cell>
          <cell r="AM296">
            <v>52.165747000000003</v>
          </cell>
          <cell r="AN296">
            <v>60.078521299999998</v>
          </cell>
          <cell r="AO296">
            <v>3.9825401999999999</v>
          </cell>
          <cell r="AP296">
            <v>2.1249973</v>
          </cell>
          <cell r="AQ296">
            <v>3.0364184999999999</v>
          </cell>
        </row>
        <row r="297">
          <cell r="B297">
            <v>4340.4678000000004</v>
          </cell>
          <cell r="C297">
            <v>2258.5828706000002</v>
          </cell>
          <cell r="D297">
            <v>6599.0506705999996</v>
          </cell>
          <cell r="E297">
            <v>659.47382730000004</v>
          </cell>
          <cell r="F297">
            <v>1658.5057331</v>
          </cell>
          <cell r="G297">
            <v>2317.9795604000001</v>
          </cell>
          <cell r="H297">
            <v>4999.9416272999997</v>
          </cell>
          <cell r="I297">
            <v>3917.0886037</v>
          </cell>
          <cell r="J297">
            <v>8917.0302310000006</v>
          </cell>
          <cell r="K297">
            <v>329.3919636</v>
          </cell>
          <cell r="L297">
            <v>165.2781282</v>
          </cell>
          <cell r="M297">
            <v>494.67009180000002</v>
          </cell>
          <cell r="N297">
            <v>54.875974599999999</v>
          </cell>
          <cell r="O297">
            <v>87.841281300000006</v>
          </cell>
          <cell r="P297">
            <v>142.7172559</v>
          </cell>
          <cell r="Q297">
            <v>384.2679382</v>
          </cell>
          <cell r="R297">
            <v>253.11940949999999</v>
          </cell>
          <cell r="S297">
            <v>637.38734769999996</v>
          </cell>
          <cell r="T297">
            <v>5384.2095655000003</v>
          </cell>
          <cell r="U297">
            <v>4170.2080132000001</v>
          </cell>
          <cell r="V297">
            <v>9554.4175787000004</v>
          </cell>
          <cell r="W297">
            <v>2111.0024179000002</v>
          </cell>
          <cell r="X297">
            <v>3610.7609686000001</v>
          </cell>
          <cell r="Y297">
            <v>5721.7633864999998</v>
          </cell>
          <cell r="Z297">
            <v>7495.2119833999996</v>
          </cell>
          <cell r="AA297">
            <v>7780.9689817999997</v>
          </cell>
          <cell r="AB297">
            <v>15276.180965199999</v>
          </cell>
          <cell r="AC297">
            <v>7.0535728999999998</v>
          </cell>
          <cell r="AD297">
            <v>6.8187955999999996</v>
          </cell>
          <cell r="AE297">
            <v>6.9733516</v>
          </cell>
          <cell r="AF297">
            <v>7.1369425</v>
          </cell>
          <cell r="AG297">
            <v>6.0697070000000002</v>
          </cell>
          <cell r="AH297">
            <v>6.6711271999999999</v>
          </cell>
          <cell r="AI297">
            <v>71.835320699999997</v>
          </cell>
          <cell r="AJ297">
            <v>53.5949703</v>
          </cell>
          <cell r="AK297">
            <v>62.544542999999997</v>
          </cell>
          <cell r="AL297">
            <v>66.708475199999995</v>
          </cell>
          <cell r="AM297">
            <v>50.341912600000001</v>
          </cell>
          <cell r="AN297">
            <v>58.372117000000003</v>
          </cell>
          <cell r="AO297">
            <v>4.3946984000000002</v>
          </cell>
          <cell r="AP297">
            <v>2.124133</v>
          </cell>
          <cell r="AQ297">
            <v>3.2381791</v>
          </cell>
        </row>
        <row r="298">
          <cell r="B298">
            <v>4366.2379182000004</v>
          </cell>
          <cell r="C298">
            <v>2277.4918094999998</v>
          </cell>
          <cell r="D298">
            <v>6643.7297276999998</v>
          </cell>
          <cell r="E298">
            <v>651.48315939999998</v>
          </cell>
          <cell r="F298">
            <v>1703.9610986</v>
          </cell>
          <cell r="G298">
            <v>2355.444258</v>
          </cell>
          <cell r="H298">
            <v>5017.7210776000002</v>
          </cell>
          <cell r="I298">
            <v>3981.4529081000001</v>
          </cell>
          <cell r="J298">
            <v>8999.1739856999993</v>
          </cell>
          <cell r="K298">
            <v>344.88201509999999</v>
          </cell>
          <cell r="L298">
            <v>188.6230712</v>
          </cell>
          <cell r="M298">
            <v>533.50508630000002</v>
          </cell>
          <cell r="N298">
            <v>61.438873600000001</v>
          </cell>
          <cell r="O298">
            <v>116.079125</v>
          </cell>
          <cell r="P298">
            <v>177.5179986</v>
          </cell>
          <cell r="Q298">
            <v>406.32088870000001</v>
          </cell>
          <cell r="R298">
            <v>304.7021962</v>
          </cell>
          <cell r="S298">
            <v>711.02308489999996</v>
          </cell>
          <cell r="T298">
            <v>5424.0419663000002</v>
          </cell>
          <cell r="U298">
            <v>4286.1551042999999</v>
          </cell>
          <cell r="V298">
            <v>9710.1970705999993</v>
          </cell>
          <cell r="W298">
            <v>2080.6860508</v>
          </cell>
          <cell r="X298">
            <v>3504.9848517</v>
          </cell>
          <cell r="Y298">
            <v>5585.6709025</v>
          </cell>
          <cell r="Z298">
            <v>7504.7280171000002</v>
          </cell>
          <cell r="AA298">
            <v>7791.139956</v>
          </cell>
          <cell r="AB298">
            <v>15295.867973099999</v>
          </cell>
          <cell r="AC298">
            <v>7.3205951000000002</v>
          </cell>
          <cell r="AD298">
            <v>7.6485922000000004</v>
          </cell>
          <cell r="AE298">
            <v>7.4332957000000004</v>
          </cell>
          <cell r="AF298">
            <v>7.4911089000000004</v>
          </cell>
          <cell r="AG298">
            <v>7.1089867</v>
          </cell>
          <cell r="AH298">
            <v>7.3224372000000004</v>
          </cell>
          <cell r="AI298">
            <v>72.274997200000001</v>
          </cell>
          <cell r="AJ298">
            <v>55.013196100000002</v>
          </cell>
          <cell r="AK298">
            <v>63.482484900000003</v>
          </cell>
          <cell r="AL298">
            <v>66.860798500000001</v>
          </cell>
          <cell r="AM298">
            <v>51.102315300000001</v>
          </cell>
          <cell r="AN298">
            <v>58.8340198</v>
          </cell>
          <cell r="AO298">
            <v>4.5955298000000004</v>
          </cell>
          <cell r="AP298">
            <v>2.4209944999999999</v>
          </cell>
          <cell r="AQ298">
            <v>3.4879033000000002</v>
          </cell>
        </row>
        <row r="299">
          <cell r="B299">
            <v>4328.4155370999997</v>
          </cell>
          <cell r="C299">
            <v>2277.2684561000001</v>
          </cell>
          <cell r="D299">
            <v>6605.6839932000003</v>
          </cell>
          <cell r="E299">
            <v>680.12510980000002</v>
          </cell>
          <cell r="F299">
            <v>1735.1573395</v>
          </cell>
          <cell r="G299">
            <v>2415.2824492999998</v>
          </cell>
          <cell r="H299">
            <v>5008.5406469</v>
          </cell>
          <cell r="I299">
            <v>4012.4257956000001</v>
          </cell>
          <cell r="J299">
            <v>9020.9664424999992</v>
          </cell>
          <cell r="K299">
            <v>311.95451960000003</v>
          </cell>
          <cell r="L299">
            <v>168.10507250000001</v>
          </cell>
          <cell r="M299">
            <v>480.05959209999997</v>
          </cell>
          <cell r="N299">
            <v>64.344333899999995</v>
          </cell>
          <cell r="O299">
            <v>121.248322</v>
          </cell>
          <cell r="P299">
            <v>185.59265590000001</v>
          </cell>
          <cell r="Q299">
            <v>376.29885350000001</v>
          </cell>
          <cell r="R299">
            <v>289.35339449999998</v>
          </cell>
          <cell r="S299">
            <v>665.65224799999999</v>
          </cell>
          <cell r="T299">
            <v>5384.8395004000004</v>
          </cell>
          <cell r="U299">
            <v>4301.7791901000001</v>
          </cell>
          <cell r="V299">
            <v>9686.6186904999995</v>
          </cell>
          <cell r="W299">
            <v>2130.4825350000001</v>
          </cell>
          <cell r="X299">
            <v>3500.5157797000002</v>
          </cell>
          <cell r="Y299">
            <v>5630.9983147000003</v>
          </cell>
          <cell r="Z299">
            <v>7515.3220353999995</v>
          </cell>
          <cell r="AA299">
            <v>7802.2949698000002</v>
          </cell>
          <cell r="AB299">
            <v>15317.6170052</v>
          </cell>
          <cell r="AC299">
            <v>6.7226216000000001</v>
          </cell>
          <cell r="AD299">
            <v>6.8744129000000003</v>
          </cell>
          <cell r="AE299">
            <v>6.7750066000000002</v>
          </cell>
          <cell r="AF299">
            <v>6.9881164</v>
          </cell>
          <cell r="AG299">
            <v>6.7263656000000003</v>
          </cell>
          <cell r="AH299">
            <v>6.8718741999999997</v>
          </cell>
          <cell r="AI299">
            <v>71.651480500000005</v>
          </cell>
          <cell r="AJ299">
            <v>55.134793100000003</v>
          </cell>
          <cell r="AK299">
            <v>63.238418099999997</v>
          </cell>
          <cell r="AL299">
            <v>66.644391600000006</v>
          </cell>
          <cell r="AM299">
            <v>51.4262254</v>
          </cell>
          <cell r="AN299">
            <v>58.892753599999999</v>
          </cell>
          <cell r="AO299">
            <v>4.1509134999999997</v>
          </cell>
          <cell r="AP299">
            <v>2.1545592999999998</v>
          </cell>
          <cell r="AQ299">
            <v>3.1340357000000001</v>
          </cell>
        </row>
        <row r="300">
          <cell r="B300">
            <v>4338.2691113000001</v>
          </cell>
          <cell r="C300">
            <v>2241.0156017999998</v>
          </cell>
          <cell r="D300">
            <v>6579.2847130999999</v>
          </cell>
          <cell r="E300">
            <v>698.5355591</v>
          </cell>
          <cell r="F300">
            <v>1810.9670438999999</v>
          </cell>
          <cell r="G300">
            <v>2509.5026029999999</v>
          </cell>
          <cell r="H300">
            <v>5036.8046703999998</v>
          </cell>
          <cell r="I300">
            <v>4051.9826456999999</v>
          </cell>
          <cell r="J300">
            <v>9088.7873161000007</v>
          </cell>
          <cell r="K300">
            <v>317.53990879999998</v>
          </cell>
          <cell r="L300">
            <v>168.5064845</v>
          </cell>
          <cell r="M300">
            <v>486.04639329999998</v>
          </cell>
          <cell r="N300">
            <v>62.992844900000001</v>
          </cell>
          <cell r="O300">
            <v>117.4779425</v>
          </cell>
          <cell r="P300">
            <v>180.47078740000001</v>
          </cell>
          <cell r="Q300">
            <v>380.5327537</v>
          </cell>
          <cell r="R300">
            <v>285.98442699999998</v>
          </cell>
          <cell r="S300">
            <v>666.51718070000004</v>
          </cell>
          <cell r="T300">
            <v>5417.3374241000001</v>
          </cell>
          <cell r="U300">
            <v>4337.9670727000002</v>
          </cell>
          <cell r="V300">
            <v>9755.3044967999995</v>
          </cell>
          <cell r="W300">
            <v>2106.8965727999998</v>
          </cell>
          <cell r="X300">
            <v>3474.3689297000001</v>
          </cell>
          <cell r="Y300">
            <v>5581.2655025000004</v>
          </cell>
          <cell r="Z300">
            <v>7524.2339969000004</v>
          </cell>
          <cell r="AA300">
            <v>7812.3360024000003</v>
          </cell>
          <cell r="AB300">
            <v>15336.5699993</v>
          </cell>
          <cell r="AC300">
            <v>6.8202949999999998</v>
          </cell>
          <cell r="AD300">
            <v>6.9933570999999999</v>
          </cell>
          <cell r="AE300">
            <v>6.8793151999999997</v>
          </cell>
          <cell r="AF300">
            <v>7.0243501999999998</v>
          </cell>
          <cell r="AG300">
            <v>6.5925909999999996</v>
          </cell>
          <cell r="AH300">
            <v>6.8323565000000004</v>
          </cell>
          <cell r="AI300">
            <v>71.998524099999997</v>
          </cell>
          <cell r="AJ300">
            <v>55.527144100000001</v>
          </cell>
          <cell r="AK300">
            <v>63.608124199999999</v>
          </cell>
          <cell r="AL300">
            <v>66.941095599999997</v>
          </cell>
          <cell r="AM300">
            <v>51.866466600000003</v>
          </cell>
          <cell r="AN300">
            <v>59.262190400000001</v>
          </cell>
          <cell r="AO300">
            <v>4.2202289999999998</v>
          </cell>
          <cell r="AP300">
            <v>2.1569283000000001</v>
          </cell>
          <cell r="AQ300">
            <v>3.1691988000000002</v>
          </cell>
        </row>
        <row r="301">
          <cell r="B301">
            <v>4325.2367722999998</v>
          </cell>
          <cell r="C301">
            <v>2243.0365969999998</v>
          </cell>
          <cell r="D301">
            <v>6568.2733693</v>
          </cell>
          <cell r="E301">
            <v>705.66507979999994</v>
          </cell>
          <cell r="F301">
            <v>1796.9217996</v>
          </cell>
          <cell r="G301">
            <v>2502.5868793999998</v>
          </cell>
          <cell r="H301">
            <v>5030.9018520999998</v>
          </cell>
          <cell r="I301">
            <v>4039.9583966</v>
          </cell>
          <cell r="J301">
            <v>9070.8602487000007</v>
          </cell>
          <cell r="K301">
            <v>311.9115147</v>
          </cell>
          <cell r="L301">
            <v>181.54725289999999</v>
          </cell>
          <cell r="M301">
            <v>493.45876759999999</v>
          </cell>
          <cell r="N301">
            <v>67.099091200000004</v>
          </cell>
          <cell r="O301">
            <v>108.09104840000001</v>
          </cell>
          <cell r="P301">
            <v>175.19013960000001</v>
          </cell>
          <cell r="Q301">
            <v>379.01060589999997</v>
          </cell>
          <cell r="R301">
            <v>289.63830130000002</v>
          </cell>
          <cell r="S301">
            <v>668.64890720000005</v>
          </cell>
          <cell r="T301">
            <v>5409.9124579999998</v>
          </cell>
          <cell r="U301">
            <v>4329.5966979000004</v>
          </cell>
          <cell r="V301">
            <v>9739.5091558999993</v>
          </cell>
          <cell r="W301">
            <v>2123.1615406999999</v>
          </cell>
          <cell r="X301">
            <v>3492.9542642000001</v>
          </cell>
          <cell r="Y301">
            <v>5616.1158048999996</v>
          </cell>
          <cell r="Z301">
            <v>7533.0739986999997</v>
          </cell>
          <cell r="AA301">
            <v>7822.5509621000001</v>
          </cell>
          <cell r="AB301">
            <v>15355.6249608</v>
          </cell>
          <cell r="AC301">
            <v>6.7263649000000001</v>
          </cell>
          <cell r="AD301">
            <v>7.4877696</v>
          </cell>
          <cell r="AE301">
            <v>6.9877865000000003</v>
          </cell>
          <cell r="AF301">
            <v>7.0058547000000004</v>
          </cell>
          <cell r="AG301">
            <v>6.6897294</v>
          </cell>
          <cell r="AH301">
            <v>6.8653244999999998</v>
          </cell>
          <cell r="AI301">
            <v>71.815469500000006</v>
          </cell>
          <cell r="AJ301">
            <v>55.347631700000001</v>
          </cell>
          <cell r="AK301">
            <v>63.426328699999999</v>
          </cell>
          <cell r="AL301">
            <v>66.784182000000001</v>
          </cell>
          <cell r="AM301">
            <v>51.645024999999997</v>
          </cell>
          <cell r="AN301">
            <v>59.071905399999999</v>
          </cell>
          <cell r="AO301">
            <v>4.1405608999999997</v>
          </cell>
          <cell r="AP301">
            <v>2.3208190000000002</v>
          </cell>
          <cell r="AQ301">
            <v>3.2135375000000002</v>
          </cell>
        </row>
        <row r="302">
          <cell r="B302">
            <v>4309.0280030000004</v>
          </cell>
          <cell r="C302">
            <v>2228.4649473999998</v>
          </cell>
          <cell r="D302">
            <v>6537.4929504000002</v>
          </cell>
          <cell r="E302">
            <v>727.47404800000004</v>
          </cell>
          <cell r="F302">
            <v>1828.9540754</v>
          </cell>
          <cell r="G302">
            <v>2556.4281234</v>
          </cell>
          <cell r="H302">
            <v>5036.5020510000004</v>
          </cell>
          <cell r="I302">
            <v>4057.4190228000002</v>
          </cell>
          <cell r="J302">
            <v>9093.9210738000002</v>
          </cell>
          <cell r="K302">
            <v>315.815651</v>
          </cell>
          <cell r="L302">
            <v>175.64204040000001</v>
          </cell>
          <cell r="M302">
            <v>491.45769139999999</v>
          </cell>
          <cell r="N302">
            <v>61.897222800000002</v>
          </cell>
          <cell r="O302">
            <v>102.85499849999999</v>
          </cell>
          <cell r="P302">
            <v>164.7522213</v>
          </cell>
          <cell r="Q302">
            <v>377.71287380000001</v>
          </cell>
          <cell r="R302">
            <v>278.49703890000001</v>
          </cell>
          <cell r="S302">
            <v>656.20991270000002</v>
          </cell>
          <cell r="T302">
            <v>5414.2149247999996</v>
          </cell>
          <cell r="U302">
            <v>4335.9160616999998</v>
          </cell>
          <cell r="V302">
            <v>9750.1309865000003</v>
          </cell>
          <cell r="W302">
            <v>2131.0310831000002</v>
          </cell>
          <cell r="X302">
            <v>3499.9639741999999</v>
          </cell>
          <cell r="Y302">
            <v>5630.9950572999996</v>
          </cell>
          <cell r="Z302">
            <v>7545.2460079000002</v>
          </cell>
          <cell r="AA302">
            <v>7835.8800358999997</v>
          </cell>
          <cell r="AB302">
            <v>15381.126043800001</v>
          </cell>
          <cell r="AC302">
            <v>6.8286772999999998</v>
          </cell>
          <cell r="AD302">
            <v>7.3059161000000001</v>
          </cell>
          <cell r="AE302">
            <v>6.9919070000000003</v>
          </cell>
          <cell r="AF302">
            <v>6.9763184000000003</v>
          </cell>
          <cell r="AG302">
            <v>6.4230264999999997</v>
          </cell>
          <cell r="AH302">
            <v>6.7302676999999997</v>
          </cell>
          <cell r="AI302">
            <v>71.756638800000005</v>
          </cell>
          <cell r="AJ302">
            <v>55.334130199999997</v>
          </cell>
          <cell r="AK302">
            <v>63.390228800000003</v>
          </cell>
          <cell r="AL302">
            <v>66.750667199999995</v>
          </cell>
          <cell r="AM302">
            <v>51.780004300000002</v>
          </cell>
          <cell r="AN302">
            <v>59.123896700000003</v>
          </cell>
          <cell r="AO302">
            <v>4.1856242999999997</v>
          </cell>
          <cell r="AP302">
            <v>2.2415101000000002</v>
          </cell>
          <cell r="AQ302">
            <v>3.1951996999999999</v>
          </cell>
        </row>
        <row r="303">
          <cell r="B303">
            <v>4368.7670536750002</v>
          </cell>
          <cell r="C303">
            <v>2263.2755164416662</v>
          </cell>
          <cell r="D303">
            <v>6632.0425701166678</v>
          </cell>
          <cell r="E303">
            <v>673.36363491666668</v>
          </cell>
          <cell r="F303">
            <v>1751.0292425833334</v>
          </cell>
          <cell r="G303">
            <v>2424.3928775000004</v>
          </cell>
          <cell r="H303">
            <v>5042.1306885916674</v>
          </cell>
          <cell r="I303">
            <v>4014.3047590250003</v>
          </cell>
          <cell r="J303">
            <v>9056.4354476166664</v>
          </cell>
          <cell r="K303">
            <v>303.32237797499994</v>
          </cell>
          <cell r="L303">
            <v>161.84297749166669</v>
          </cell>
          <cell r="M303">
            <v>465.16535546666677</v>
          </cell>
          <cell r="N303">
            <v>56.695150541666663</v>
          </cell>
          <cell r="O303">
            <v>96.280156466666668</v>
          </cell>
          <cell r="P303">
            <v>152.97530700833335</v>
          </cell>
          <cell r="Q303">
            <v>360.01752851666669</v>
          </cell>
          <cell r="R303">
            <v>258.12313395833331</v>
          </cell>
          <cell r="S303">
            <v>618.140662475</v>
          </cell>
          <cell r="T303">
            <v>5402.1482171083326</v>
          </cell>
          <cell r="U303">
            <v>4272.4278929833335</v>
          </cell>
          <cell r="V303">
            <v>9674.5761100916661</v>
          </cell>
          <cell r="W303">
            <v>2088.6758688083328</v>
          </cell>
          <cell r="X303">
            <v>3503.761259075</v>
          </cell>
          <cell r="Y303">
            <v>5592.4371278833341</v>
          </cell>
          <cell r="Z303">
            <v>7490.8240859166663</v>
          </cell>
          <cell r="AA303">
            <v>7776.1891520583331</v>
          </cell>
          <cell r="AB303">
            <v>15267.013237974999</v>
          </cell>
        </row>
        <row r="304">
          <cell r="B304">
            <v>4340.4375521000002</v>
          </cell>
          <cell r="C304">
            <v>2240.4446133000001</v>
          </cell>
          <cell r="D304">
            <v>6580.8821654000003</v>
          </cell>
          <cell r="E304">
            <v>729.19988190000004</v>
          </cell>
          <cell r="F304">
            <v>1812.1788575</v>
          </cell>
          <cell r="G304">
            <v>2541.3787394000001</v>
          </cell>
          <cell r="H304">
            <v>5069.6374340000002</v>
          </cell>
          <cell r="I304">
            <v>4052.6234708000002</v>
          </cell>
          <cell r="J304">
            <v>9122.2609047999995</v>
          </cell>
          <cell r="K304">
            <v>303.62378159999997</v>
          </cell>
          <cell r="L304">
            <v>165.11156199999999</v>
          </cell>
          <cell r="M304">
            <v>468.73534360000002</v>
          </cell>
          <cell r="N304">
            <v>59.278732099999999</v>
          </cell>
          <cell r="O304">
            <v>88.340927699999995</v>
          </cell>
          <cell r="P304">
            <v>147.61965979999999</v>
          </cell>
          <cell r="Q304">
            <v>362.90251369999999</v>
          </cell>
          <cell r="R304">
            <v>253.4524897</v>
          </cell>
          <cell r="S304">
            <v>616.35500339999999</v>
          </cell>
          <cell r="T304">
            <v>5432.5399477000001</v>
          </cell>
          <cell r="U304">
            <v>4306.0759605000003</v>
          </cell>
          <cell r="V304">
            <v>9738.6159081999995</v>
          </cell>
          <cell r="W304">
            <v>2122.0830719999999</v>
          </cell>
          <cell r="X304">
            <v>3538.7030063000002</v>
          </cell>
          <cell r="Y304">
            <v>5660.7860782999996</v>
          </cell>
          <cell r="Z304">
            <v>7554.6230197000004</v>
          </cell>
          <cell r="AA304">
            <v>7844.7789667999996</v>
          </cell>
          <cell r="AB304">
            <v>15399.401986499999</v>
          </cell>
          <cell r="AC304">
            <v>6.5378933999999997</v>
          </cell>
          <cell r="AD304">
            <v>6.8637582999999998</v>
          </cell>
          <cell r="AE304">
            <v>6.649089</v>
          </cell>
          <cell r="AF304">
            <v>6.6801627999999997</v>
          </cell>
          <cell r="AG304">
            <v>5.8859269999999997</v>
          </cell>
          <cell r="AH304">
            <v>6.3289795</v>
          </cell>
          <cell r="AI304">
            <v>71.910139400000006</v>
          </cell>
          <cell r="AJ304">
            <v>54.890978799999999</v>
          </cell>
          <cell r="AK304">
            <v>63.240221400000003</v>
          </cell>
          <cell r="AL304">
            <v>67.106425000000002</v>
          </cell>
          <cell r="AM304">
            <v>51.660135799999999</v>
          </cell>
          <cell r="AN304">
            <v>59.237760700000003</v>
          </cell>
          <cell r="AO304">
            <v>4.0190460999999997</v>
          </cell>
          <cell r="AP304">
            <v>2.1047319</v>
          </cell>
          <cell r="AQ304">
            <v>3.0438542000000002</v>
          </cell>
        </row>
        <row r="305">
          <cell r="B305">
            <v>4287.3712041999997</v>
          </cell>
          <cell r="C305">
            <v>2198.9926077</v>
          </cell>
          <cell r="D305">
            <v>6486.3638118999997</v>
          </cell>
          <cell r="E305">
            <v>732.74147860000005</v>
          </cell>
          <cell r="F305">
            <v>1824.7540231</v>
          </cell>
          <cell r="G305">
            <v>2557.4955017000002</v>
          </cell>
          <cell r="H305">
            <v>5020.1126827999997</v>
          </cell>
          <cell r="I305">
            <v>4023.7466307999998</v>
          </cell>
          <cell r="J305">
            <v>9043.8593136</v>
          </cell>
          <cell r="K305">
            <v>316.04878589999998</v>
          </cell>
          <cell r="L305">
            <v>175.11555129999999</v>
          </cell>
          <cell r="M305">
            <v>491.16433719999998</v>
          </cell>
          <cell r="N305">
            <v>54.358257100000003</v>
          </cell>
          <cell r="O305">
            <v>98.133190999999997</v>
          </cell>
          <cell r="P305">
            <v>152.49144810000001</v>
          </cell>
          <cell r="Q305">
            <v>370.40704299999999</v>
          </cell>
          <cell r="R305">
            <v>273.2487423</v>
          </cell>
          <cell r="S305">
            <v>643.65578530000005</v>
          </cell>
          <cell r="T305">
            <v>5390.5197257999998</v>
          </cell>
          <cell r="U305">
            <v>4296.9953730999996</v>
          </cell>
          <cell r="V305">
            <v>9687.5150988999994</v>
          </cell>
          <cell r="W305">
            <v>2173.4843151999999</v>
          </cell>
          <cell r="X305">
            <v>3556.7186075999998</v>
          </cell>
          <cell r="Y305">
            <v>5730.2029228000001</v>
          </cell>
          <cell r="Z305">
            <v>7564.0040410000001</v>
          </cell>
          <cell r="AA305">
            <v>7853.7139807000003</v>
          </cell>
          <cell r="AB305">
            <v>15417.7180217</v>
          </cell>
          <cell r="AC305">
            <v>6.8655214000000004</v>
          </cell>
          <cell r="AD305">
            <v>7.3760561999999998</v>
          </cell>
          <cell r="AE305">
            <v>7.0392311999999997</v>
          </cell>
          <cell r="AF305">
            <v>6.8714532999999998</v>
          </cell>
          <cell r="AG305">
            <v>6.3590653000000001</v>
          </cell>
          <cell r="AH305">
            <v>6.6441784000000004</v>
          </cell>
          <cell r="AI305">
            <v>71.265426300000001</v>
          </cell>
          <cell r="AJ305">
            <v>54.712908900000002</v>
          </cell>
          <cell r="AK305">
            <v>62.833650800000001</v>
          </cell>
          <cell r="AL305">
            <v>66.368455900000001</v>
          </cell>
          <cell r="AM305">
            <v>51.233679299999999</v>
          </cell>
          <cell r="AN305">
            <v>58.658870899999997</v>
          </cell>
          <cell r="AO305">
            <v>4.1783264999999998</v>
          </cell>
          <cell r="AP305">
            <v>2.2297164</v>
          </cell>
          <cell r="AQ305">
            <v>3.1857136000000001</v>
          </cell>
        </row>
        <row r="306">
          <cell r="B306">
            <v>4378.3119798999996</v>
          </cell>
          <cell r="C306">
            <v>2281.5852866999999</v>
          </cell>
          <cell r="D306">
            <v>6659.8972666</v>
          </cell>
          <cell r="E306">
            <v>711.87762310000005</v>
          </cell>
          <cell r="F306">
            <v>1808.0800767000001</v>
          </cell>
          <cell r="G306">
            <v>2519.9576997999998</v>
          </cell>
          <cell r="H306">
            <v>5090.1896029999998</v>
          </cell>
          <cell r="I306">
            <v>4089.6653633999999</v>
          </cell>
          <cell r="J306">
            <v>9179.8549664000002</v>
          </cell>
          <cell r="K306">
            <v>326.46996969999998</v>
          </cell>
          <cell r="L306">
            <v>179.99529920000001</v>
          </cell>
          <cell r="M306">
            <v>506.46526890000001</v>
          </cell>
          <cell r="N306">
            <v>67.764970700000006</v>
          </cell>
          <cell r="O306">
            <v>101.781589</v>
          </cell>
          <cell r="P306">
            <v>169.54655969999999</v>
          </cell>
          <cell r="Q306">
            <v>394.23494040000003</v>
          </cell>
          <cell r="R306">
            <v>281.77688819999997</v>
          </cell>
          <cell r="S306">
            <v>676.01182859999994</v>
          </cell>
          <cell r="T306">
            <v>5484.4245434000004</v>
          </cell>
          <cell r="U306">
            <v>4371.4422516000004</v>
          </cell>
          <cell r="V306">
            <v>9855.8667949999999</v>
          </cell>
          <cell r="W306">
            <v>2088.9584426000001</v>
          </cell>
          <cell r="X306">
            <v>3491.1717767999999</v>
          </cell>
          <cell r="Y306">
            <v>5580.1302194</v>
          </cell>
          <cell r="Z306">
            <v>7573.3829859999996</v>
          </cell>
          <cell r="AA306">
            <v>7862.6140284000003</v>
          </cell>
          <cell r="AB306">
            <v>15435.9970144</v>
          </cell>
          <cell r="AC306">
            <v>6.9391094999999998</v>
          </cell>
          <cell r="AD306">
            <v>7.3121839</v>
          </cell>
          <cell r="AE306">
            <v>7.0672572000000002</v>
          </cell>
          <cell r="AF306">
            <v>7.1882644999999998</v>
          </cell>
          <cell r="AG306">
            <v>6.4458564000000003</v>
          </cell>
          <cell r="AH306">
            <v>6.8589789000000003</v>
          </cell>
          <cell r="AI306">
            <v>72.417102799999995</v>
          </cell>
          <cell r="AJ306">
            <v>55.597823300000002</v>
          </cell>
          <cell r="AK306">
            <v>63.849887899999999</v>
          </cell>
          <cell r="AL306">
            <v>67.211569900000001</v>
          </cell>
          <cell r="AM306">
            <v>52.014067400000002</v>
          </cell>
          <cell r="AN306">
            <v>59.470437599999997</v>
          </cell>
          <cell r="AO306">
            <v>4.3107547999999998</v>
          </cell>
          <cell r="AP306">
            <v>2.2892551999999999</v>
          </cell>
          <cell r="AQ306">
            <v>3.2810660999999999</v>
          </cell>
        </row>
        <row r="307">
          <cell r="B307">
            <v>4349.4998348999998</v>
          </cell>
          <cell r="C307">
            <v>2235.8093319</v>
          </cell>
          <cell r="D307">
            <v>6585.3091667999997</v>
          </cell>
          <cell r="E307">
            <v>728.15012990000002</v>
          </cell>
          <cell r="F307">
            <v>1821.0060043000001</v>
          </cell>
          <cell r="G307">
            <v>2549.1561342</v>
          </cell>
          <cell r="H307">
            <v>5077.6499647999999</v>
          </cell>
          <cell r="I307">
            <v>4056.8153361999998</v>
          </cell>
          <cell r="J307">
            <v>9134.4653010000002</v>
          </cell>
          <cell r="K307">
            <v>317.90504370000002</v>
          </cell>
          <cell r="L307">
            <v>183.46661710000001</v>
          </cell>
          <cell r="M307">
            <v>501.37166079999997</v>
          </cell>
          <cell r="N307">
            <v>62.440504099999998</v>
          </cell>
          <cell r="O307">
            <v>98.261726499999995</v>
          </cell>
          <cell r="P307">
            <v>160.70223060000001</v>
          </cell>
          <cell r="Q307">
            <v>380.34554780000002</v>
          </cell>
          <cell r="R307">
            <v>281.72834360000002</v>
          </cell>
          <cell r="S307">
            <v>662.07389139999998</v>
          </cell>
          <cell r="T307">
            <v>5457.9955126000004</v>
          </cell>
          <cell r="U307">
            <v>4338.5436798000001</v>
          </cell>
          <cell r="V307">
            <v>9796.5391923999996</v>
          </cell>
          <cell r="W307">
            <v>2125.6664710999999</v>
          </cell>
          <cell r="X307">
            <v>3534.3403063000001</v>
          </cell>
          <cell r="Y307">
            <v>5660.0067773999999</v>
          </cell>
          <cell r="Z307">
            <v>7583.6619836999998</v>
          </cell>
          <cell r="AA307">
            <v>7872.8839860999997</v>
          </cell>
          <cell r="AB307">
            <v>15456.5459698</v>
          </cell>
          <cell r="AC307">
            <v>6.8111734999999998</v>
          </cell>
          <cell r="AD307">
            <v>7.5835340999999996</v>
          </cell>
          <cell r="AE307">
            <v>7.0748446999999999</v>
          </cell>
          <cell r="AF307">
            <v>6.9685940000000004</v>
          </cell>
          <cell r="AG307">
            <v>6.4936154999999998</v>
          </cell>
          <cell r="AH307">
            <v>6.7582427000000003</v>
          </cell>
          <cell r="AI307">
            <v>71.970448099999999</v>
          </cell>
          <cell r="AJ307">
            <v>55.107425499999998</v>
          </cell>
          <cell r="AK307">
            <v>63.381166899999997</v>
          </cell>
          <cell r="AL307">
            <v>66.955119800000006</v>
          </cell>
          <cell r="AM307">
            <v>51.528961199999998</v>
          </cell>
          <cell r="AN307">
            <v>59.097713800000001</v>
          </cell>
          <cell r="AO307">
            <v>4.1919727</v>
          </cell>
          <cell r="AP307">
            <v>2.3303609999999999</v>
          </cell>
          <cell r="AQ307">
            <v>3.2437497</v>
          </cell>
        </row>
        <row r="308">
          <cell r="B308">
            <v>4346.2552787000004</v>
          </cell>
          <cell r="C308">
            <v>2234.5261071999998</v>
          </cell>
          <cell r="D308">
            <v>6580.7813858999998</v>
          </cell>
          <cell r="E308">
            <v>711.92701480000005</v>
          </cell>
          <cell r="F308">
            <v>1836.7543682</v>
          </cell>
          <cell r="G308">
            <v>2548.6813830000001</v>
          </cell>
          <cell r="H308">
            <v>5058.1822935</v>
          </cell>
          <cell r="I308">
            <v>4071.2804753999999</v>
          </cell>
          <cell r="J308">
            <v>9129.4627689000008</v>
          </cell>
          <cell r="K308">
            <v>316.23148659999998</v>
          </cell>
          <cell r="L308">
            <v>170.14308969999999</v>
          </cell>
          <cell r="M308">
            <v>486.3745763</v>
          </cell>
          <cell r="N308">
            <v>55.511463399999997</v>
          </cell>
          <cell r="O308">
            <v>89.888017500000004</v>
          </cell>
          <cell r="P308">
            <v>145.39948089999999</v>
          </cell>
          <cell r="Q308">
            <v>371.74295000000001</v>
          </cell>
          <cell r="R308">
            <v>260.03110720000001</v>
          </cell>
          <cell r="S308">
            <v>631.77405720000002</v>
          </cell>
          <cell r="T308">
            <v>5429.9252434999999</v>
          </cell>
          <cell r="U308">
            <v>4331.3115826000003</v>
          </cell>
          <cell r="V308">
            <v>9761.2368260999992</v>
          </cell>
          <cell r="W308">
            <v>2164.0727452000001</v>
          </cell>
          <cell r="X308">
            <v>3551.8794508000001</v>
          </cell>
          <cell r="Y308">
            <v>5715.9521960000002</v>
          </cell>
          <cell r="Z308">
            <v>7593.9979887</v>
          </cell>
          <cell r="AA308">
            <v>7883.1910334000004</v>
          </cell>
          <cell r="AB308">
            <v>15477.189022099999</v>
          </cell>
          <cell r="AC308">
            <v>6.782464</v>
          </cell>
          <cell r="AD308">
            <v>7.0755299999999997</v>
          </cell>
          <cell r="AE308">
            <v>6.8821826000000001</v>
          </cell>
          <cell r="AF308">
            <v>6.8461891000000001</v>
          </cell>
          <cell r="AG308">
            <v>6.0035188000000002</v>
          </cell>
          <cell r="AH308">
            <v>6.4722746999999998</v>
          </cell>
          <cell r="AI308">
            <v>71.502853299999998</v>
          </cell>
          <cell r="AJ308">
            <v>54.943633400000003</v>
          </cell>
          <cell r="AK308">
            <v>63.068537900000003</v>
          </cell>
          <cell r="AL308">
            <v>66.607632800000005</v>
          </cell>
          <cell r="AM308">
            <v>51.645082000000002</v>
          </cell>
          <cell r="AN308">
            <v>58.986568900000002</v>
          </cell>
          <cell r="AO308">
            <v>4.1642292999999997</v>
          </cell>
          <cell r="AP308">
            <v>2.1583022999999999</v>
          </cell>
          <cell r="AQ308">
            <v>3.1425253</v>
          </cell>
        </row>
        <row r="309">
          <cell r="B309">
            <v>4442.3899921000002</v>
          </cell>
          <cell r="C309">
            <v>2273.2537373</v>
          </cell>
          <cell r="D309">
            <v>6715.6437293999998</v>
          </cell>
          <cell r="E309">
            <v>703.54032759999996</v>
          </cell>
          <cell r="F309">
            <v>1834.5539194</v>
          </cell>
          <cell r="G309">
            <v>2538.094247</v>
          </cell>
          <cell r="H309">
            <v>5145.9303196999999</v>
          </cell>
          <cell r="I309">
            <v>4107.8076566999998</v>
          </cell>
          <cell r="J309">
            <v>9253.7379763999998</v>
          </cell>
          <cell r="K309">
            <v>311.27004399999998</v>
          </cell>
          <cell r="L309">
            <v>186.5876384</v>
          </cell>
          <cell r="M309">
            <v>497.85768239999999</v>
          </cell>
          <cell r="N309">
            <v>64.609705099999999</v>
          </cell>
          <cell r="O309">
            <v>102.4594341</v>
          </cell>
          <cell r="P309">
            <v>167.0691392</v>
          </cell>
          <cell r="Q309">
            <v>375.87974910000003</v>
          </cell>
          <cell r="R309">
            <v>289.04707250000001</v>
          </cell>
          <cell r="S309">
            <v>664.92682160000004</v>
          </cell>
          <cell r="T309">
            <v>5521.8100688000004</v>
          </cell>
          <cell r="U309">
            <v>4396.8547292000003</v>
          </cell>
          <cell r="V309">
            <v>9918.6647979999998</v>
          </cell>
          <cell r="W309">
            <v>2082.4599274000002</v>
          </cell>
          <cell r="X309">
            <v>3496.6022632999998</v>
          </cell>
          <cell r="Y309">
            <v>5579.0621907000004</v>
          </cell>
          <cell r="Z309">
            <v>7604.2699961999997</v>
          </cell>
          <cell r="AA309">
            <v>7893.4569924999996</v>
          </cell>
          <cell r="AB309">
            <v>15497.7269887</v>
          </cell>
          <cell r="AC309">
            <v>6.5480080999999997</v>
          </cell>
          <cell r="AD309">
            <v>7.5853524999999999</v>
          </cell>
          <cell r="AE309">
            <v>6.9017479000000002</v>
          </cell>
          <cell r="AF309">
            <v>6.8071836000000001</v>
          </cell>
          <cell r="AG309">
            <v>6.5739508999999998</v>
          </cell>
          <cell r="AH309">
            <v>6.7037937000000003</v>
          </cell>
          <cell r="AI309">
            <v>72.614597700000004</v>
          </cell>
          <cell r="AJ309">
            <v>55.702523399999997</v>
          </cell>
          <cell r="AK309">
            <v>64.000771200000003</v>
          </cell>
          <cell r="AL309">
            <v>67.671588799999995</v>
          </cell>
          <cell r="AM309">
            <v>52.040666899999998</v>
          </cell>
          <cell r="AN309">
            <v>59.710291599999998</v>
          </cell>
          <cell r="AO309">
            <v>4.0933586999999996</v>
          </cell>
          <cell r="AP309">
            <v>2.3638265999999999</v>
          </cell>
          <cell r="AQ309">
            <v>3.2124560999999998</v>
          </cell>
        </row>
        <row r="310">
          <cell r="B310">
            <v>4378.1273032999998</v>
          </cell>
          <cell r="C310">
            <v>2252.4850995000002</v>
          </cell>
          <cell r="D310">
            <v>6630.6124028000004</v>
          </cell>
          <cell r="E310">
            <v>682.40471720000005</v>
          </cell>
          <cell r="F310">
            <v>1757.1776600999999</v>
          </cell>
          <cell r="G310">
            <v>2439.5823773000002</v>
          </cell>
          <cell r="H310">
            <v>5060.5320204999998</v>
          </cell>
          <cell r="I310">
            <v>4009.6627595999998</v>
          </cell>
          <cell r="J310">
            <v>9070.1947801000006</v>
          </cell>
          <cell r="K310">
            <v>352.28146179999999</v>
          </cell>
          <cell r="L310">
            <v>211.80867420000001</v>
          </cell>
          <cell r="M310">
            <v>564.09013600000003</v>
          </cell>
          <cell r="N310">
            <v>73.055279499999997</v>
          </cell>
          <cell r="O310">
            <v>101.97550149999999</v>
          </cell>
          <cell r="P310">
            <v>175.03078099999999</v>
          </cell>
          <cell r="Q310">
            <v>425.33674130000003</v>
          </cell>
          <cell r="R310">
            <v>313.78417569999999</v>
          </cell>
          <cell r="S310">
            <v>739.12091699999996</v>
          </cell>
          <cell r="T310">
            <v>5485.8687618000004</v>
          </cell>
          <cell r="U310">
            <v>4323.4469353000004</v>
          </cell>
          <cell r="V310">
            <v>9809.3156971000008</v>
          </cell>
          <cell r="W310">
            <v>2130.6082243999999</v>
          </cell>
          <cell r="X310">
            <v>3581.0740996999998</v>
          </cell>
          <cell r="Y310">
            <v>5711.6823241000002</v>
          </cell>
          <cell r="Z310">
            <v>7616.4769862000003</v>
          </cell>
          <cell r="AA310">
            <v>7904.5210349999998</v>
          </cell>
          <cell r="AB310">
            <v>15520.998021199999</v>
          </cell>
          <cell r="AC310">
            <v>7.4471673999999997</v>
          </cell>
          <cell r="AD310">
            <v>8.5951065</v>
          </cell>
          <cell r="AE310">
            <v>7.8403537999999999</v>
          </cell>
          <cell r="AF310">
            <v>7.7533159999999999</v>
          </cell>
          <cell r="AG310">
            <v>7.2577315999999996</v>
          </cell>
          <cell r="AH310">
            <v>7.5348876000000002</v>
          </cell>
          <cell r="AI310">
            <v>72.026328899999996</v>
          </cell>
          <cell r="AJ310">
            <v>54.6958749</v>
          </cell>
          <cell r="AK310">
            <v>63.200289599999998</v>
          </cell>
          <cell r="AL310">
            <v>66.441900000000004</v>
          </cell>
          <cell r="AM310">
            <v>50.726195099999998</v>
          </cell>
          <cell r="AN310">
            <v>58.438218800000001</v>
          </cell>
          <cell r="AO310">
            <v>4.6252547000000002</v>
          </cell>
          <cell r="AP310">
            <v>2.679589</v>
          </cell>
          <cell r="AQ310">
            <v>3.6343676999999999</v>
          </cell>
        </row>
        <row r="311">
          <cell r="B311">
            <v>4394.3040763999998</v>
          </cell>
          <cell r="C311">
            <v>2234.0073659999998</v>
          </cell>
          <cell r="D311">
            <v>6628.3114423999996</v>
          </cell>
          <cell r="E311">
            <v>709.76749159999997</v>
          </cell>
          <cell r="F311">
            <v>1833.6673246</v>
          </cell>
          <cell r="G311">
            <v>2543.4348162000001</v>
          </cell>
          <cell r="H311">
            <v>5104.0715680000003</v>
          </cell>
          <cell r="I311">
            <v>4067.6746905999998</v>
          </cell>
          <cell r="J311">
            <v>9171.7462586000001</v>
          </cell>
          <cell r="K311">
            <v>346.6205296</v>
          </cell>
          <cell r="L311">
            <v>199.54790700000001</v>
          </cell>
          <cell r="M311">
            <v>546.16843659999995</v>
          </cell>
          <cell r="N311">
            <v>67.989762400000004</v>
          </cell>
          <cell r="O311">
            <v>109.9186768</v>
          </cell>
          <cell r="P311">
            <v>177.9084392</v>
          </cell>
          <cell r="Q311">
            <v>414.61029200000002</v>
          </cell>
          <cell r="R311">
            <v>309.46658380000002</v>
          </cell>
          <cell r="S311">
            <v>724.07687580000004</v>
          </cell>
          <cell r="T311">
            <v>5518.6818599999997</v>
          </cell>
          <cell r="U311">
            <v>4377.1412743999999</v>
          </cell>
          <cell r="V311">
            <v>9895.8231343999996</v>
          </cell>
          <cell r="W311">
            <v>2109.9281016999998</v>
          </cell>
          <cell r="X311">
            <v>3538.3857305000001</v>
          </cell>
          <cell r="Y311">
            <v>5648.3138322000004</v>
          </cell>
          <cell r="Z311">
            <v>7628.6099617</v>
          </cell>
          <cell r="AA311">
            <v>7915.5270049000001</v>
          </cell>
          <cell r="AB311">
            <v>15544.136966599999</v>
          </cell>
          <cell r="AC311">
            <v>7.3112431999999998</v>
          </cell>
          <cell r="AD311">
            <v>8.1998510000000007</v>
          </cell>
          <cell r="AE311">
            <v>7.6126554999999998</v>
          </cell>
          <cell r="AF311">
            <v>7.5128500000000003</v>
          </cell>
          <cell r="AG311">
            <v>7.0700615999999998</v>
          </cell>
          <cell r="AH311">
            <v>7.3169949000000001</v>
          </cell>
          <cell r="AI311">
            <v>72.341906199999997</v>
          </cell>
          <cell r="AJ311">
            <v>55.298166100000003</v>
          </cell>
          <cell r="AK311">
            <v>63.6627376</v>
          </cell>
          <cell r="AL311">
            <v>66.906967199999997</v>
          </cell>
          <cell r="AM311">
            <v>51.388551700000001</v>
          </cell>
          <cell r="AN311">
            <v>59.004538400000001</v>
          </cell>
          <cell r="AO311">
            <v>4.5436918999999998</v>
          </cell>
          <cell r="AP311">
            <v>2.5209681000000002</v>
          </cell>
          <cell r="AQ311">
            <v>3.5136620000000001</v>
          </cell>
        </row>
        <row r="312">
          <cell r="B312">
            <v>4368.5863081999996</v>
          </cell>
          <cell r="C312">
            <v>2230.6671234</v>
          </cell>
          <cell r="D312">
            <v>6599.2534316000001</v>
          </cell>
          <cell r="E312">
            <v>746.37683990000005</v>
          </cell>
          <cell r="F312">
            <v>1861.3518204</v>
          </cell>
          <cell r="G312">
            <v>2607.7286602999998</v>
          </cell>
          <cell r="H312">
            <v>5114.9631480999997</v>
          </cell>
          <cell r="I312">
            <v>4092.0189438000002</v>
          </cell>
          <cell r="J312">
            <v>9206.9820918999994</v>
          </cell>
          <cell r="K312">
            <v>309.65655479999998</v>
          </cell>
          <cell r="L312">
            <v>175.56858130000001</v>
          </cell>
          <cell r="M312">
            <v>485.22513609999999</v>
          </cell>
          <cell r="N312">
            <v>74.087417299999998</v>
          </cell>
          <cell r="O312">
            <v>105.2126825</v>
          </cell>
          <cell r="P312">
            <v>179.3000998</v>
          </cell>
          <cell r="Q312">
            <v>383.74397210000001</v>
          </cell>
          <cell r="R312">
            <v>280.78126379999998</v>
          </cell>
          <cell r="S312">
            <v>664.52523589999998</v>
          </cell>
          <cell r="T312">
            <v>5498.7071201999997</v>
          </cell>
          <cell r="U312">
            <v>4372.8002076000002</v>
          </cell>
          <cell r="V312">
            <v>9871.5073278</v>
          </cell>
          <cell r="W312">
            <v>2142.1178997000002</v>
          </cell>
          <cell r="X312">
            <v>3553.7908084999999</v>
          </cell>
          <cell r="Y312">
            <v>5695.9087081999996</v>
          </cell>
          <cell r="Z312">
            <v>7640.8250199000004</v>
          </cell>
          <cell r="AA312">
            <v>7926.5910161000002</v>
          </cell>
          <cell r="AB312">
            <v>15567.416036000001</v>
          </cell>
          <cell r="AC312">
            <v>6.6190781999999997</v>
          </cell>
          <cell r="AD312">
            <v>7.2964000000000002</v>
          </cell>
          <cell r="AE312">
            <v>6.8491298</v>
          </cell>
          <cell r="AF312">
            <v>6.9788036</v>
          </cell>
          <cell r="AG312">
            <v>6.4210859999999998</v>
          </cell>
          <cell r="AH312">
            <v>6.7317504000000001</v>
          </cell>
          <cell r="AI312">
            <v>71.964834999999994</v>
          </cell>
          <cell r="AJ312">
            <v>55.166214600000004</v>
          </cell>
          <cell r="AK312">
            <v>63.411341399999998</v>
          </cell>
          <cell r="AL312">
            <v>66.942550499999996</v>
          </cell>
          <cell r="AM312">
            <v>51.6239445</v>
          </cell>
          <cell r="AN312">
            <v>59.142648100000002</v>
          </cell>
          <cell r="AO312">
            <v>4.0526586</v>
          </cell>
          <cell r="AP312">
            <v>2.2149318</v>
          </cell>
          <cell r="AQ312">
            <v>3.1169278999999999</v>
          </cell>
        </row>
        <row r="313">
          <cell r="B313">
            <v>4373.4640796000003</v>
          </cell>
          <cell r="C313">
            <v>2196.9349765000002</v>
          </cell>
          <cell r="D313">
            <v>6570.3990561000001</v>
          </cell>
          <cell r="E313">
            <v>752.73248980000005</v>
          </cell>
          <cell r="F313">
            <v>1886.0703027</v>
          </cell>
          <cell r="G313">
            <v>2638.8027925000001</v>
          </cell>
          <cell r="H313">
            <v>5126.1965694</v>
          </cell>
          <cell r="I313">
            <v>4083.0052792000001</v>
          </cell>
          <cell r="J313">
            <v>9209.2018485999997</v>
          </cell>
          <cell r="K313">
            <v>300.94768800000003</v>
          </cell>
          <cell r="L313">
            <v>169.49043839999999</v>
          </cell>
          <cell r="M313">
            <v>470.43812639999999</v>
          </cell>
          <cell r="N313">
            <v>70.148402099999998</v>
          </cell>
          <cell r="O313">
            <v>88.860935600000005</v>
          </cell>
          <cell r="P313">
            <v>159.0093377</v>
          </cell>
          <cell r="Q313">
            <v>371.09609010000003</v>
          </cell>
          <cell r="R313">
            <v>258.35137400000002</v>
          </cell>
          <cell r="S313">
            <v>629.44746410000005</v>
          </cell>
          <cell r="T313">
            <v>5497.2926594999999</v>
          </cell>
          <cell r="U313">
            <v>4341.3566532000004</v>
          </cell>
          <cell r="V313">
            <v>9838.6493126999994</v>
          </cell>
          <cell r="W313">
            <v>2151.2793409000001</v>
          </cell>
          <cell r="X313">
            <v>3592.6963811000001</v>
          </cell>
          <cell r="Y313">
            <v>5743.9757220000001</v>
          </cell>
          <cell r="Z313">
            <v>7648.5720004000004</v>
          </cell>
          <cell r="AA313">
            <v>7934.0530343</v>
          </cell>
          <cell r="AB313">
            <v>15582.6250347</v>
          </cell>
          <cell r="AC313">
            <v>6.4381937999999996</v>
          </cell>
          <cell r="AD313">
            <v>7.1622979000000004</v>
          </cell>
          <cell r="AE313">
            <v>6.6815651999999996</v>
          </cell>
          <cell r="AF313">
            <v>6.7505245</v>
          </cell>
          <cell r="AG313">
            <v>5.9509363999999998</v>
          </cell>
          <cell r="AH313">
            <v>6.3977019999999998</v>
          </cell>
          <cell r="AI313">
            <v>71.873451099999997</v>
          </cell>
          <cell r="AJ313">
            <v>54.718019099999999</v>
          </cell>
          <cell r="AK313">
            <v>63.138587299999998</v>
          </cell>
          <cell r="AL313">
            <v>67.021616199999997</v>
          </cell>
          <cell r="AM313">
            <v>51.461784600000001</v>
          </cell>
          <cell r="AN313">
            <v>59.099168599999999</v>
          </cell>
          <cell r="AO313">
            <v>3.9346912000000001</v>
          </cell>
          <cell r="AP313">
            <v>2.1362402999999999</v>
          </cell>
          <cell r="AQ313">
            <v>3.0189914999999998</v>
          </cell>
        </row>
        <row r="314">
          <cell r="B314">
            <v>4404.8075664999997</v>
          </cell>
          <cell r="C314">
            <v>2209.8484484000001</v>
          </cell>
          <cell r="D314">
            <v>6614.6560148999997</v>
          </cell>
          <cell r="E314">
            <v>726.17590170000005</v>
          </cell>
          <cell r="F314">
            <v>1874.6257115000001</v>
          </cell>
          <cell r="G314">
            <v>2600.8016131999998</v>
          </cell>
          <cell r="H314">
            <v>5130.9834682000001</v>
          </cell>
          <cell r="I314">
            <v>4084.4741598999999</v>
          </cell>
          <cell r="J314">
            <v>9215.4576281000009</v>
          </cell>
          <cell r="K314">
            <v>297.12679229999998</v>
          </cell>
          <cell r="L314">
            <v>163.4672917</v>
          </cell>
          <cell r="M314">
            <v>460.59408400000001</v>
          </cell>
          <cell r="N314">
            <v>67.833798700000003</v>
          </cell>
          <cell r="O314">
            <v>97.483014100000005</v>
          </cell>
          <cell r="P314">
            <v>165.31681280000001</v>
          </cell>
          <cell r="Q314">
            <v>364.96059100000002</v>
          </cell>
          <cell r="R314">
            <v>260.95030580000002</v>
          </cell>
          <cell r="S314">
            <v>625.91089680000005</v>
          </cell>
          <cell r="T314">
            <v>5495.9440592000001</v>
          </cell>
          <cell r="U314">
            <v>4345.4244656999999</v>
          </cell>
          <cell r="V314">
            <v>9841.3685248999991</v>
          </cell>
          <cell r="W314">
            <v>2160.4099578999999</v>
          </cell>
          <cell r="X314">
            <v>3596.0875400999998</v>
          </cell>
          <cell r="Y314">
            <v>5756.4974979999997</v>
          </cell>
          <cell r="Z314">
            <v>7656.3540171000004</v>
          </cell>
          <cell r="AA314">
            <v>7941.5120058000002</v>
          </cell>
          <cell r="AB314">
            <v>15597.8660229</v>
          </cell>
          <cell r="AC314">
            <v>6.3192459000000003</v>
          </cell>
          <cell r="AD314">
            <v>6.8877177999999999</v>
          </cell>
          <cell r="AE314">
            <v>6.5099336000000001</v>
          </cell>
          <cell r="AF314">
            <v>6.6405440999999996</v>
          </cell>
          <cell r="AG314">
            <v>6.0051740999999996</v>
          </cell>
          <cell r="AH314">
            <v>6.3599985999999999</v>
          </cell>
          <cell r="AI314">
            <v>71.782783899999998</v>
          </cell>
          <cell r="AJ314">
            <v>54.717847999999996</v>
          </cell>
          <cell r="AK314">
            <v>63.094326600000002</v>
          </cell>
          <cell r="AL314">
            <v>67.016016500000006</v>
          </cell>
          <cell r="AM314">
            <v>51.431945900000002</v>
          </cell>
          <cell r="AN314">
            <v>59.081528300000002</v>
          </cell>
          <cell r="AO314">
            <v>3.8807870000000002</v>
          </cell>
          <cell r="AP314">
            <v>2.0583900000000002</v>
          </cell>
          <cell r="AQ314">
            <v>2.9529301000000001</v>
          </cell>
        </row>
        <row r="315">
          <cell r="B315">
            <v>4377.6605235999996</v>
          </cell>
          <cell r="C315">
            <v>2190.2995753999999</v>
          </cell>
          <cell r="D315">
            <v>6567.9600989999999</v>
          </cell>
          <cell r="E315">
            <v>777.78575950000004</v>
          </cell>
          <cell r="F315">
            <v>1919.4195181</v>
          </cell>
          <cell r="G315">
            <v>2697.2052776</v>
          </cell>
          <cell r="H315">
            <v>5155.4462831000001</v>
          </cell>
          <cell r="I315">
            <v>4109.7190934999999</v>
          </cell>
          <cell r="J315">
            <v>9265.1653765999999</v>
          </cell>
          <cell r="K315">
            <v>293.05127349999998</v>
          </cell>
          <cell r="L315">
            <v>181.2092365</v>
          </cell>
          <cell r="M315">
            <v>474.26051000000001</v>
          </cell>
          <cell r="N315">
            <v>56.279344000000002</v>
          </cell>
          <cell r="O315">
            <v>91.635187700000003</v>
          </cell>
          <cell r="P315">
            <v>147.9145317</v>
          </cell>
          <cell r="Q315">
            <v>349.33061750000002</v>
          </cell>
          <cell r="R315">
            <v>272.84442419999999</v>
          </cell>
          <cell r="S315">
            <v>622.17504169999995</v>
          </cell>
          <cell r="T315">
            <v>5504.7769005999999</v>
          </cell>
          <cell r="U315">
            <v>4382.5635177000004</v>
          </cell>
          <cell r="V315">
            <v>9887.3404183000002</v>
          </cell>
          <cell r="W315">
            <v>2159.3270882000002</v>
          </cell>
          <cell r="X315">
            <v>3566.4074842</v>
          </cell>
          <cell r="Y315">
            <v>5725.7345723999997</v>
          </cell>
          <cell r="Z315">
            <v>7664.1039887999996</v>
          </cell>
          <cell r="AA315">
            <v>7948.9710019000004</v>
          </cell>
          <cell r="AB315">
            <v>15613.074990700001</v>
          </cell>
          <cell r="AC315">
            <v>6.2742316000000002</v>
          </cell>
          <cell r="AD315">
            <v>7.6410948000000003</v>
          </cell>
          <cell r="AE315">
            <v>6.7345306999999996</v>
          </cell>
          <cell r="AF315">
            <v>6.3459541000000002</v>
          </cell>
          <cell r="AG315">
            <v>6.2256809999999998</v>
          </cell>
          <cell r="AH315">
            <v>6.2926431000000003</v>
          </cell>
          <cell r="AI315">
            <v>71.825446400000004</v>
          </cell>
          <cell r="AJ315">
            <v>55.133721299999998</v>
          </cell>
          <cell r="AK315">
            <v>63.327310099999998</v>
          </cell>
          <cell r="AL315">
            <v>67.267436500000002</v>
          </cell>
          <cell r="AM315">
            <v>51.701271699999999</v>
          </cell>
          <cell r="AN315">
            <v>59.3423485</v>
          </cell>
          <cell r="AO315">
            <v>3.8236859999999999</v>
          </cell>
          <cell r="AP315">
            <v>2.2796565000000002</v>
          </cell>
          <cell r="AQ315">
            <v>3.0375855999999999</v>
          </cell>
        </row>
        <row r="316">
          <cell r="B316">
            <v>4370.1013082916661</v>
          </cell>
          <cell r="C316">
            <v>2231.5711894416663</v>
          </cell>
          <cell r="D316">
            <v>6601.6724977333333</v>
          </cell>
          <cell r="E316">
            <v>726.0566379666667</v>
          </cell>
          <cell r="F316">
            <v>1839.1366322166668</v>
          </cell>
          <cell r="G316">
            <v>2565.1932701833334</v>
          </cell>
          <cell r="H316">
            <v>5096.1579462583331</v>
          </cell>
          <cell r="I316">
            <v>4070.7078216583323</v>
          </cell>
          <cell r="J316">
            <v>9166.8657679166681</v>
          </cell>
          <cell r="K316">
            <v>315.93611762499995</v>
          </cell>
          <cell r="L316">
            <v>180.12599056666667</v>
          </cell>
          <cell r="M316">
            <v>496.06210819166671</v>
          </cell>
          <cell r="N316">
            <v>64.446469708333339</v>
          </cell>
          <cell r="O316">
            <v>97.829240333333317</v>
          </cell>
          <cell r="P316">
            <v>162.27571004166666</v>
          </cell>
          <cell r="Q316">
            <v>380.38258733333333</v>
          </cell>
          <cell r="R316">
            <v>277.9552309</v>
          </cell>
          <cell r="S316">
            <v>658.33781823333334</v>
          </cell>
          <cell r="T316">
            <v>5476.5405335916666</v>
          </cell>
          <cell r="U316">
            <v>4348.6630525583341</v>
          </cell>
          <cell r="V316">
            <v>9825.203586149999</v>
          </cell>
          <cell r="W316">
            <v>2134.1996321916663</v>
          </cell>
          <cell r="X316">
            <v>3549.8214545999999</v>
          </cell>
          <cell r="Y316">
            <v>5684.0210867916658</v>
          </cell>
          <cell r="Z316">
            <v>7610.7401657833334</v>
          </cell>
          <cell r="AA316">
            <v>7898.4845071583331</v>
          </cell>
          <cell r="AB316">
            <v>15509.224672941666</v>
          </cell>
        </row>
        <row r="317">
          <cell r="B317">
            <v>4411.1636833000002</v>
          </cell>
          <cell r="C317">
            <v>2249.3741399999999</v>
          </cell>
          <cell r="D317">
            <v>6660.5378233000001</v>
          </cell>
          <cell r="E317">
            <v>750.02239050000003</v>
          </cell>
          <cell r="F317">
            <v>1864.8332364</v>
          </cell>
          <cell r="G317">
            <v>2614.8556269000001</v>
          </cell>
          <cell r="H317">
            <v>5161.1860737999996</v>
          </cell>
          <cell r="I317">
            <v>4114.2073763999997</v>
          </cell>
          <cell r="J317">
            <v>9275.3934501999993</v>
          </cell>
          <cell r="K317">
            <v>269.26210470000001</v>
          </cell>
          <cell r="L317">
            <v>150.54859740000001</v>
          </cell>
          <cell r="M317">
            <v>419.81070210000001</v>
          </cell>
          <cell r="N317">
            <v>47.754709900000002</v>
          </cell>
          <cell r="O317">
            <v>89.287964799999997</v>
          </cell>
          <cell r="P317">
            <v>137.04267469999999</v>
          </cell>
          <cell r="Q317">
            <v>317.01681459999998</v>
          </cell>
          <cell r="R317">
            <v>239.8365622</v>
          </cell>
          <cell r="S317">
            <v>556.85337679999998</v>
          </cell>
          <cell r="T317">
            <v>5478.2028884000001</v>
          </cell>
          <cell r="U317">
            <v>4354.0439385999998</v>
          </cell>
          <cell r="V317">
            <v>9832.2468270000008</v>
          </cell>
          <cell r="W317">
            <v>2194.8710992000001</v>
          </cell>
          <cell r="X317">
            <v>3604.2939892999998</v>
          </cell>
          <cell r="Y317">
            <v>5799.1650884999999</v>
          </cell>
          <cell r="Z317">
            <v>7673.0739875999998</v>
          </cell>
          <cell r="AA317">
            <v>7958.3379279000001</v>
          </cell>
          <cell r="AB317">
            <v>15631.411915500001</v>
          </cell>
          <cell r="AC317">
            <v>5.7529404</v>
          </cell>
          <cell r="AD317">
            <v>6.2730601999999998</v>
          </cell>
          <cell r="AE317">
            <v>5.9292378000000001</v>
          </cell>
          <cell r="AF317">
            <v>5.7868760999999997</v>
          </cell>
          <cell r="AG317">
            <v>5.5083634000000004</v>
          </cell>
          <cell r="AH317">
            <v>5.6635415</v>
          </cell>
          <cell r="AI317">
            <v>71.395152699999997</v>
          </cell>
          <cell r="AJ317">
            <v>54.710468200000001</v>
          </cell>
          <cell r="AK317">
            <v>62.900567700000003</v>
          </cell>
          <cell r="AL317">
            <v>67.263603599999996</v>
          </cell>
          <cell r="AM317">
            <v>51.696816800000001</v>
          </cell>
          <cell r="AN317">
            <v>59.338167900000002</v>
          </cell>
          <cell r="AO317">
            <v>3.5091817000000001</v>
          </cell>
          <cell r="AP317">
            <v>1.8917090000000001</v>
          </cell>
          <cell r="AQ317">
            <v>2.6856863999999998</v>
          </cell>
        </row>
        <row r="318">
          <cell r="B318">
            <v>4355.1739506000004</v>
          </cell>
          <cell r="C318">
            <v>2239.5101322999999</v>
          </cell>
          <cell r="D318">
            <v>6594.6840829000002</v>
          </cell>
          <cell r="E318">
            <v>761.39969140000005</v>
          </cell>
          <cell r="F318">
            <v>1873.9129679</v>
          </cell>
          <cell r="G318">
            <v>2635.3126593000002</v>
          </cell>
          <cell r="H318">
            <v>5116.5736420000003</v>
          </cell>
          <cell r="I318">
            <v>4113.4231001999997</v>
          </cell>
          <cell r="J318">
            <v>9229.9967422000009</v>
          </cell>
          <cell r="K318">
            <v>274.72485030000001</v>
          </cell>
          <cell r="L318">
            <v>166.80964270000001</v>
          </cell>
          <cell r="M318">
            <v>441.534493</v>
          </cell>
          <cell r="N318">
            <v>67.781801299999998</v>
          </cell>
          <cell r="O318">
            <v>91.516974599999998</v>
          </cell>
          <cell r="P318">
            <v>159.29877590000001</v>
          </cell>
          <cell r="Q318">
            <v>342.5066516</v>
          </cell>
          <cell r="R318">
            <v>258.32661730000001</v>
          </cell>
          <cell r="S318">
            <v>600.83326890000001</v>
          </cell>
          <cell r="T318">
            <v>5459.0802936</v>
          </cell>
          <cell r="U318">
            <v>4371.7497174999999</v>
          </cell>
          <cell r="V318">
            <v>9830.8300111000008</v>
          </cell>
          <cell r="W318">
            <v>2222.9507087000002</v>
          </cell>
          <cell r="X318">
            <v>3596.0062831999999</v>
          </cell>
          <cell r="Y318">
            <v>5818.9569918999996</v>
          </cell>
          <cell r="Z318">
            <v>7682.0310023000002</v>
          </cell>
          <cell r="AA318">
            <v>7967.7560007000002</v>
          </cell>
          <cell r="AB318">
            <v>15649.787002999999</v>
          </cell>
          <cell r="AC318">
            <v>5.9337118000000002</v>
          </cell>
          <cell r="AD318">
            <v>6.9321478000000001</v>
          </cell>
          <cell r="AE318">
            <v>6.2751674</v>
          </cell>
          <cell r="AF318">
            <v>6.2740723999999997</v>
          </cell>
          <cell r="AG318">
            <v>5.9089983000000004</v>
          </cell>
          <cell r="AH318">
            <v>6.1117246999999999</v>
          </cell>
          <cell r="AI318">
            <v>71.062981800000003</v>
          </cell>
          <cell r="AJ318">
            <v>54.868017000000002</v>
          </cell>
          <cell r="AK318">
            <v>62.817660099999998</v>
          </cell>
          <cell r="AL318">
            <v>66.604438900000005</v>
          </cell>
          <cell r="AM318">
            <v>51.625866799999997</v>
          </cell>
          <cell r="AN318">
            <v>58.978417700000001</v>
          </cell>
          <cell r="AO318">
            <v>3.5762006999999998</v>
          </cell>
          <cell r="AP318">
            <v>2.0935586000000002</v>
          </cell>
          <cell r="AQ318">
            <v>2.8213450999999998</v>
          </cell>
        </row>
        <row r="319">
          <cell r="B319">
            <v>4440.4758628</v>
          </cell>
          <cell r="C319">
            <v>2307.4161957000001</v>
          </cell>
          <cell r="D319">
            <v>6747.8920584999996</v>
          </cell>
          <cell r="E319">
            <v>744.12351569999998</v>
          </cell>
          <cell r="F319">
            <v>1893.5417566000001</v>
          </cell>
          <cell r="G319">
            <v>2637.6652723000002</v>
          </cell>
          <cell r="H319">
            <v>5184.5993785000001</v>
          </cell>
          <cell r="I319">
            <v>4200.9579523000002</v>
          </cell>
          <cell r="J319">
            <v>9385.5573308000003</v>
          </cell>
          <cell r="K319">
            <v>286.37751459999998</v>
          </cell>
          <cell r="L319">
            <v>169.40703060000001</v>
          </cell>
          <cell r="M319">
            <v>455.78454520000003</v>
          </cell>
          <cell r="N319">
            <v>70.868216599999997</v>
          </cell>
          <cell r="O319">
            <v>110.0562765</v>
          </cell>
          <cell r="P319">
            <v>180.92449310000001</v>
          </cell>
          <cell r="Q319">
            <v>357.24573120000002</v>
          </cell>
          <cell r="R319">
            <v>279.46330710000001</v>
          </cell>
          <cell r="S319">
            <v>636.70903829999997</v>
          </cell>
          <cell r="T319">
            <v>5541.8451096999997</v>
          </cell>
          <cell r="U319">
            <v>4480.4212594000001</v>
          </cell>
          <cell r="V319">
            <v>10022.2663691</v>
          </cell>
          <cell r="W319">
            <v>2149.1528870000002</v>
          </cell>
          <cell r="X319">
            <v>3496.6927291000002</v>
          </cell>
          <cell r="Y319">
            <v>5645.8456161000004</v>
          </cell>
          <cell r="Z319">
            <v>7690.9979966999999</v>
          </cell>
          <cell r="AA319">
            <v>7977.1139885000002</v>
          </cell>
          <cell r="AB319">
            <v>15668.111985199999</v>
          </cell>
          <cell r="AC319">
            <v>6.0585233000000001</v>
          </cell>
          <cell r="AD319">
            <v>6.83969</v>
          </cell>
          <cell r="AE319">
            <v>6.3271100000000002</v>
          </cell>
          <cell r="AF319">
            <v>6.4463318999999997</v>
          </cell>
          <cell r="AG319">
            <v>6.2374337000000004</v>
          </cell>
          <cell r="AH319">
            <v>6.3529447000000001</v>
          </cell>
          <cell r="AI319">
            <v>72.056254800000005</v>
          </cell>
          <cell r="AJ319">
            <v>56.1659425</v>
          </cell>
          <cell r="AK319">
            <v>63.966011799999997</v>
          </cell>
          <cell r="AL319">
            <v>67.411269399999995</v>
          </cell>
          <cell r="AM319">
            <v>52.662629099999997</v>
          </cell>
          <cell r="AN319">
            <v>59.902286500000002</v>
          </cell>
          <cell r="AO319">
            <v>3.7235417000000002</v>
          </cell>
          <cell r="AP319">
            <v>2.1236632000000002</v>
          </cell>
          <cell r="AQ319">
            <v>2.9089947</v>
          </cell>
        </row>
        <row r="320">
          <cell r="B320">
            <v>4393.5384627000003</v>
          </cell>
          <cell r="C320">
            <v>2260.4348209</v>
          </cell>
          <cell r="D320">
            <v>6653.9732836000003</v>
          </cell>
          <cell r="E320">
            <v>775.0187267</v>
          </cell>
          <cell r="F320">
            <v>1902.3163059000001</v>
          </cell>
          <cell r="G320">
            <v>2677.3350326</v>
          </cell>
          <cell r="H320">
            <v>5168.5571894000004</v>
          </cell>
          <cell r="I320">
            <v>4162.7511267999998</v>
          </cell>
          <cell r="J320">
            <v>9331.3083162000003</v>
          </cell>
          <cell r="K320">
            <v>263.82044719999999</v>
          </cell>
          <cell r="L320">
            <v>151.5725869</v>
          </cell>
          <cell r="M320">
            <v>415.39303410000002</v>
          </cell>
          <cell r="N320">
            <v>57.060130299999997</v>
          </cell>
          <cell r="O320">
            <v>99.625352800000002</v>
          </cell>
          <cell r="P320">
            <v>156.6854831</v>
          </cell>
          <cell r="Q320">
            <v>320.88057750000002</v>
          </cell>
          <cell r="R320">
            <v>251.19793970000001</v>
          </cell>
          <cell r="S320">
            <v>572.07851719999996</v>
          </cell>
          <cell r="T320">
            <v>5489.4377668999996</v>
          </cell>
          <cell r="U320">
            <v>4413.9490665000003</v>
          </cell>
          <cell r="V320">
            <v>9903.3868333999999</v>
          </cell>
          <cell r="W320">
            <v>2211.1182039</v>
          </cell>
          <cell r="X320">
            <v>3573.5079157</v>
          </cell>
          <cell r="Y320">
            <v>5784.6261195999996</v>
          </cell>
          <cell r="Z320">
            <v>7700.5559708000001</v>
          </cell>
          <cell r="AA320">
            <v>7987.4569822000003</v>
          </cell>
          <cell r="AB320">
            <v>15688.012952999999</v>
          </cell>
          <cell r="AC320">
            <v>5.6645934000000002</v>
          </cell>
          <cell r="AD320">
            <v>6.2840845999999999</v>
          </cell>
          <cell r="AE320">
            <v>5.8759585000000003</v>
          </cell>
          <cell r="AF320">
            <v>5.8454179000000002</v>
          </cell>
          <cell r="AG320">
            <v>5.6910021999999998</v>
          </cell>
          <cell r="AH320">
            <v>5.7765947000000004</v>
          </cell>
          <cell r="AI320">
            <v>71.286252399999995</v>
          </cell>
          <cell r="AJ320">
            <v>55.2610058</v>
          </cell>
          <cell r="AK320">
            <v>63.127094999999997</v>
          </cell>
          <cell r="AL320">
            <v>67.119273100000001</v>
          </cell>
          <cell r="AM320">
            <v>52.116100699999997</v>
          </cell>
          <cell r="AN320">
            <v>59.480498500000003</v>
          </cell>
          <cell r="AO320">
            <v>3.4259922</v>
          </cell>
          <cell r="AP320">
            <v>1.8976325999999999</v>
          </cell>
          <cell r="AQ320">
            <v>2.6478370999999998</v>
          </cell>
        </row>
        <row r="321">
          <cell r="B321">
            <v>4410.7138567000002</v>
          </cell>
          <cell r="C321">
            <v>2271.5767577000001</v>
          </cell>
          <cell r="D321">
            <v>6682.2906143999999</v>
          </cell>
          <cell r="E321">
            <v>761.54165639999997</v>
          </cell>
          <cell r="F321">
            <v>1922.0735626000001</v>
          </cell>
          <cell r="G321">
            <v>2683.6152189999998</v>
          </cell>
          <cell r="H321">
            <v>5172.2555130999999</v>
          </cell>
          <cell r="I321">
            <v>4193.6503203000002</v>
          </cell>
          <cell r="J321">
            <v>9365.9058334000001</v>
          </cell>
          <cell r="K321">
            <v>263.12946829999998</v>
          </cell>
          <cell r="L321">
            <v>167.43213650000001</v>
          </cell>
          <cell r="M321">
            <v>430.5616048</v>
          </cell>
          <cell r="N321">
            <v>58.392530200000003</v>
          </cell>
          <cell r="O321">
            <v>84.853242499999993</v>
          </cell>
          <cell r="P321">
            <v>143.2457727</v>
          </cell>
          <cell r="Q321">
            <v>321.5219985</v>
          </cell>
          <cell r="R321">
            <v>252.28537900000001</v>
          </cell>
          <cell r="S321">
            <v>573.80737750000003</v>
          </cell>
          <cell r="T321">
            <v>5493.7775116000003</v>
          </cell>
          <cell r="U321">
            <v>4445.9356993000001</v>
          </cell>
          <cell r="V321">
            <v>9939.7132108999995</v>
          </cell>
          <cell r="W321">
            <v>2216.3264644999999</v>
          </cell>
          <cell r="X321">
            <v>3551.9133388</v>
          </cell>
          <cell r="Y321">
            <v>5768.2398032999999</v>
          </cell>
          <cell r="Z321">
            <v>7710.1039761000002</v>
          </cell>
          <cell r="AA321">
            <v>7997.8490381000001</v>
          </cell>
          <cell r="AB321">
            <v>15707.9530142</v>
          </cell>
          <cell r="AC321">
            <v>5.6298307000000003</v>
          </cell>
          <cell r="AD321">
            <v>6.8647612000000002</v>
          </cell>
          <cell r="AE321">
            <v>6.0532905000000001</v>
          </cell>
          <cell r="AF321">
            <v>5.8524757999999997</v>
          </cell>
          <cell r="AG321">
            <v>5.6745169999999998</v>
          </cell>
          <cell r="AH321">
            <v>5.7728766</v>
          </cell>
          <cell r="AI321">
            <v>71.254259700000006</v>
          </cell>
          <cell r="AJ321">
            <v>55.589142500000001</v>
          </cell>
          <cell r="AK321">
            <v>63.278220900000001</v>
          </cell>
          <cell r="AL321">
            <v>67.084121400000001</v>
          </cell>
          <cell r="AM321">
            <v>52.434727100000003</v>
          </cell>
          <cell r="AN321">
            <v>59.625247299999998</v>
          </cell>
          <cell r="AO321">
            <v>3.4127874999999999</v>
          </cell>
          <cell r="AP321">
            <v>2.0934645999999999</v>
          </cell>
          <cell r="AQ321">
            <v>2.7410421</v>
          </cell>
        </row>
        <row r="322">
          <cell r="B322">
            <v>4507.6652727000001</v>
          </cell>
          <cell r="C322">
            <v>2342.7143163999999</v>
          </cell>
          <cell r="D322">
            <v>6850.3795891</v>
          </cell>
          <cell r="E322">
            <v>758.93703649999998</v>
          </cell>
          <cell r="F322">
            <v>1918.3720043999999</v>
          </cell>
          <cell r="G322">
            <v>2677.3090409000001</v>
          </cell>
          <cell r="H322">
            <v>5266.6023091999996</v>
          </cell>
          <cell r="I322">
            <v>4261.0863208000001</v>
          </cell>
          <cell r="J322">
            <v>9527.6886300000006</v>
          </cell>
          <cell r="K322">
            <v>276.55271479999999</v>
          </cell>
          <cell r="L322">
            <v>173.09627549999999</v>
          </cell>
          <cell r="M322">
            <v>449.64899029999998</v>
          </cell>
          <cell r="N322">
            <v>68.829703800000004</v>
          </cell>
          <cell r="O322">
            <v>95.833028600000006</v>
          </cell>
          <cell r="P322">
            <v>164.66273240000001</v>
          </cell>
          <cell r="Q322">
            <v>345.38241859999999</v>
          </cell>
          <cell r="R322">
            <v>268.92930410000002</v>
          </cell>
          <cell r="S322">
            <v>614.31172270000002</v>
          </cell>
          <cell r="T322">
            <v>5611.9847277999997</v>
          </cell>
          <cell r="U322">
            <v>4530.0156249000001</v>
          </cell>
          <cell r="V322">
            <v>10142.000352700001</v>
          </cell>
          <cell r="W322">
            <v>2107.6772262999998</v>
          </cell>
          <cell r="X322">
            <v>3478.1733933</v>
          </cell>
          <cell r="Y322">
            <v>5585.8506195999998</v>
          </cell>
          <cell r="Z322">
            <v>7719.6619541</v>
          </cell>
          <cell r="AA322">
            <v>8008.1890181999997</v>
          </cell>
          <cell r="AB322">
            <v>15727.850972300001</v>
          </cell>
          <cell r="AC322">
            <v>5.7805207999999997</v>
          </cell>
          <cell r="AD322">
            <v>6.8803381000000003</v>
          </cell>
          <cell r="AE322">
            <v>6.1595510999999998</v>
          </cell>
          <cell r="AF322">
            <v>6.1543720000000004</v>
          </cell>
          <cell r="AG322">
            <v>5.9366088000000001</v>
          </cell>
          <cell r="AH322">
            <v>6.0571061000000004</v>
          </cell>
          <cell r="AI322">
            <v>72.697286000000005</v>
          </cell>
          <cell r="AJ322">
            <v>56.567291500000003</v>
          </cell>
          <cell r="AK322">
            <v>64.484336499999998</v>
          </cell>
          <cell r="AL322">
            <v>68.223224500000001</v>
          </cell>
          <cell r="AM322">
            <v>53.209112699999999</v>
          </cell>
          <cell r="AN322">
            <v>60.578451899999997</v>
          </cell>
          <cell r="AO322">
            <v>3.5824459000000002</v>
          </cell>
          <cell r="AP322">
            <v>2.1614909</v>
          </cell>
          <cell r="AQ322">
            <v>2.8589346999999998</v>
          </cell>
        </row>
        <row r="323">
          <cell r="B323">
            <v>4458.2064301</v>
          </cell>
          <cell r="C323">
            <v>2320.6445730999999</v>
          </cell>
          <cell r="D323">
            <v>6778.8510032000004</v>
          </cell>
          <cell r="E323">
            <v>729.63029140000003</v>
          </cell>
          <cell r="F323">
            <v>1858.8371703</v>
          </cell>
          <cell r="G323">
            <v>2588.4674617000001</v>
          </cell>
          <cell r="H323">
            <v>5187.8367214999998</v>
          </cell>
          <cell r="I323">
            <v>4179.4817433999997</v>
          </cell>
          <cell r="J323">
            <v>9367.3184648999995</v>
          </cell>
          <cell r="K323">
            <v>316.68934009999998</v>
          </cell>
          <cell r="L323">
            <v>194.13878109999999</v>
          </cell>
          <cell r="M323">
            <v>510.8281212</v>
          </cell>
          <cell r="N323">
            <v>67.511099599999994</v>
          </cell>
          <cell r="O323">
            <v>93.808008599999994</v>
          </cell>
          <cell r="P323">
            <v>161.31910819999999</v>
          </cell>
          <cell r="Q323">
            <v>384.2004397</v>
          </cell>
          <cell r="R323">
            <v>287.94678970000001</v>
          </cell>
          <cell r="S323">
            <v>672.14722940000001</v>
          </cell>
          <cell r="T323">
            <v>5572.0371611999999</v>
          </cell>
          <cell r="U323">
            <v>4467.4285331000001</v>
          </cell>
          <cell r="V323">
            <v>10039.465694300001</v>
          </cell>
          <cell r="W323">
            <v>2160.3808221999998</v>
          </cell>
          <cell r="X323">
            <v>3553.0164651999999</v>
          </cell>
          <cell r="Y323">
            <v>5713.3972874000001</v>
          </cell>
          <cell r="Z323">
            <v>7732.4179833999997</v>
          </cell>
          <cell r="AA323">
            <v>8020.4449983000004</v>
          </cell>
          <cell r="AB323">
            <v>15752.8629817</v>
          </cell>
          <cell r="AC323">
            <v>6.6323822999999997</v>
          </cell>
          <cell r="AD323">
            <v>7.7199007999999996</v>
          </cell>
          <cell r="AE323">
            <v>7.0075529000000003</v>
          </cell>
          <cell r="AF323">
            <v>6.8951520999999998</v>
          </cell>
          <cell r="AG323">
            <v>6.4454704999999999</v>
          </cell>
          <cell r="AH323">
            <v>6.6950497999999996</v>
          </cell>
          <cell r="AI323">
            <v>72.060734100000005</v>
          </cell>
          <cell r="AJ323">
            <v>55.700507100000003</v>
          </cell>
          <cell r="AK323">
            <v>63.731054499999999</v>
          </cell>
          <cell r="AL323">
            <v>67.092036800000002</v>
          </cell>
          <cell r="AM323">
            <v>52.110347300000001</v>
          </cell>
          <cell r="AN323">
            <v>59.4642287</v>
          </cell>
          <cell r="AO323">
            <v>4.0956055999999998</v>
          </cell>
          <cell r="AP323">
            <v>2.4205486999999999</v>
          </cell>
          <cell r="AQ323">
            <v>3.2427636999999998</v>
          </cell>
        </row>
        <row r="324">
          <cell r="B324">
            <v>4484.8250163000002</v>
          </cell>
          <cell r="C324">
            <v>2325.3059337999998</v>
          </cell>
          <cell r="D324">
            <v>6810.1309500999996</v>
          </cell>
          <cell r="E324">
            <v>735.26890019999996</v>
          </cell>
          <cell r="F324">
            <v>1913.1612795999999</v>
          </cell>
          <cell r="G324">
            <v>2648.4301798000001</v>
          </cell>
          <cell r="H324">
            <v>5220.0939165</v>
          </cell>
          <cell r="I324">
            <v>4238.4672134000002</v>
          </cell>
          <cell r="J324">
            <v>9458.5611298999993</v>
          </cell>
          <cell r="K324">
            <v>305.85959819999999</v>
          </cell>
          <cell r="L324">
            <v>198.19005899999999</v>
          </cell>
          <cell r="M324">
            <v>504.04965720000001</v>
          </cell>
          <cell r="N324">
            <v>68.135545100000002</v>
          </cell>
          <cell r="O324">
            <v>108.74134359999999</v>
          </cell>
          <cell r="P324">
            <v>176.87688869999999</v>
          </cell>
          <cell r="Q324">
            <v>373.9951433</v>
          </cell>
          <cell r="R324">
            <v>306.93140260000001</v>
          </cell>
          <cell r="S324">
            <v>680.92654589999995</v>
          </cell>
          <cell r="T324">
            <v>5594.0890597999996</v>
          </cell>
          <cell r="U324">
            <v>4545.3986160000004</v>
          </cell>
          <cell r="V324">
            <v>10139.487675799999</v>
          </cell>
          <cell r="W324">
            <v>2151.0279362000001</v>
          </cell>
          <cell r="X324">
            <v>3487.3324035999999</v>
          </cell>
          <cell r="Y324">
            <v>5638.3603397999996</v>
          </cell>
          <cell r="Z324">
            <v>7745.1169959999997</v>
          </cell>
          <cell r="AA324">
            <v>8032.7310195999999</v>
          </cell>
          <cell r="AB324">
            <v>15777.848015600001</v>
          </cell>
          <cell r="AC324">
            <v>6.3844652999999996</v>
          </cell>
          <cell r="AD324">
            <v>7.8537892999999999</v>
          </cell>
          <cell r="AE324">
            <v>6.8914029000000001</v>
          </cell>
          <cell r="AF324">
            <v>6.6855415000000002</v>
          </cell>
          <cell r="AG324">
            <v>6.7525738999999998</v>
          </cell>
          <cell r="AH324">
            <v>6.7155912000000004</v>
          </cell>
          <cell r="AI324">
            <v>72.227302199999997</v>
          </cell>
          <cell r="AJ324">
            <v>56.585968100000002</v>
          </cell>
          <cell r="AK324">
            <v>64.264072400000003</v>
          </cell>
          <cell r="AL324">
            <v>67.398516000000001</v>
          </cell>
          <cell r="AM324">
            <v>52.764958800000002</v>
          </cell>
          <cell r="AN324">
            <v>59.948360000000001</v>
          </cell>
          <cell r="AO324">
            <v>3.9490636000000001</v>
          </cell>
          <cell r="AP324">
            <v>2.4672812</v>
          </cell>
          <cell r="AQ324">
            <v>3.1946667</v>
          </cell>
        </row>
        <row r="325">
          <cell r="B325">
            <v>4440.1998240000003</v>
          </cell>
          <cell r="C325">
            <v>2263.3510624999999</v>
          </cell>
          <cell r="D325">
            <v>6703.5508865000002</v>
          </cell>
          <cell r="E325">
            <v>786.26218670000003</v>
          </cell>
          <cell r="F325">
            <v>1958.1527521</v>
          </cell>
          <cell r="G325">
            <v>2744.4149388000001</v>
          </cell>
          <cell r="H325">
            <v>5226.4620107000001</v>
          </cell>
          <cell r="I325">
            <v>4221.5038145999997</v>
          </cell>
          <cell r="J325">
            <v>9447.9658252999998</v>
          </cell>
          <cell r="K325">
            <v>284.03794249999999</v>
          </cell>
          <cell r="L325">
            <v>196.34817480000001</v>
          </cell>
          <cell r="M325">
            <v>480.38611730000002</v>
          </cell>
          <cell r="N325">
            <v>60.733378999999999</v>
          </cell>
          <cell r="O325">
            <v>109.6541972</v>
          </cell>
          <cell r="P325">
            <v>170.38757620000001</v>
          </cell>
          <cell r="Q325">
            <v>344.7713215</v>
          </cell>
          <cell r="R325">
            <v>306.00237199999998</v>
          </cell>
          <cell r="S325">
            <v>650.77369350000004</v>
          </cell>
          <cell r="T325">
            <v>5571.2333322000004</v>
          </cell>
          <cell r="U325">
            <v>4527.5061865999996</v>
          </cell>
          <cell r="V325">
            <v>10098.739518799999</v>
          </cell>
          <cell r="W325">
            <v>2186.6436726000002</v>
          </cell>
          <cell r="X325">
            <v>3517.4798117999999</v>
          </cell>
          <cell r="Y325">
            <v>5704.1234844000001</v>
          </cell>
          <cell r="Z325">
            <v>7757.8770047999997</v>
          </cell>
          <cell r="AA325">
            <v>8044.9859984000004</v>
          </cell>
          <cell r="AB325">
            <v>15802.8630032</v>
          </cell>
          <cell r="AC325">
            <v>6.0123549000000001</v>
          </cell>
          <cell r="AD325">
            <v>7.9826091000000003</v>
          </cell>
          <cell r="AE325">
            <v>6.6869478000000004</v>
          </cell>
          <cell r="AF325">
            <v>6.1884201000000001</v>
          </cell>
          <cell r="AG325">
            <v>6.7587400000000004</v>
          </cell>
          <cell r="AH325">
            <v>6.4441081000000002</v>
          </cell>
          <cell r="AI325">
            <v>71.813890900000004</v>
          </cell>
          <cell r="AJ325">
            <v>56.277365600000003</v>
          </cell>
          <cell r="AK325">
            <v>63.904493199999997</v>
          </cell>
          <cell r="AL325">
            <v>67.369745699999996</v>
          </cell>
          <cell r="AM325">
            <v>52.473724799999999</v>
          </cell>
          <cell r="AN325">
            <v>59.786418599999998</v>
          </cell>
          <cell r="AO325">
            <v>3.6612844</v>
          </cell>
          <cell r="AP325">
            <v>2.4406279</v>
          </cell>
          <cell r="AQ325">
            <v>3.0398676</v>
          </cell>
        </row>
        <row r="326">
          <cell r="B326">
            <v>4415.6296050999999</v>
          </cell>
          <cell r="C326">
            <v>2266.6163974000001</v>
          </cell>
          <cell r="D326">
            <v>6682.2460025</v>
          </cell>
          <cell r="E326">
            <v>794.09112389999996</v>
          </cell>
          <cell r="F326">
            <v>1975.0892913</v>
          </cell>
          <cell r="G326">
            <v>2769.1804152</v>
          </cell>
          <cell r="H326">
            <v>5209.7207289999997</v>
          </cell>
          <cell r="I326">
            <v>4241.7056886999999</v>
          </cell>
          <cell r="J326">
            <v>9451.4264177000005</v>
          </cell>
          <cell r="K326">
            <v>281.36652279999998</v>
          </cell>
          <cell r="L326">
            <v>171.6085866</v>
          </cell>
          <cell r="M326">
            <v>452.97510940000001</v>
          </cell>
          <cell r="N326">
            <v>66.613581999999994</v>
          </cell>
          <cell r="O326">
            <v>95.750325900000007</v>
          </cell>
          <cell r="P326">
            <v>162.36390789999999</v>
          </cell>
          <cell r="Q326">
            <v>347.98010479999999</v>
          </cell>
          <cell r="R326">
            <v>267.35891249999997</v>
          </cell>
          <cell r="S326">
            <v>615.33901730000002</v>
          </cell>
          <cell r="T326">
            <v>5557.7008337999996</v>
          </cell>
          <cell r="U326">
            <v>4509.0646011999997</v>
          </cell>
          <cell r="V326">
            <v>10066.765434999999</v>
          </cell>
          <cell r="W326">
            <v>2207.9561763000002</v>
          </cell>
          <cell r="X326">
            <v>3543.9303937999998</v>
          </cell>
          <cell r="Y326">
            <v>5751.8865701000004</v>
          </cell>
          <cell r="Z326">
            <v>7765.6570100999998</v>
          </cell>
          <cell r="AA326">
            <v>8052.994995</v>
          </cell>
          <cell r="AB326">
            <v>15818.652005100001</v>
          </cell>
          <cell r="AC326">
            <v>5.9903503000000002</v>
          </cell>
          <cell r="AD326">
            <v>7.0382588999999998</v>
          </cell>
          <cell r="AE326">
            <v>6.3484382999999998</v>
          </cell>
          <cell r="AF326">
            <v>6.2612240999999997</v>
          </cell>
          <cell r="AG326">
            <v>5.9293652999999997</v>
          </cell>
          <cell r="AH326">
            <v>6.1125793000000002</v>
          </cell>
          <cell r="AI326">
            <v>71.567683500000001</v>
          </cell>
          <cell r="AJ326">
            <v>55.992392899999999</v>
          </cell>
          <cell r="AK326">
            <v>63.638579499999999</v>
          </cell>
          <cell r="AL326">
            <v>67.086670499999997</v>
          </cell>
          <cell r="AM326">
            <v>52.672399400000003</v>
          </cell>
          <cell r="AN326">
            <v>59.748620899999999</v>
          </cell>
          <cell r="AO326">
            <v>3.6232158999999999</v>
          </cell>
          <cell r="AP326">
            <v>2.1309909</v>
          </cell>
          <cell r="AQ326">
            <v>2.8635505999999999</v>
          </cell>
        </row>
        <row r="327">
          <cell r="B327">
            <v>4426.4790425000001</v>
          </cell>
          <cell r="C327">
            <v>2281.9602450000002</v>
          </cell>
          <cell r="D327">
            <v>6708.4392875000003</v>
          </cell>
          <cell r="E327">
            <v>780.2760237</v>
          </cell>
          <cell r="F327">
            <v>1976.2546037</v>
          </cell>
          <cell r="G327">
            <v>2756.5306274</v>
          </cell>
          <cell r="H327">
            <v>5206.7550662000003</v>
          </cell>
          <cell r="I327">
            <v>4258.2148487000004</v>
          </cell>
          <cell r="J327">
            <v>9464.9699149000007</v>
          </cell>
          <cell r="K327">
            <v>278.0100104</v>
          </cell>
          <cell r="L327">
            <v>179.4063309</v>
          </cell>
          <cell r="M327">
            <v>457.4163413</v>
          </cell>
          <cell r="N327">
            <v>61.316608700000003</v>
          </cell>
          <cell r="O327">
            <v>95.112215699999993</v>
          </cell>
          <cell r="P327">
            <v>156.4288244</v>
          </cell>
          <cell r="Q327">
            <v>339.32661910000002</v>
          </cell>
          <cell r="R327">
            <v>274.51854659999998</v>
          </cell>
          <cell r="S327">
            <v>613.84516570000005</v>
          </cell>
          <cell r="T327">
            <v>5546.0816852999997</v>
          </cell>
          <cell r="U327">
            <v>4532.7333952999998</v>
          </cell>
          <cell r="V327">
            <v>10078.815080599999</v>
          </cell>
          <cell r="W327">
            <v>2227.3033126</v>
          </cell>
          <cell r="X327">
            <v>3528.3055991000001</v>
          </cell>
          <cell r="Y327">
            <v>5755.6089117000001</v>
          </cell>
          <cell r="Z327">
            <v>7773.3849978999997</v>
          </cell>
          <cell r="AA327">
            <v>8061.0389943999999</v>
          </cell>
          <cell r="AB327">
            <v>15834.4239923</v>
          </cell>
          <cell r="AC327">
            <v>5.9094623999999998</v>
          </cell>
          <cell r="AD327">
            <v>7.2888912000000001</v>
          </cell>
          <cell r="AE327">
            <v>6.3832760000000004</v>
          </cell>
          <cell r="AF327">
            <v>6.1183126999999997</v>
          </cell>
          <cell r="AG327">
            <v>6.0563577000000004</v>
          </cell>
          <cell r="AH327">
            <v>6.0904496999999997</v>
          </cell>
          <cell r="AI327">
            <v>71.347060299999995</v>
          </cell>
          <cell r="AJ327">
            <v>56.230138599999997</v>
          </cell>
          <cell r="AK327">
            <v>63.6512897</v>
          </cell>
          <cell r="AL327">
            <v>66.981824099999997</v>
          </cell>
          <cell r="AM327">
            <v>52.824640199999997</v>
          </cell>
          <cell r="AN327">
            <v>59.774639899999997</v>
          </cell>
          <cell r="AO327">
            <v>3.5764342999999998</v>
          </cell>
          <cell r="AP327">
            <v>2.2255981</v>
          </cell>
          <cell r="AQ327">
            <v>2.8887463000000002</v>
          </cell>
        </row>
        <row r="328">
          <cell r="B328">
            <v>4411.2095534</v>
          </cell>
          <cell r="C328">
            <v>2251.7148406000001</v>
          </cell>
          <cell r="D328">
            <v>6662.9243939999997</v>
          </cell>
          <cell r="E328">
            <v>790.85433279999995</v>
          </cell>
          <cell r="F328">
            <v>2003.5583303999999</v>
          </cell>
          <cell r="G328">
            <v>2794.4126632000002</v>
          </cell>
          <cell r="H328">
            <v>5202.0638861999996</v>
          </cell>
          <cell r="I328">
            <v>4255.2731709999998</v>
          </cell>
          <cell r="J328">
            <v>9457.3370572000003</v>
          </cell>
          <cell r="K328">
            <v>275.44855690000003</v>
          </cell>
          <cell r="L328">
            <v>174.4147371</v>
          </cell>
          <cell r="M328">
            <v>449.863294</v>
          </cell>
          <cell r="N328">
            <v>59.803108999999999</v>
          </cell>
          <cell r="O328">
            <v>84.7368831</v>
          </cell>
          <cell r="P328">
            <v>144.53999210000001</v>
          </cell>
          <cell r="Q328">
            <v>335.25166589999998</v>
          </cell>
          <cell r="R328">
            <v>259.15162020000002</v>
          </cell>
          <cell r="S328">
            <v>594.40328609999995</v>
          </cell>
          <cell r="T328">
            <v>5537.3155520999999</v>
          </cell>
          <cell r="U328">
            <v>4514.4247912000001</v>
          </cell>
          <cell r="V328">
            <v>10051.7403433</v>
          </cell>
          <cell r="W328">
            <v>2243.8474774000001</v>
          </cell>
          <cell r="X328">
            <v>3554.6242126000002</v>
          </cell>
          <cell r="Y328">
            <v>5798.4716900000003</v>
          </cell>
          <cell r="Z328">
            <v>7781.1630295000004</v>
          </cell>
          <cell r="AA328">
            <v>8069.0490037999998</v>
          </cell>
          <cell r="AB328">
            <v>15850.2120333</v>
          </cell>
          <cell r="AC328">
            <v>5.8772915000000001</v>
          </cell>
          <cell r="AD328">
            <v>7.1890115999999997</v>
          </cell>
          <cell r="AE328">
            <v>6.3247114</v>
          </cell>
          <cell r="AF328">
            <v>6.0544077999999999</v>
          </cell>
          <cell r="AG328">
            <v>5.7405236000000004</v>
          </cell>
          <cell r="AH328">
            <v>5.9134365000000004</v>
          </cell>
          <cell r="AI328">
            <v>71.163083599999993</v>
          </cell>
          <cell r="AJ328">
            <v>55.947420700000002</v>
          </cell>
          <cell r="AK328">
            <v>63.417071800000002</v>
          </cell>
          <cell r="AL328">
            <v>66.854580299999995</v>
          </cell>
          <cell r="AM328">
            <v>52.735745799999997</v>
          </cell>
          <cell r="AN328">
            <v>59.666943500000002</v>
          </cell>
          <cell r="AO328">
            <v>3.5399406999999998</v>
          </cell>
          <cell r="AP328">
            <v>2.1615278</v>
          </cell>
          <cell r="AQ328">
            <v>2.8382163</v>
          </cell>
        </row>
        <row r="329">
          <cell r="B329">
            <v>4429.606713350001</v>
          </cell>
          <cell r="C329">
            <v>2281.7182846166675</v>
          </cell>
          <cell r="D329">
            <v>6711.3249979666662</v>
          </cell>
          <cell r="E329">
            <v>763.95215632499992</v>
          </cell>
          <cell r="F329">
            <v>1921.6752717666661</v>
          </cell>
          <cell r="G329">
            <v>2685.6274280916668</v>
          </cell>
          <cell r="H329">
            <v>5193.5588696750001</v>
          </cell>
          <cell r="I329">
            <v>4203.3935563833338</v>
          </cell>
          <cell r="J329">
            <v>9396.9524260583348</v>
          </cell>
          <cell r="K329">
            <v>281.27325589999998</v>
          </cell>
          <cell r="L329">
            <v>174.41441159166666</v>
          </cell>
          <cell r="M329">
            <v>455.68766749166667</v>
          </cell>
          <cell r="N329">
            <v>62.900034624999982</v>
          </cell>
          <cell r="O329">
            <v>96.581317824999999</v>
          </cell>
          <cell r="P329">
            <v>159.48135245</v>
          </cell>
          <cell r="Q329">
            <v>344.17329052500003</v>
          </cell>
          <cell r="R329">
            <v>270.99572941666662</v>
          </cell>
          <cell r="S329">
            <v>615.16901994166665</v>
          </cell>
          <cell r="T329">
            <v>5537.7321602000002</v>
          </cell>
          <cell r="U329">
            <v>4474.3892857999999</v>
          </cell>
          <cell r="V329">
            <v>10012.121445999999</v>
          </cell>
          <cell r="W329">
            <v>2189.9379989083332</v>
          </cell>
          <cell r="X329">
            <v>3540.4397112916668</v>
          </cell>
          <cell r="Y329">
            <v>5730.3777102000013</v>
          </cell>
          <cell r="Z329">
            <v>7727.6701591083329</v>
          </cell>
          <cell r="AA329">
            <v>8014.8289970916676</v>
          </cell>
          <cell r="AB329">
            <v>15742.4991562</v>
          </cell>
        </row>
        <row r="330">
          <cell r="B330">
            <v>4446.0060089999997</v>
          </cell>
          <cell r="C330">
            <v>2310.8143562999999</v>
          </cell>
          <cell r="D330">
            <v>6756.8203653</v>
          </cell>
          <cell r="E330">
            <v>775.05000889999997</v>
          </cell>
          <cell r="F330">
            <v>1920.0563188000001</v>
          </cell>
          <cell r="G330">
            <v>2695.1063276999998</v>
          </cell>
          <cell r="H330">
            <v>5221.0560179000004</v>
          </cell>
          <cell r="I330">
            <v>4230.8706751</v>
          </cell>
          <cell r="J330">
            <v>9451.9266929999994</v>
          </cell>
          <cell r="K330">
            <v>259.87484369999999</v>
          </cell>
          <cell r="L330">
            <v>163.32716840000001</v>
          </cell>
          <cell r="M330">
            <v>423.20201209999999</v>
          </cell>
          <cell r="N330">
            <v>53.304292199999999</v>
          </cell>
          <cell r="O330">
            <v>87.665756900000005</v>
          </cell>
          <cell r="P330">
            <v>140.97004910000001</v>
          </cell>
          <cell r="Q330">
            <v>313.17913590000001</v>
          </cell>
          <cell r="R330">
            <v>250.9929253</v>
          </cell>
          <cell r="S330">
            <v>564.17206120000003</v>
          </cell>
          <cell r="T330">
            <v>5534.2351538000003</v>
          </cell>
          <cell r="U330">
            <v>4481.8636004</v>
          </cell>
          <cell r="V330">
            <v>10016.0987542</v>
          </cell>
          <cell r="W330">
            <v>2256.4508237999999</v>
          </cell>
          <cell r="X330">
            <v>3595.8133724999998</v>
          </cell>
          <cell r="Y330">
            <v>5852.2641962999996</v>
          </cell>
          <cell r="Z330">
            <v>7790.6859776000001</v>
          </cell>
          <cell r="AA330">
            <v>8077.6769728999998</v>
          </cell>
          <cell r="AB330">
            <v>15868.362950500001</v>
          </cell>
          <cell r="AC330">
            <v>5.5223421999999998</v>
          </cell>
          <cell r="AD330">
            <v>6.6013672999999997</v>
          </cell>
          <cell r="AE330">
            <v>5.8941600999999997</v>
          </cell>
          <cell r="AF330">
            <v>5.6589416000000003</v>
          </cell>
          <cell r="AG330">
            <v>5.6001911</v>
          </cell>
          <cell r="AH330">
            <v>5.6326527000000004</v>
          </cell>
          <cell r="AI330">
            <v>71.036557900000005</v>
          </cell>
          <cell r="AJ330">
            <v>55.484560899999998</v>
          </cell>
          <cell r="AK330">
            <v>63.1199248</v>
          </cell>
          <cell r="AL330">
            <v>67.016640499999994</v>
          </cell>
          <cell r="AM330">
            <v>52.377319499999999</v>
          </cell>
          <cell r="AN330">
            <v>59.564598599999997</v>
          </cell>
          <cell r="AO330">
            <v>3.335712</v>
          </cell>
          <cell r="AP330">
            <v>2.0219572000000001</v>
          </cell>
          <cell r="AQ330">
            <v>2.6669545000000001</v>
          </cell>
        </row>
        <row r="331">
          <cell r="B331">
            <v>4432.4492469999996</v>
          </cell>
          <cell r="C331">
            <v>2261.1427064999998</v>
          </cell>
          <cell r="D331">
            <v>6693.5919535000003</v>
          </cell>
          <cell r="E331">
            <v>772.98989959999994</v>
          </cell>
          <cell r="F331">
            <v>1948.6635401999999</v>
          </cell>
          <cell r="G331">
            <v>2721.6534397999999</v>
          </cell>
          <cell r="H331">
            <v>5205.4391465999997</v>
          </cell>
          <cell r="I331">
            <v>4209.8062467</v>
          </cell>
          <cell r="J331">
            <v>9415.2453932999997</v>
          </cell>
          <cell r="K331">
            <v>254.76140000000001</v>
          </cell>
          <cell r="L331">
            <v>160.0242408</v>
          </cell>
          <cell r="M331">
            <v>414.78564080000001</v>
          </cell>
          <cell r="N331">
            <v>50.687192400000001</v>
          </cell>
          <cell r="O331">
            <v>94.2254626</v>
          </cell>
          <cell r="P331">
            <v>144.912655</v>
          </cell>
          <cell r="Q331">
            <v>305.4485924</v>
          </cell>
          <cell r="R331">
            <v>254.24970339999999</v>
          </cell>
          <cell r="S331">
            <v>559.69829579999998</v>
          </cell>
          <cell r="T331">
            <v>5510.8877389999998</v>
          </cell>
          <cell r="U331">
            <v>4464.0559500999998</v>
          </cell>
          <cell r="V331">
            <v>9974.9436891000005</v>
          </cell>
          <cell r="W331">
            <v>2289.2492559000002</v>
          </cell>
          <cell r="X331">
            <v>3622.349056</v>
          </cell>
          <cell r="Y331">
            <v>5911.5983119000002</v>
          </cell>
          <cell r="Z331">
            <v>7800.1369949</v>
          </cell>
          <cell r="AA331">
            <v>8086.4050060999998</v>
          </cell>
          <cell r="AB331">
            <v>15886.542001</v>
          </cell>
          <cell r="AC331">
            <v>5.4352454000000003</v>
          </cell>
          <cell r="AD331">
            <v>6.6093847999999999</v>
          </cell>
          <cell r="AE331">
            <v>5.8351661000000004</v>
          </cell>
          <cell r="AF331">
            <v>5.5426386000000001</v>
          </cell>
          <cell r="AG331">
            <v>5.6954865000000003</v>
          </cell>
          <cell r="AH331">
            <v>5.6110422</v>
          </cell>
          <cell r="AI331">
            <v>70.651166000000003</v>
          </cell>
          <cell r="AJ331">
            <v>55.204456700000001</v>
          </cell>
          <cell r="AK331">
            <v>62.788640100000002</v>
          </cell>
          <cell r="AL331">
            <v>66.735227199999997</v>
          </cell>
          <cell r="AM331">
            <v>52.060294300000002</v>
          </cell>
          <cell r="AN331">
            <v>59.265543100000002</v>
          </cell>
          <cell r="AO331">
            <v>3.2661144000000002</v>
          </cell>
          <cell r="AP331">
            <v>1.9789292999999999</v>
          </cell>
          <cell r="AQ331">
            <v>2.6109246000000002</v>
          </cell>
        </row>
        <row r="332">
          <cell r="B332">
            <v>4523.6176323</v>
          </cell>
          <cell r="C332">
            <v>2355.7976082999999</v>
          </cell>
          <cell r="D332">
            <v>6879.4152406000003</v>
          </cell>
          <cell r="E332">
            <v>759.53520209999999</v>
          </cell>
          <cell r="F332">
            <v>1937.6223866</v>
          </cell>
          <cell r="G332">
            <v>2697.1575886999999</v>
          </cell>
          <cell r="H332">
            <v>5283.1528343999998</v>
          </cell>
          <cell r="I332">
            <v>4293.4199949000003</v>
          </cell>
          <cell r="J332">
            <v>9576.5728292999993</v>
          </cell>
          <cell r="K332">
            <v>259.86770089999999</v>
          </cell>
          <cell r="L332">
            <v>176.76924840000001</v>
          </cell>
          <cell r="M332">
            <v>436.63694930000003</v>
          </cell>
          <cell r="N332">
            <v>59.274979199999997</v>
          </cell>
          <cell r="O332">
            <v>93.873334</v>
          </cell>
          <cell r="P332">
            <v>153.14831319999999</v>
          </cell>
          <cell r="Q332">
            <v>319.14268010000001</v>
          </cell>
          <cell r="R332">
            <v>270.64258239999998</v>
          </cell>
          <cell r="S332">
            <v>589.78526250000004</v>
          </cell>
          <cell r="T332">
            <v>5602.2955144999996</v>
          </cell>
          <cell r="U332">
            <v>4564.0625773000002</v>
          </cell>
          <cell r="V332">
            <v>10166.358091800001</v>
          </cell>
          <cell r="W332">
            <v>2207.3614969</v>
          </cell>
          <cell r="X332">
            <v>3530.9714118000002</v>
          </cell>
          <cell r="Y332">
            <v>5738.3329087000002</v>
          </cell>
          <cell r="Z332">
            <v>7809.6570113999996</v>
          </cell>
          <cell r="AA332">
            <v>8095.0339891000003</v>
          </cell>
          <cell r="AB332">
            <v>15904.691000500001</v>
          </cell>
          <cell r="AC332">
            <v>5.4326015999999999</v>
          </cell>
          <cell r="AD332">
            <v>6.9798453</v>
          </cell>
          <cell r="AE332">
            <v>5.9682044000000003</v>
          </cell>
          <cell r="AF332">
            <v>5.6966412999999996</v>
          </cell>
          <cell r="AG332">
            <v>5.9298612999999998</v>
          </cell>
          <cell r="AH332">
            <v>5.8013425999999999</v>
          </cell>
          <cell r="AI332">
            <v>71.735487300000003</v>
          </cell>
          <cell r="AJ332">
            <v>56.381018099999999</v>
          </cell>
          <cell r="AK332">
            <v>63.920500500000003</v>
          </cell>
          <cell r="AL332">
            <v>67.648973900000001</v>
          </cell>
          <cell r="AM332">
            <v>53.037701900000002</v>
          </cell>
          <cell r="AN332">
            <v>60.2122533</v>
          </cell>
          <cell r="AO332">
            <v>3.3275174999999999</v>
          </cell>
          <cell r="AP332">
            <v>2.1836752000000001</v>
          </cell>
          <cell r="AQ332">
            <v>2.7453344</v>
          </cell>
        </row>
        <row r="333">
          <cell r="B333">
            <v>4506.6844085000002</v>
          </cell>
          <cell r="C333">
            <v>2305.6116335000002</v>
          </cell>
          <cell r="D333">
            <v>6812.2960419999999</v>
          </cell>
          <cell r="E333">
            <v>781.61166909999997</v>
          </cell>
          <cell r="F333">
            <v>1946.3658957</v>
          </cell>
          <cell r="G333">
            <v>2727.9775648</v>
          </cell>
          <cell r="H333">
            <v>5288.2960776</v>
          </cell>
          <cell r="I333">
            <v>4251.9775292000004</v>
          </cell>
          <cell r="J333">
            <v>9540.2736067999995</v>
          </cell>
          <cell r="K333">
            <v>253.46659020000001</v>
          </cell>
          <cell r="L333">
            <v>155.14251350000001</v>
          </cell>
          <cell r="M333">
            <v>408.60910369999999</v>
          </cell>
          <cell r="N333">
            <v>50.481838400000001</v>
          </cell>
          <cell r="O333">
            <v>92.122785500000006</v>
          </cell>
          <cell r="P333">
            <v>142.60462390000001</v>
          </cell>
          <cell r="Q333">
            <v>303.9484286</v>
          </cell>
          <cell r="R333">
            <v>247.265299</v>
          </cell>
          <cell r="S333">
            <v>551.21372759999997</v>
          </cell>
          <cell r="T333">
            <v>5592.2445061999997</v>
          </cell>
          <cell r="U333">
            <v>4499.2428282000001</v>
          </cell>
          <cell r="V333">
            <v>10091.487334400001</v>
          </cell>
          <cell r="W333">
            <v>2226.8465034000001</v>
          </cell>
          <cell r="X333">
            <v>3605.5362034</v>
          </cell>
          <cell r="Y333">
            <v>5832.3827068000001</v>
          </cell>
          <cell r="Z333">
            <v>7819.0910095999998</v>
          </cell>
          <cell r="AA333">
            <v>8104.7790316000001</v>
          </cell>
          <cell r="AB333">
            <v>15923.8700412</v>
          </cell>
          <cell r="AC333">
            <v>5.3247594999999999</v>
          </cell>
          <cell r="AD333">
            <v>6.3046734999999998</v>
          </cell>
          <cell r="AE333">
            <v>5.6586964999999996</v>
          </cell>
          <cell r="AF333">
            <v>5.4351776999999997</v>
          </cell>
          <cell r="AG333">
            <v>5.4957091</v>
          </cell>
          <cell r="AH333">
            <v>5.4621653999999999</v>
          </cell>
          <cell r="AI333">
            <v>71.520391599999996</v>
          </cell>
          <cell r="AJ333">
            <v>55.513454600000003</v>
          </cell>
          <cell r="AK333">
            <v>63.373333899999999</v>
          </cell>
          <cell r="AL333">
            <v>67.633131199999994</v>
          </cell>
          <cell r="AM333">
            <v>52.462596599999998</v>
          </cell>
          <cell r="AN333">
            <v>59.911777600000001</v>
          </cell>
          <cell r="AO333">
            <v>3.2416374999999999</v>
          </cell>
          <cell r="AP333">
            <v>1.9142102999999999</v>
          </cell>
          <cell r="AQ333">
            <v>2.5660162999999998</v>
          </cell>
        </row>
        <row r="334">
          <cell r="B334">
            <v>4509.6417692000005</v>
          </cell>
          <cell r="C334">
            <v>2315.3558281999999</v>
          </cell>
          <cell r="D334">
            <v>6824.9975973999999</v>
          </cell>
          <cell r="E334">
            <v>760.33605079999995</v>
          </cell>
          <cell r="F334">
            <v>1935.5819285</v>
          </cell>
          <cell r="G334">
            <v>2695.9179792999998</v>
          </cell>
          <cell r="H334">
            <v>5269.9778200000001</v>
          </cell>
          <cell r="I334">
            <v>4250.9377567000001</v>
          </cell>
          <cell r="J334">
            <v>9520.9155766999993</v>
          </cell>
          <cell r="K334">
            <v>232.90068450000001</v>
          </cell>
          <cell r="L334">
            <v>160.82390820000001</v>
          </cell>
          <cell r="M334">
            <v>393.72459270000002</v>
          </cell>
          <cell r="N334">
            <v>47.9807512</v>
          </cell>
          <cell r="O334">
            <v>87.7932469</v>
          </cell>
          <cell r="P334">
            <v>135.7739981</v>
          </cell>
          <cell r="Q334">
            <v>280.8814357</v>
          </cell>
          <cell r="R334">
            <v>248.61715509999999</v>
          </cell>
          <cell r="S334">
            <v>529.49859079999999</v>
          </cell>
          <cell r="T334">
            <v>5550.8592557000002</v>
          </cell>
          <cell r="U334">
            <v>4499.5549117999999</v>
          </cell>
          <cell r="V334">
            <v>10050.414167499999</v>
          </cell>
          <cell r="W334">
            <v>2277.6317245999999</v>
          </cell>
          <cell r="X334">
            <v>3614.8860706999999</v>
          </cell>
          <cell r="Y334">
            <v>5892.5177953000002</v>
          </cell>
          <cell r="Z334">
            <v>7828.4909803</v>
          </cell>
          <cell r="AA334">
            <v>8114.4409825000002</v>
          </cell>
          <cell r="AB334">
            <v>15942.931962799999</v>
          </cell>
          <cell r="AC334">
            <v>4.9108824000000002</v>
          </cell>
          <cell r="AD334">
            <v>6.4948398000000003</v>
          </cell>
          <cell r="AE334">
            <v>5.4542145</v>
          </cell>
          <cell r="AF334">
            <v>5.0601434000000003</v>
          </cell>
          <cell r="AG334">
            <v>5.5253721999999996</v>
          </cell>
          <cell r="AH334">
            <v>5.2684255999999996</v>
          </cell>
          <cell r="AI334">
            <v>70.9058651</v>
          </cell>
          <cell r="AJ334">
            <v>55.451200200000002</v>
          </cell>
          <cell r="AK334">
            <v>63.039936400000002</v>
          </cell>
          <cell r="AL334">
            <v>67.317926700000001</v>
          </cell>
          <cell r="AM334">
            <v>52.387315000000001</v>
          </cell>
          <cell r="AN334">
            <v>59.718724299999998</v>
          </cell>
          <cell r="AO334">
            <v>2.9750393000000002</v>
          </cell>
          <cell r="AP334">
            <v>1.9819469000000001</v>
          </cell>
          <cell r="AQ334">
            <v>2.4695871</v>
          </cell>
        </row>
        <row r="335">
          <cell r="B335">
            <v>4600.0035159999998</v>
          </cell>
          <cell r="C335">
            <v>2368.8687586000001</v>
          </cell>
          <cell r="D335">
            <v>6968.8722746000003</v>
          </cell>
          <cell r="E335">
            <v>777.84005990000003</v>
          </cell>
          <cell r="F335">
            <v>1923.060234</v>
          </cell>
          <cell r="G335">
            <v>2700.9002939000002</v>
          </cell>
          <cell r="H335">
            <v>5377.8435759000004</v>
          </cell>
          <cell r="I335">
            <v>4291.9289926000001</v>
          </cell>
          <cell r="J335">
            <v>9669.7725685000005</v>
          </cell>
          <cell r="K335">
            <v>242.15554729999999</v>
          </cell>
          <cell r="L335">
            <v>172.38985869999999</v>
          </cell>
          <cell r="M335">
            <v>414.54540600000001</v>
          </cell>
          <cell r="N335">
            <v>57.7098978</v>
          </cell>
          <cell r="O335">
            <v>98.876276599999997</v>
          </cell>
          <cell r="P335">
            <v>156.5861744</v>
          </cell>
          <cell r="Q335">
            <v>299.86544509999999</v>
          </cell>
          <cell r="R335">
            <v>271.26613529999997</v>
          </cell>
          <cell r="S335">
            <v>571.13158039999996</v>
          </cell>
          <cell r="T335">
            <v>5677.7090209999997</v>
          </cell>
          <cell r="U335">
            <v>4563.1951279000004</v>
          </cell>
          <cell r="V335">
            <v>10240.904148899999</v>
          </cell>
          <cell r="W335">
            <v>2160.2090116999998</v>
          </cell>
          <cell r="X335">
            <v>3560.987885</v>
          </cell>
          <cell r="Y335">
            <v>5721.1968967000003</v>
          </cell>
          <cell r="Z335">
            <v>7837.9180327000004</v>
          </cell>
          <cell r="AA335">
            <v>8124.1830129</v>
          </cell>
          <cell r="AB335">
            <v>15962.1010456</v>
          </cell>
          <cell r="AC335">
            <v>5.0009829000000003</v>
          </cell>
          <cell r="AD335">
            <v>6.7836409</v>
          </cell>
          <cell r="AE335">
            <v>5.6145462999999998</v>
          </cell>
          <cell r="AF335">
            <v>5.2814513999999999</v>
          </cell>
          <cell r="AG335">
            <v>5.9446534</v>
          </cell>
          <cell r="AH335">
            <v>5.5769643999999996</v>
          </cell>
          <cell r="AI335">
            <v>72.438994600000001</v>
          </cell>
          <cell r="AJ335">
            <v>56.168049400000001</v>
          </cell>
          <cell r="AK335">
            <v>64.157620100000003</v>
          </cell>
          <cell r="AL335">
            <v>68.613164299999994</v>
          </cell>
          <cell r="AM335">
            <v>52.829053500000001</v>
          </cell>
          <cell r="AN335">
            <v>60.579572499999998</v>
          </cell>
          <cell r="AO335">
            <v>3.0895391999999999</v>
          </cell>
          <cell r="AP335">
            <v>2.1219347000000002</v>
          </cell>
          <cell r="AQ335">
            <v>2.5970604000000002</v>
          </cell>
        </row>
        <row r="336">
          <cell r="B336">
            <v>4548.3332174999996</v>
          </cell>
          <cell r="C336">
            <v>2349.1821442</v>
          </cell>
          <cell r="D336">
            <v>6897.5153616999996</v>
          </cell>
          <cell r="E336">
            <v>741.60226639999996</v>
          </cell>
          <cell r="F336">
            <v>1819.9945894</v>
          </cell>
          <cell r="G336">
            <v>2561.5968558</v>
          </cell>
          <cell r="H336">
            <v>5289.9354838999998</v>
          </cell>
          <cell r="I336">
            <v>4169.1767336000003</v>
          </cell>
          <cell r="J336">
            <v>9459.1122175</v>
          </cell>
          <cell r="K336">
            <v>269.42194330000001</v>
          </cell>
          <cell r="L336">
            <v>181.77480310000001</v>
          </cell>
          <cell r="M336">
            <v>451.19674639999999</v>
          </cell>
          <cell r="N336">
            <v>59.5485355</v>
          </cell>
          <cell r="O336">
            <v>98.997071800000001</v>
          </cell>
          <cell r="P336">
            <v>158.5456073</v>
          </cell>
          <cell r="Q336">
            <v>328.97047880000002</v>
          </cell>
          <cell r="R336">
            <v>280.7718749</v>
          </cell>
          <cell r="S336">
            <v>609.74235369999997</v>
          </cell>
          <cell r="T336">
            <v>5618.9059626999997</v>
          </cell>
          <cell r="U336">
            <v>4449.9486084999999</v>
          </cell>
          <cell r="V336">
            <v>10068.8545712</v>
          </cell>
          <cell r="W336">
            <v>2231.0280413</v>
          </cell>
          <cell r="X336">
            <v>3685.4793611999999</v>
          </cell>
          <cell r="Y336">
            <v>5916.5074025000004</v>
          </cell>
          <cell r="Z336">
            <v>7849.9340039999997</v>
          </cell>
          <cell r="AA336">
            <v>8135.4279697000002</v>
          </cell>
          <cell r="AB336">
            <v>15985.361973700001</v>
          </cell>
          <cell r="AC336">
            <v>5.5922713999999996</v>
          </cell>
          <cell r="AD336">
            <v>7.1820582999999996</v>
          </cell>
          <cell r="AE336">
            <v>6.1398070999999996</v>
          </cell>
          <cell r="AF336">
            <v>5.8547070000000003</v>
          </cell>
          <cell r="AG336">
            <v>6.3095531999999999</v>
          </cell>
          <cell r="AH336">
            <v>6.0557271000000004</v>
          </cell>
          <cell r="AI336">
            <v>71.579021699999998</v>
          </cell>
          <cell r="AJ336">
            <v>54.698396000000002</v>
          </cell>
          <cell r="AK336">
            <v>62.987967300000001</v>
          </cell>
          <cell r="AL336">
            <v>67.388279699999998</v>
          </cell>
          <cell r="AM336">
            <v>51.247171600000001</v>
          </cell>
          <cell r="AN336">
            <v>59.173587900000001</v>
          </cell>
          <cell r="AO336">
            <v>3.4321554999999999</v>
          </cell>
          <cell r="AP336">
            <v>2.2343606999999999</v>
          </cell>
          <cell r="AQ336">
            <v>2.822562</v>
          </cell>
        </row>
        <row r="337">
          <cell r="B337">
            <v>4562.0705942000004</v>
          </cell>
          <cell r="C337">
            <v>2326.8505589000001</v>
          </cell>
          <cell r="D337">
            <v>6888.9211531000001</v>
          </cell>
          <cell r="E337">
            <v>750.76979219999998</v>
          </cell>
          <cell r="F337">
            <v>1893.5511842999999</v>
          </cell>
          <cell r="G337">
            <v>2644.3209765000001</v>
          </cell>
          <cell r="H337">
            <v>5312.8403864000002</v>
          </cell>
          <cell r="I337">
            <v>4220.4017432000001</v>
          </cell>
          <cell r="J337">
            <v>9533.2421295999993</v>
          </cell>
          <cell r="K337">
            <v>274.46990190000002</v>
          </cell>
          <cell r="L337">
            <v>190.2141086</v>
          </cell>
          <cell r="M337">
            <v>464.6840105</v>
          </cell>
          <cell r="N337">
            <v>64.400854199999998</v>
          </cell>
          <cell r="O337">
            <v>118.6597021</v>
          </cell>
          <cell r="P337">
            <v>183.0605563</v>
          </cell>
          <cell r="Q337">
            <v>338.87075609999999</v>
          </cell>
          <cell r="R337">
            <v>308.87381069999998</v>
          </cell>
          <cell r="S337">
            <v>647.74456680000003</v>
          </cell>
          <cell r="T337">
            <v>5651.7111425000003</v>
          </cell>
          <cell r="U337">
            <v>4529.2755539</v>
          </cell>
          <cell r="V337">
            <v>10180.986696399999</v>
          </cell>
          <cell r="W337">
            <v>2210.0928852000002</v>
          </cell>
          <cell r="X337">
            <v>3617.3534731</v>
          </cell>
          <cell r="Y337">
            <v>5827.4463582999997</v>
          </cell>
          <cell r="Z337">
            <v>7861.8040277</v>
          </cell>
          <cell r="AA337">
            <v>8146.629027</v>
          </cell>
          <cell r="AB337">
            <v>16008.433054700001</v>
          </cell>
          <cell r="AC337">
            <v>5.6749219999999996</v>
          </cell>
          <cell r="AD337">
            <v>7.5569813999999997</v>
          </cell>
          <cell r="AE337">
            <v>6.3191319000000004</v>
          </cell>
          <cell r="AF337">
            <v>5.9958966</v>
          </cell>
          <cell r="AG337">
            <v>6.8194970000000001</v>
          </cell>
          <cell r="AH337">
            <v>6.3622965999999996</v>
          </cell>
          <cell r="AI337">
            <v>71.888222099999993</v>
          </cell>
          <cell r="AJ337">
            <v>55.596929000000003</v>
          </cell>
          <cell r="AK337">
            <v>63.597646699999999</v>
          </cell>
          <cell r="AL337">
            <v>67.577878699999999</v>
          </cell>
          <cell r="AM337">
            <v>51.805498100000001</v>
          </cell>
          <cell r="AN337">
            <v>59.551375800000002</v>
          </cell>
          <cell r="AO337">
            <v>3.4911821999999999</v>
          </cell>
          <cell r="AP337">
            <v>2.3348811999999999</v>
          </cell>
          <cell r="AQ337">
            <v>2.9027451000000002</v>
          </cell>
        </row>
        <row r="338">
          <cell r="B338">
            <v>4551.2239671999996</v>
          </cell>
          <cell r="C338">
            <v>2316.4464564999998</v>
          </cell>
          <cell r="D338">
            <v>6867.6704237000004</v>
          </cell>
          <cell r="E338">
            <v>781.32055649999995</v>
          </cell>
          <cell r="F338">
            <v>1960.7997525999999</v>
          </cell>
          <cell r="G338">
            <v>2742.1203091000002</v>
          </cell>
          <cell r="H338">
            <v>5332.5445237000004</v>
          </cell>
          <cell r="I338">
            <v>4277.2462090999998</v>
          </cell>
          <cell r="J338">
            <v>9609.7907328000001</v>
          </cell>
          <cell r="K338">
            <v>244.81593240000001</v>
          </cell>
          <cell r="L338">
            <v>167.9953893</v>
          </cell>
          <cell r="M338">
            <v>412.81132170000001</v>
          </cell>
          <cell r="N338">
            <v>60.494230199999997</v>
          </cell>
          <cell r="O338">
            <v>108.2794731</v>
          </cell>
          <cell r="P338">
            <v>168.77370329999999</v>
          </cell>
          <cell r="Q338">
            <v>305.31016260000001</v>
          </cell>
          <cell r="R338">
            <v>276.27486240000002</v>
          </cell>
          <cell r="S338">
            <v>581.58502499999997</v>
          </cell>
          <cell r="T338">
            <v>5637.8546863000001</v>
          </cell>
          <cell r="U338">
            <v>4553.5210715000003</v>
          </cell>
          <cell r="V338">
            <v>10191.3757578</v>
          </cell>
          <cell r="W338">
            <v>2235.9663151</v>
          </cell>
          <cell r="X338">
            <v>3604.3489451999999</v>
          </cell>
          <cell r="Y338">
            <v>5840.3152602999999</v>
          </cell>
          <cell r="Z338">
            <v>7873.8210013999997</v>
          </cell>
          <cell r="AA338">
            <v>8157.8700166999997</v>
          </cell>
          <cell r="AB338">
            <v>16031.6910181</v>
          </cell>
          <cell r="AC338">
            <v>5.1045432999999996</v>
          </cell>
          <cell r="AD338">
            <v>6.7618966</v>
          </cell>
          <cell r="AE338">
            <v>5.6701100000000002</v>
          </cell>
          <cell r="AF338">
            <v>5.4153605999999996</v>
          </cell>
          <cell r="AG338">
            <v>6.0672797999999997</v>
          </cell>
          <cell r="AH338">
            <v>5.706639</v>
          </cell>
          <cell r="AI338">
            <v>71.602525400000005</v>
          </cell>
          <cell r="AJ338">
            <v>55.817524200000001</v>
          </cell>
          <cell r="AK338">
            <v>63.570185700000003</v>
          </cell>
          <cell r="AL338">
            <v>67.724990500000004</v>
          </cell>
          <cell r="AM338">
            <v>52.430918900000002</v>
          </cell>
          <cell r="AN338">
            <v>59.942464700000002</v>
          </cell>
          <cell r="AO338">
            <v>3.1092392000000002</v>
          </cell>
          <cell r="AP338">
            <v>2.0593045999999999</v>
          </cell>
          <cell r="AQ338">
            <v>2.5749705000000001</v>
          </cell>
        </row>
        <row r="339">
          <cell r="B339">
            <v>4541.9765722000002</v>
          </cell>
          <cell r="C339">
            <v>2309.1927165000002</v>
          </cell>
          <cell r="D339">
            <v>6851.1692886999999</v>
          </cell>
          <cell r="E339">
            <v>794.52430360000005</v>
          </cell>
          <cell r="F339">
            <v>1970.0053304</v>
          </cell>
          <cell r="G339">
            <v>2764.529634</v>
          </cell>
          <cell r="H339">
            <v>5336.5008758000004</v>
          </cell>
          <cell r="I339">
            <v>4279.1980469</v>
          </cell>
          <cell r="J339">
            <v>9615.6989226999995</v>
          </cell>
          <cell r="K339">
            <v>248.17984530000001</v>
          </cell>
          <cell r="L339">
            <v>161.83891159999999</v>
          </cell>
          <cell r="M339">
            <v>410.01875690000003</v>
          </cell>
          <cell r="N339">
            <v>62.230811699999997</v>
          </cell>
          <cell r="O339">
            <v>94.463282500000005</v>
          </cell>
          <cell r="P339">
            <v>156.69409419999999</v>
          </cell>
          <cell r="Q339">
            <v>310.41065700000001</v>
          </cell>
          <cell r="R339">
            <v>256.30219410000001</v>
          </cell>
          <cell r="S339">
            <v>566.71285109999997</v>
          </cell>
          <cell r="T339">
            <v>5646.9115327999998</v>
          </cell>
          <cell r="U339">
            <v>4535.5002409999997</v>
          </cell>
          <cell r="V339">
            <v>10182.4117738</v>
          </cell>
          <cell r="W339">
            <v>2234.1424529999999</v>
          </cell>
          <cell r="X339">
            <v>3629.7117595</v>
          </cell>
          <cell r="Y339">
            <v>5863.8542125000004</v>
          </cell>
          <cell r="Z339">
            <v>7881.0539858000002</v>
          </cell>
          <cell r="AA339">
            <v>8165.2120004999997</v>
          </cell>
          <cell r="AB339">
            <v>16046.265986300001</v>
          </cell>
          <cell r="AC339">
            <v>5.1810384000000003</v>
          </cell>
          <cell r="AD339">
            <v>6.5494472000000004</v>
          </cell>
          <cell r="AE339">
            <v>5.6467172000000003</v>
          </cell>
          <cell r="AF339">
            <v>5.4969988000000001</v>
          </cell>
          <cell r="AG339">
            <v>5.6510236999999996</v>
          </cell>
          <cell r="AH339">
            <v>5.5656052999999996</v>
          </cell>
          <cell r="AI339">
            <v>71.651730099999995</v>
          </cell>
          <cell r="AJ339">
            <v>55.546631699999999</v>
          </cell>
          <cell r="AK339">
            <v>63.456581</v>
          </cell>
          <cell r="AL339">
            <v>67.713035399999995</v>
          </cell>
          <cell r="AM339">
            <v>52.407678400000002</v>
          </cell>
          <cell r="AN339">
            <v>59.924838200000003</v>
          </cell>
          <cell r="AO339">
            <v>3.1490692</v>
          </cell>
          <cell r="AP339">
            <v>1.982054</v>
          </cell>
          <cell r="AQ339">
            <v>2.5552285000000001</v>
          </cell>
        </row>
        <row r="340">
          <cell r="B340">
            <v>4544.0001455000001</v>
          </cell>
          <cell r="C340">
            <v>2314.0092773000001</v>
          </cell>
          <cell r="D340">
            <v>6858.0094227999998</v>
          </cell>
          <cell r="E340">
            <v>797.05300639999996</v>
          </cell>
          <cell r="F340">
            <v>1981.1450539</v>
          </cell>
          <cell r="G340">
            <v>2778.1980603000002</v>
          </cell>
          <cell r="H340">
            <v>5341.0531518999996</v>
          </cell>
          <cell r="I340">
            <v>4295.1543312000003</v>
          </cell>
          <cell r="J340">
            <v>9636.2074831000009</v>
          </cell>
          <cell r="K340">
            <v>243.78943530000001</v>
          </cell>
          <cell r="L340">
            <v>154.39217189999999</v>
          </cell>
          <cell r="M340">
            <v>398.18160719999997</v>
          </cell>
          <cell r="N340">
            <v>51.872822200000002</v>
          </cell>
          <cell r="O340">
            <v>93.556745000000006</v>
          </cell>
          <cell r="P340">
            <v>145.42956720000001</v>
          </cell>
          <cell r="Q340">
            <v>295.66225750000001</v>
          </cell>
          <cell r="R340">
            <v>247.9489169</v>
          </cell>
          <cell r="S340">
            <v>543.61117439999998</v>
          </cell>
          <cell r="T340">
            <v>5636.7154093999998</v>
          </cell>
          <cell r="U340">
            <v>4543.1032481000002</v>
          </cell>
          <cell r="V340">
            <v>10179.8186575</v>
          </cell>
          <cell r="W340">
            <v>2251.4115889</v>
          </cell>
          <cell r="X340">
            <v>3629.4517930000002</v>
          </cell>
          <cell r="Y340">
            <v>5880.8633818999997</v>
          </cell>
          <cell r="Z340">
            <v>7888.1269983000002</v>
          </cell>
          <cell r="AA340">
            <v>8172.5550411000004</v>
          </cell>
          <cell r="AB340">
            <v>16060.682039400001</v>
          </cell>
          <cell r="AC340">
            <v>5.0918995000000002</v>
          </cell>
          <cell r="AD340">
            <v>6.2547432000000001</v>
          </cell>
          <cell r="AE340">
            <v>5.4874742000000003</v>
          </cell>
          <cell r="AF340">
            <v>5.2452933000000002</v>
          </cell>
          <cell r="AG340">
            <v>5.4576994000000001</v>
          </cell>
          <cell r="AH340">
            <v>5.3400869999999996</v>
          </cell>
          <cell r="AI340">
            <v>71.458223399999994</v>
          </cell>
          <cell r="AJ340">
            <v>55.5897541</v>
          </cell>
          <cell r="AK340">
            <v>63.383476700000003</v>
          </cell>
          <cell r="AL340">
            <v>67.710029899999995</v>
          </cell>
          <cell r="AM340">
            <v>52.5558324</v>
          </cell>
          <cell r="AN340">
            <v>59.998743900000001</v>
          </cell>
          <cell r="AO340">
            <v>3.0905871</v>
          </cell>
          <cell r="AP340">
            <v>1.8891543</v>
          </cell>
          <cell r="AQ340">
            <v>2.4792322000000002</v>
          </cell>
        </row>
        <row r="341">
          <cell r="B341">
            <v>4538.0044782000004</v>
          </cell>
          <cell r="C341">
            <v>2327.5233828999999</v>
          </cell>
          <cell r="D341">
            <v>6865.5278611000003</v>
          </cell>
          <cell r="E341">
            <v>808.8270569</v>
          </cell>
          <cell r="F341">
            <v>1970.9486741000001</v>
          </cell>
          <cell r="G341">
            <v>2779.7757310000002</v>
          </cell>
          <cell r="H341">
            <v>5346.8315351000001</v>
          </cell>
          <cell r="I341">
            <v>4298.4720569999999</v>
          </cell>
          <cell r="J341">
            <v>9645.3035920999992</v>
          </cell>
          <cell r="K341">
            <v>242.49314179999999</v>
          </cell>
          <cell r="L341">
            <v>153.3896647</v>
          </cell>
          <cell r="M341">
            <v>395.88280650000002</v>
          </cell>
          <cell r="N341">
            <v>55.025626799999998</v>
          </cell>
          <cell r="O341">
            <v>91.968326399999995</v>
          </cell>
          <cell r="P341">
            <v>146.99395319999999</v>
          </cell>
          <cell r="Q341">
            <v>297.51876859999999</v>
          </cell>
          <cell r="R341">
            <v>245.35799109999999</v>
          </cell>
          <cell r="S341">
            <v>542.87675969999998</v>
          </cell>
          <cell r="T341">
            <v>5644.3503037</v>
          </cell>
          <cell r="U341">
            <v>4543.8300480999997</v>
          </cell>
          <cell r="V341">
            <v>10188.1803518</v>
          </cell>
          <cell r="W341">
            <v>2251.0167151999999</v>
          </cell>
          <cell r="X341">
            <v>3636.0649714000001</v>
          </cell>
          <cell r="Y341">
            <v>5887.0816865999996</v>
          </cell>
          <cell r="Z341">
            <v>7895.3670189000004</v>
          </cell>
          <cell r="AA341">
            <v>8179.8950194999998</v>
          </cell>
          <cell r="AB341">
            <v>16075.2620384</v>
          </cell>
          <cell r="AC341">
            <v>5.0725502000000002</v>
          </cell>
          <cell r="AD341">
            <v>6.1827908000000003</v>
          </cell>
          <cell r="AE341">
            <v>5.4518719000000004</v>
          </cell>
          <cell r="AF341">
            <v>5.2710897000000001</v>
          </cell>
          <cell r="AG341">
            <v>5.3998055999999997</v>
          </cell>
          <cell r="AH341">
            <v>5.3284957999999998</v>
          </cell>
          <cell r="AI341">
            <v>71.489397400000001</v>
          </cell>
          <cell r="AJ341">
            <v>55.548757500000001</v>
          </cell>
          <cell r="AK341">
            <v>63.378004799999999</v>
          </cell>
          <cell r="AL341">
            <v>67.721127100000004</v>
          </cell>
          <cell r="AM341">
            <v>52.549232600000003</v>
          </cell>
          <cell r="AN341">
            <v>60.000910500000003</v>
          </cell>
          <cell r="AO341">
            <v>3.0713346000000001</v>
          </cell>
          <cell r="AP341">
            <v>1.8752032999999999</v>
          </cell>
          <cell r="AQ341">
            <v>2.4626834</v>
          </cell>
        </row>
        <row r="342">
          <cell r="B342">
            <v>4525.3342964000003</v>
          </cell>
          <cell r="C342">
            <v>2321.7329523083336</v>
          </cell>
          <cell r="D342">
            <v>6847.067248708333</v>
          </cell>
          <cell r="E342">
            <v>775.12165603333324</v>
          </cell>
          <cell r="F342">
            <v>1933.9829073749997</v>
          </cell>
          <cell r="G342">
            <v>2709.1045634083334</v>
          </cell>
          <cell r="H342">
            <v>5300.4559524333336</v>
          </cell>
          <cell r="I342">
            <v>4255.7158596833333</v>
          </cell>
          <cell r="J342">
            <v>9556.1718121166668</v>
          </cell>
          <cell r="K342">
            <v>252.18308055000003</v>
          </cell>
          <cell r="L342">
            <v>166.50683226666666</v>
          </cell>
          <cell r="M342">
            <v>418.68991281666672</v>
          </cell>
          <cell r="N342">
            <v>56.084319316666665</v>
          </cell>
          <cell r="O342">
            <v>96.706788616666685</v>
          </cell>
          <cell r="P342">
            <v>152.79110793333334</v>
          </cell>
          <cell r="Q342">
            <v>308.26739986666672</v>
          </cell>
          <cell r="R342">
            <v>263.21362088333336</v>
          </cell>
          <cell r="S342">
            <v>571.48102075000008</v>
          </cell>
          <cell r="T342">
            <v>5608.7233523000004</v>
          </cell>
          <cell r="U342">
            <v>4518.9294805666659</v>
          </cell>
          <cell r="V342">
            <v>10127.652832866666</v>
          </cell>
          <cell r="W342">
            <v>2235.9505679166664</v>
          </cell>
          <cell r="X342">
            <v>3611.0795252333332</v>
          </cell>
          <cell r="Y342">
            <v>5847.0300931499996</v>
          </cell>
          <cell r="Z342">
            <v>7844.6739202166655</v>
          </cell>
          <cell r="AA342">
            <v>8130.0090058000014</v>
          </cell>
          <cell r="AB342">
            <v>15974.682926016669</v>
          </cell>
        </row>
        <row r="343">
          <cell r="B343">
            <v>4575.7416208000004</v>
          </cell>
          <cell r="C343">
            <v>2363.4413543999999</v>
          </cell>
          <cell r="D343">
            <v>6939.1829752000003</v>
          </cell>
          <cell r="E343">
            <v>782.41800709999995</v>
          </cell>
          <cell r="F343">
            <v>1933.9583743000001</v>
          </cell>
          <cell r="G343">
            <v>2716.3763813999999</v>
          </cell>
          <cell r="H343">
            <v>5358.1596278999996</v>
          </cell>
          <cell r="I343">
            <v>4297.3997287000002</v>
          </cell>
          <cell r="J343">
            <v>9655.5593566000007</v>
          </cell>
          <cell r="K343">
            <v>229.96008620000001</v>
          </cell>
          <cell r="L343">
            <v>156.75011140000001</v>
          </cell>
          <cell r="M343">
            <v>386.71019760000001</v>
          </cell>
          <cell r="N343">
            <v>48.404372100000003</v>
          </cell>
          <cell r="O343">
            <v>83.442188200000004</v>
          </cell>
          <cell r="P343">
            <v>131.84656029999999</v>
          </cell>
          <cell r="Q343">
            <v>278.36445830000002</v>
          </cell>
          <cell r="R343">
            <v>240.19229960000001</v>
          </cell>
          <cell r="S343">
            <v>518.55675789999998</v>
          </cell>
          <cell r="T343">
            <v>5636.5240862000001</v>
          </cell>
          <cell r="U343">
            <v>4537.5920282999996</v>
          </cell>
          <cell r="V343">
            <v>10174.116114500001</v>
          </cell>
          <cell r="W343">
            <v>2268.9939379000002</v>
          </cell>
          <cell r="X343">
            <v>3651.8939749000001</v>
          </cell>
          <cell r="Y343">
            <v>5920.8879127999999</v>
          </cell>
          <cell r="Z343">
            <v>7905.5180240999998</v>
          </cell>
          <cell r="AA343">
            <v>8189.4860031999997</v>
          </cell>
          <cell r="AB343">
            <v>16095.0040273</v>
          </cell>
          <cell r="AC343">
            <v>4.7851511000000002</v>
          </cell>
          <cell r="AD343">
            <v>6.2197699000000002</v>
          </cell>
          <cell r="AE343">
            <v>5.2786764000000002</v>
          </cell>
          <cell r="AF343">
            <v>4.9385836999999997</v>
          </cell>
          <cell r="AG343">
            <v>5.2933868000000004</v>
          </cell>
          <cell r="AH343">
            <v>5.0968236999999998</v>
          </cell>
          <cell r="AI343">
            <v>71.298605199999997</v>
          </cell>
          <cell r="AJ343">
            <v>55.407531400000003</v>
          </cell>
          <cell r="AK343">
            <v>63.212883300000001</v>
          </cell>
          <cell r="AL343">
            <v>67.777463900000001</v>
          </cell>
          <cell r="AM343">
            <v>52.474596400000003</v>
          </cell>
          <cell r="AN343">
            <v>59.9910341</v>
          </cell>
          <cell r="AO343">
            <v>2.9088554000000002</v>
          </cell>
          <cell r="AP343">
            <v>1.9140409</v>
          </cell>
          <cell r="AQ343">
            <v>2.4026722999999999</v>
          </cell>
        </row>
        <row r="344">
          <cell r="B344">
            <v>4515.8471695999997</v>
          </cell>
          <cell r="C344">
            <v>2330.2698658999998</v>
          </cell>
          <cell r="D344">
            <v>6846.1170355000004</v>
          </cell>
          <cell r="E344">
            <v>770.77292750000004</v>
          </cell>
          <cell r="F344">
            <v>1947.3820616999999</v>
          </cell>
          <cell r="G344">
            <v>2718.1549891999998</v>
          </cell>
          <cell r="H344">
            <v>5286.6200970999998</v>
          </cell>
          <cell r="I344">
            <v>4277.6519275999999</v>
          </cell>
          <cell r="J344">
            <v>9564.2720246999997</v>
          </cell>
          <cell r="K344">
            <v>229.6955006</v>
          </cell>
          <cell r="L344">
            <v>145.3253516</v>
          </cell>
          <cell r="M344">
            <v>375.02085219999998</v>
          </cell>
          <cell r="N344">
            <v>61.577652999999998</v>
          </cell>
          <cell r="O344">
            <v>99.345056999999997</v>
          </cell>
          <cell r="P344">
            <v>160.92271</v>
          </cell>
          <cell r="Q344">
            <v>291.2731536</v>
          </cell>
          <cell r="R344">
            <v>244.6704086</v>
          </cell>
          <cell r="S344">
            <v>535.94356219999997</v>
          </cell>
          <cell r="T344">
            <v>5577.8932507</v>
          </cell>
          <cell r="U344">
            <v>4522.3223361999999</v>
          </cell>
          <cell r="V344">
            <v>10100.2155869</v>
          </cell>
          <cell r="W344">
            <v>2337.7907356000001</v>
          </cell>
          <cell r="X344">
            <v>3676.7356269000002</v>
          </cell>
          <cell r="Y344">
            <v>6014.5263624999998</v>
          </cell>
          <cell r="Z344">
            <v>7915.6839862999996</v>
          </cell>
          <cell r="AA344">
            <v>8199.0579631000001</v>
          </cell>
          <cell r="AB344">
            <v>16114.741949400001</v>
          </cell>
          <cell r="AC344">
            <v>4.8402367999999996</v>
          </cell>
          <cell r="AD344">
            <v>5.8703196000000002</v>
          </cell>
          <cell r="AE344">
            <v>5.1933761000000001</v>
          </cell>
          <cell r="AF344">
            <v>5.2219205000000004</v>
          </cell>
          <cell r="AG344">
            <v>5.4102823999999998</v>
          </cell>
          <cell r="AH344">
            <v>5.3062585999999996</v>
          </cell>
          <cell r="AI344">
            <v>70.466345799999999</v>
          </cell>
          <cell r="AJ344">
            <v>55.156608900000002</v>
          </cell>
          <cell r="AK344">
            <v>62.676868300000002</v>
          </cell>
          <cell r="AL344">
            <v>66.786649199999999</v>
          </cell>
          <cell r="AM344">
            <v>52.1724806</v>
          </cell>
          <cell r="AN344">
            <v>59.351071599999997</v>
          </cell>
          <cell r="AO344">
            <v>2.9017770000000001</v>
          </cell>
          <cell r="AP344">
            <v>1.772464</v>
          </cell>
          <cell r="AQ344">
            <v>2.3271912000000001</v>
          </cell>
        </row>
        <row r="345">
          <cell r="B345">
            <v>4608.4697630000001</v>
          </cell>
          <cell r="C345">
            <v>2429.1148272999999</v>
          </cell>
          <cell r="D345">
            <v>7037.5845902999999</v>
          </cell>
          <cell r="E345">
            <v>787.12292239999999</v>
          </cell>
          <cell r="F345">
            <v>1951.8023413000001</v>
          </cell>
          <cell r="G345">
            <v>2738.9252637</v>
          </cell>
          <cell r="H345">
            <v>5395.5926853999999</v>
          </cell>
          <cell r="I345">
            <v>4380.9171686</v>
          </cell>
          <cell r="J345">
            <v>9776.5098539999999</v>
          </cell>
          <cell r="K345">
            <v>244.4592103</v>
          </cell>
          <cell r="L345">
            <v>145.72434150000001</v>
          </cell>
          <cell r="M345">
            <v>390.18355179999998</v>
          </cell>
          <cell r="N345">
            <v>67.210172999999998</v>
          </cell>
          <cell r="O345">
            <v>100.2105494</v>
          </cell>
          <cell r="P345">
            <v>167.42072239999999</v>
          </cell>
          <cell r="Q345">
            <v>311.66938329999999</v>
          </cell>
          <cell r="R345">
            <v>245.9348909</v>
          </cell>
          <cell r="S345">
            <v>557.60427419999996</v>
          </cell>
          <cell r="T345">
            <v>5707.2620686999999</v>
          </cell>
          <cell r="U345">
            <v>4626.8520595</v>
          </cell>
          <cell r="V345">
            <v>10334.114128200001</v>
          </cell>
          <cell r="W345">
            <v>2218.5769043</v>
          </cell>
          <cell r="X345">
            <v>3581.8019476999998</v>
          </cell>
          <cell r="Y345">
            <v>5800.3788519999998</v>
          </cell>
          <cell r="Z345">
            <v>7925.8389729999999</v>
          </cell>
          <cell r="AA345">
            <v>8208.6540072000007</v>
          </cell>
          <cell r="AB345">
            <v>16134.492980200001</v>
          </cell>
          <cell r="AC345">
            <v>5.0373539999999997</v>
          </cell>
          <cell r="AD345">
            <v>5.6595512000000001</v>
          </cell>
          <cell r="AE345">
            <v>5.2530389</v>
          </cell>
          <cell r="AF345">
            <v>5.4609264</v>
          </cell>
          <cell r="AG345">
            <v>5.3153826000000004</v>
          </cell>
          <cell r="AH345">
            <v>5.3957626999999997</v>
          </cell>
          <cell r="AI345">
            <v>72.008302099999995</v>
          </cell>
          <cell r="AJ345">
            <v>56.365538800000003</v>
          </cell>
          <cell r="AK345">
            <v>64.049822599999999</v>
          </cell>
          <cell r="AL345">
            <v>68.0759817</v>
          </cell>
          <cell r="AM345">
            <v>53.369494699999997</v>
          </cell>
          <cell r="AN345">
            <v>60.593846200000002</v>
          </cell>
          <cell r="AO345">
            <v>3.0843322999999998</v>
          </cell>
          <cell r="AP345">
            <v>1.7752526</v>
          </cell>
          <cell r="AQ345">
            <v>2.4183192999999998</v>
          </cell>
        </row>
        <row r="346">
          <cell r="B346">
            <v>4584.5141470999997</v>
          </cell>
          <cell r="C346">
            <v>2393.7304806000002</v>
          </cell>
          <cell r="D346">
            <v>6978.2446276999999</v>
          </cell>
          <cell r="E346">
            <v>812.48634100000004</v>
          </cell>
          <cell r="F346">
            <v>1978.4622816999999</v>
          </cell>
          <cell r="G346">
            <v>2790.9486227000002</v>
          </cell>
          <cell r="H346">
            <v>5397.0004881000004</v>
          </cell>
          <cell r="I346">
            <v>4372.1927623000001</v>
          </cell>
          <cell r="J346">
            <v>9769.1932503999997</v>
          </cell>
          <cell r="K346">
            <v>212.11001959999999</v>
          </cell>
          <cell r="L346">
            <v>137.6812534</v>
          </cell>
          <cell r="M346">
            <v>349.79127299999999</v>
          </cell>
          <cell r="N346">
            <v>60.210552900000003</v>
          </cell>
          <cell r="O346">
            <v>85.7281397</v>
          </cell>
          <cell r="P346">
            <v>145.9386926</v>
          </cell>
          <cell r="Q346">
            <v>272.32057250000003</v>
          </cell>
          <cell r="R346">
            <v>223.40939309999999</v>
          </cell>
          <cell r="S346">
            <v>495.72996560000001</v>
          </cell>
          <cell r="T346">
            <v>5669.3210606000002</v>
          </cell>
          <cell r="U346">
            <v>4595.6021553999999</v>
          </cell>
          <cell r="V346">
            <v>10264.923215999999</v>
          </cell>
          <cell r="W346">
            <v>2266.470922</v>
          </cell>
          <cell r="X346">
            <v>3623.6278671</v>
          </cell>
          <cell r="Y346">
            <v>5890.0987891000004</v>
          </cell>
          <cell r="Z346">
            <v>7935.7919825999998</v>
          </cell>
          <cell r="AA346">
            <v>8219.2300224999999</v>
          </cell>
          <cell r="AB346">
            <v>16155.0220051</v>
          </cell>
          <cell r="AC346">
            <v>4.4220687999999999</v>
          </cell>
          <cell r="AD346">
            <v>5.4389118999999999</v>
          </cell>
          <cell r="AE346">
            <v>4.7733290999999998</v>
          </cell>
          <cell r="AF346">
            <v>4.8034071000000003</v>
          </cell>
          <cell r="AG346">
            <v>4.8613736999999997</v>
          </cell>
          <cell r="AH346">
            <v>4.8293587000000002</v>
          </cell>
          <cell r="AI346">
            <v>71.439890000000005</v>
          </cell>
          <cell r="AJ346">
            <v>55.912806199999999</v>
          </cell>
          <cell r="AK346">
            <v>63.540137600000001</v>
          </cell>
          <cell r="AL346">
            <v>68.008341200000004</v>
          </cell>
          <cell r="AM346">
            <v>53.194675799999999</v>
          </cell>
          <cell r="AN346">
            <v>60.471556399999997</v>
          </cell>
          <cell r="AO346">
            <v>2.6728274000000001</v>
          </cell>
          <cell r="AP346">
            <v>1.6751113</v>
          </cell>
          <cell r="AQ346">
            <v>2.1652168999999999</v>
          </cell>
        </row>
        <row r="347">
          <cell r="B347">
            <v>4591.9256443000004</v>
          </cell>
          <cell r="C347">
            <v>2413.2041551000002</v>
          </cell>
          <cell r="D347">
            <v>7005.1297993999997</v>
          </cell>
          <cell r="E347">
            <v>791.37977030000002</v>
          </cell>
          <cell r="F347">
            <v>1962.9024231999999</v>
          </cell>
          <cell r="G347">
            <v>2754.2821935000002</v>
          </cell>
          <cell r="H347">
            <v>5383.3054146000004</v>
          </cell>
          <cell r="I347">
            <v>4376.1065783000004</v>
          </cell>
          <cell r="J347">
            <v>9759.4119929000008</v>
          </cell>
          <cell r="K347">
            <v>220.96261490000001</v>
          </cell>
          <cell r="L347">
            <v>134.56402299999999</v>
          </cell>
          <cell r="M347">
            <v>355.52663790000003</v>
          </cell>
          <cell r="N347">
            <v>50.693297299999998</v>
          </cell>
          <cell r="O347">
            <v>85.477458100000007</v>
          </cell>
          <cell r="P347">
            <v>136.17075539999999</v>
          </cell>
          <cell r="Q347">
            <v>271.65591219999999</v>
          </cell>
          <cell r="R347">
            <v>220.0414811</v>
          </cell>
          <cell r="S347">
            <v>491.69739329999999</v>
          </cell>
          <cell r="T347">
            <v>5654.9613268000003</v>
          </cell>
          <cell r="U347">
            <v>4596.1480594000004</v>
          </cell>
          <cell r="V347">
            <v>10251.1093862</v>
          </cell>
          <cell r="W347">
            <v>2290.7836551</v>
          </cell>
          <cell r="X347">
            <v>3633.6919422000001</v>
          </cell>
          <cell r="Y347">
            <v>5924.4755973000001</v>
          </cell>
          <cell r="Z347">
            <v>7945.7449819000003</v>
          </cell>
          <cell r="AA347">
            <v>8229.8400015999996</v>
          </cell>
          <cell r="AB347">
            <v>16175.584983500001</v>
          </cell>
          <cell r="AC347">
            <v>4.5910605999999996</v>
          </cell>
          <cell r="AD347">
            <v>5.2816431000000001</v>
          </cell>
          <cell r="AE347">
            <v>4.8300941999999996</v>
          </cell>
          <cell r="AF347">
            <v>4.8038508999999996</v>
          </cell>
          <cell r="AG347">
            <v>4.7875193999999999</v>
          </cell>
          <cell r="AH347">
            <v>4.7965286000000003</v>
          </cell>
          <cell r="AI347">
            <v>71.169680600000007</v>
          </cell>
          <cell r="AJ347">
            <v>55.8473562</v>
          </cell>
          <cell r="AK347">
            <v>63.3739639</v>
          </cell>
          <cell r="AL347">
            <v>67.750795299999993</v>
          </cell>
          <cell r="AM347">
            <v>53.173653199999997</v>
          </cell>
          <cell r="AN347">
            <v>60.334213599999998</v>
          </cell>
          <cell r="AO347">
            <v>2.7808923999999999</v>
          </cell>
          <cell r="AP347">
            <v>1.6350746</v>
          </cell>
          <cell r="AQ347">
            <v>2.1979213999999998</v>
          </cell>
        </row>
        <row r="348">
          <cell r="B348">
            <v>4672.2856087</v>
          </cell>
          <cell r="C348">
            <v>2465.3776189999999</v>
          </cell>
          <cell r="D348">
            <v>7137.6632276999999</v>
          </cell>
          <cell r="E348">
            <v>800.03163219999999</v>
          </cell>
          <cell r="F348">
            <v>1978.9072490000001</v>
          </cell>
          <cell r="G348">
            <v>2778.9388812000002</v>
          </cell>
          <cell r="H348">
            <v>5472.3172408999999</v>
          </cell>
          <cell r="I348">
            <v>4444.2848679999997</v>
          </cell>
          <cell r="J348">
            <v>9916.6021089000005</v>
          </cell>
          <cell r="K348">
            <v>222.4847192</v>
          </cell>
          <cell r="L348">
            <v>151.87509489999999</v>
          </cell>
          <cell r="M348">
            <v>374.35981409999999</v>
          </cell>
          <cell r="N348">
            <v>59.290055700000003</v>
          </cell>
          <cell r="O348">
            <v>88.372372999999996</v>
          </cell>
          <cell r="P348">
            <v>147.66242869999999</v>
          </cell>
          <cell r="Q348">
            <v>281.77477490000001</v>
          </cell>
          <cell r="R348">
            <v>240.2474679</v>
          </cell>
          <cell r="S348">
            <v>522.02224279999996</v>
          </cell>
          <cell r="T348">
            <v>5754.0920157999999</v>
          </cell>
          <cell r="U348">
            <v>4684.5323359000004</v>
          </cell>
          <cell r="V348">
            <v>10438.6243517</v>
          </cell>
          <cell r="W348">
            <v>2201.6100142999999</v>
          </cell>
          <cell r="X348">
            <v>3555.8826840000002</v>
          </cell>
          <cell r="Y348">
            <v>5757.4926982999996</v>
          </cell>
          <cell r="Z348">
            <v>7955.7020301000002</v>
          </cell>
          <cell r="AA348">
            <v>8240.4150198999996</v>
          </cell>
          <cell r="AB348">
            <v>16196.117050000001</v>
          </cell>
          <cell r="AC348">
            <v>4.5453555999999997</v>
          </cell>
          <cell r="AD348">
            <v>5.8028440999999997</v>
          </cell>
          <cell r="AE348">
            <v>4.9834753000000003</v>
          </cell>
          <cell r="AF348">
            <v>4.8969459000000004</v>
          </cell>
          <cell r="AG348">
            <v>5.1285261999999996</v>
          </cell>
          <cell r="AH348">
            <v>5.0008720000000002</v>
          </cell>
          <cell r="AI348">
            <v>72.326640600000005</v>
          </cell>
          <cell r="AJ348">
            <v>56.8482573</v>
          </cell>
          <cell r="AK348">
            <v>64.451401000000004</v>
          </cell>
          <cell r="AL348">
            <v>68.784844100000001</v>
          </cell>
          <cell r="AM348">
            <v>53.932779600000003</v>
          </cell>
          <cell r="AN348">
            <v>61.228268999999997</v>
          </cell>
          <cell r="AO348">
            <v>2.7965441000000002</v>
          </cell>
          <cell r="AP348">
            <v>1.8430515000000001</v>
          </cell>
          <cell r="AQ348">
            <v>2.3114170999999999</v>
          </cell>
        </row>
        <row r="349">
          <cell r="B349">
            <v>4626.2421696000001</v>
          </cell>
          <cell r="C349">
            <v>2427.0224336000001</v>
          </cell>
          <cell r="D349">
            <v>7053.2646032000002</v>
          </cell>
          <cell r="E349">
            <v>775.44073549999996</v>
          </cell>
          <cell r="F349">
            <v>1914.8222466</v>
          </cell>
          <cell r="G349">
            <v>2690.2629821</v>
          </cell>
          <cell r="H349">
            <v>5401.6829051000004</v>
          </cell>
          <cell r="I349">
            <v>4341.8446801999999</v>
          </cell>
          <cell r="J349">
            <v>9743.5275853000003</v>
          </cell>
          <cell r="K349">
            <v>256.32899579999997</v>
          </cell>
          <cell r="L349">
            <v>173.4384278</v>
          </cell>
          <cell r="M349">
            <v>429.76742359999997</v>
          </cell>
          <cell r="N349">
            <v>56.727643200000003</v>
          </cell>
          <cell r="O349">
            <v>90.116483500000001</v>
          </cell>
          <cell r="P349">
            <v>146.8441267</v>
          </cell>
          <cell r="Q349">
            <v>313.05663900000002</v>
          </cell>
          <cell r="R349">
            <v>263.55491130000001</v>
          </cell>
          <cell r="S349">
            <v>576.61155029999998</v>
          </cell>
          <cell r="T349">
            <v>5714.7395440999999</v>
          </cell>
          <cell r="U349">
            <v>4605.3995914999996</v>
          </cell>
          <cell r="V349">
            <v>10320.1391356</v>
          </cell>
          <cell r="W349">
            <v>2254.9524513000001</v>
          </cell>
          <cell r="X349">
            <v>3648.3814029</v>
          </cell>
          <cell r="Y349">
            <v>5903.3338542000001</v>
          </cell>
          <cell r="Z349">
            <v>7969.6919954000005</v>
          </cell>
          <cell r="AA349">
            <v>8253.7809944000001</v>
          </cell>
          <cell r="AB349">
            <v>16223.472989800001</v>
          </cell>
          <cell r="AC349">
            <v>5.2498772999999996</v>
          </cell>
          <cell r="AD349">
            <v>6.6695266000000002</v>
          </cell>
          <cell r="AE349">
            <v>5.7432258000000003</v>
          </cell>
          <cell r="AF349">
            <v>5.4780560999999999</v>
          </cell>
          <cell r="AG349">
            <v>5.7227370999999998</v>
          </cell>
          <cell r="AH349">
            <v>5.5872459000000001</v>
          </cell>
          <cell r="AI349">
            <v>71.705902199999997</v>
          </cell>
          <cell r="AJ349">
            <v>55.7974532</v>
          </cell>
          <cell r="AK349">
            <v>63.6123914</v>
          </cell>
          <cell r="AL349">
            <v>67.777812600000004</v>
          </cell>
          <cell r="AM349">
            <v>52.604311699999997</v>
          </cell>
          <cell r="AN349">
            <v>60.058210699999997</v>
          </cell>
          <cell r="AO349">
            <v>3.2162974000000002</v>
          </cell>
          <cell r="AP349">
            <v>2.1013209000000002</v>
          </cell>
          <cell r="AQ349">
            <v>2.6490469999999999</v>
          </cell>
        </row>
        <row r="350">
          <cell r="B350">
            <v>4676.2209525999997</v>
          </cell>
          <cell r="C350">
            <v>2458.7583972000002</v>
          </cell>
          <cell r="D350">
            <v>7134.9793497999999</v>
          </cell>
          <cell r="E350">
            <v>770.01900839999996</v>
          </cell>
          <cell r="F350">
            <v>1949.6279153</v>
          </cell>
          <cell r="G350">
            <v>2719.6469237000001</v>
          </cell>
          <cell r="H350">
            <v>5446.2399610000002</v>
          </cell>
          <cell r="I350">
            <v>4408.3863124999998</v>
          </cell>
          <cell r="J350">
            <v>9854.6262735</v>
          </cell>
          <cell r="K350">
            <v>242.2950682</v>
          </cell>
          <cell r="L350">
            <v>186.22274970000001</v>
          </cell>
          <cell r="M350">
            <v>428.51781790000001</v>
          </cell>
          <cell r="N350">
            <v>67.202532899999994</v>
          </cell>
          <cell r="O350">
            <v>105.4178897</v>
          </cell>
          <cell r="P350">
            <v>172.62042260000001</v>
          </cell>
          <cell r="Q350">
            <v>309.4976011</v>
          </cell>
          <cell r="R350">
            <v>291.6406394</v>
          </cell>
          <cell r="S350">
            <v>601.13824050000005</v>
          </cell>
          <cell r="T350">
            <v>5755.7375621000001</v>
          </cell>
          <cell r="U350">
            <v>4700.0269519000003</v>
          </cell>
          <cell r="V350">
            <v>10455.764514</v>
          </cell>
          <cell r="W350">
            <v>2227.8954490000001</v>
          </cell>
          <cell r="X350">
            <v>3567.1290396999998</v>
          </cell>
          <cell r="Y350">
            <v>5795.0244886999999</v>
          </cell>
          <cell r="Z350">
            <v>7983.6330110999997</v>
          </cell>
          <cell r="AA350">
            <v>8267.1559916000006</v>
          </cell>
          <cell r="AB350">
            <v>16250.789002699999</v>
          </cell>
          <cell r="AC350">
            <v>4.9261824000000001</v>
          </cell>
          <cell r="AD350">
            <v>7.0406078000000001</v>
          </cell>
          <cell r="AE350">
            <v>5.6656043</v>
          </cell>
          <cell r="AF350">
            <v>5.3772013999999997</v>
          </cell>
          <cell r="AG350">
            <v>6.2050843999999996</v>
          </cell>
          <cell r="AH350">
            <v>5.7493474999999998</v>
          </cell>
          <cell r="AI350">
            <v>72.094215199999994</v>
          </cell>
          <cell r="AJ350">
            <v>56.851799499999998</v>
          </cell>
          <cell r="AK350">
            <v>64.340042299999993</v>
          </cell>
          <cell r="AL350">
            <v>68.217563999999996</v>
          </cell>
          <cell r="AM350">
            <v>53.324097399999999</v>
          </cell>
          <cell r="AN350">
            <v>60.640909600000001</v>
          </cell>
          <cell r="AO350">
            <v>3.0348974000000002</v>
          </cell>
          <cell r="AP350">
            <v>2.2525612000000002</v>
          </cell>
          <cell r="AQ350">
            <v>2.6369047000000001</v>
          </cell>
        </row>
        <row r="351">
          <cell r="B351">
            <v>4656.3228445000004</v>
          </cell>
          <cell r="C351">
            <v>2414.2933392</v>
          </cell>
          <cell r="D351">
            <v>7070.6161837</v>
          </cell>
          <cell r="E351">
            <v>825.3788366</v>
          </cell>
          <cell r="F351">
            <v>2047.5561290000001</v>
          </cell>
          <cell r="G351">
            <v>2872.9349655999999</v>
          </cell>
          <cell r="H351">
            <v>5481.7016811000003</v>
          </cell>
          <cell r="I351">
            <v>4461.8494682</v>
          </cell>
          <cell r="J351">
            <v>9943.5511492999995</v>
          </cell>
          <cell r="K351">
            <v>221.55198010000001</v>
          </cell>
          <cell r="L351">
            <v>171.54889650000001</v>
          </cell>
          <cell r="M351">
            <v>393.10087659999999</v>
          </cell>
          <cell r="N351">
            <v>68.974286800000002</v>
          </cell>
          <cell r="O351">
            <v>112.73652269999999</v>
          </cell>
          <cell r="P351">
            <v>181.71080950000001</v>
          </cell>
          <cell r="Q351">
            <v>290.5262669</v>
          </cell>
          <cell r="R351">
            <v>284.28541919999998</v>
          </cell>
          <cell r="S351">
            <v>574.81168609999997</v>
          </cell>
          <cell r="T351">
            <v>5772.2279479999997</v>
          </cell>
          <cell r="U351">
            <v>4746.1348873999996</v>
          </cell>
          <cell r="V351">
            <v>10518.362835399999</v>
          </cell>
          <cell r="W351">
            <v>2225.3980501000001</v>
          </cell>
          <cell r="X351">
            <v>3534.3921055000001</v>
          </cell>
          <cell r="Y351">
            <v>5759.7901555999997</v>
          </cell>
          <cell r="Z351">
            <v>7997.6259981000003</v>
          </cell>
          <cell r="AA351">
            <v>8280.5269929000006</v>
          </cell>
          <cell r="AB351">
            <v>16278.152991000001</v>
          </cell>
          <cell r="AC351">
            <v>4.5419776000000001</v>
          </cell>
          <cell r="AD351">
            <v>6.6341593999999997</v>
          </cell>
          <cell r="AE351">
            <v>5.2668245000000002</v>
          </cell>
          <cell r="AF351">
            <v>5.0331738000000001</v>
          </cell>
          <cell r="AG351">
            <v>5.9898302000000001</v>
          </cell>
          <cell r="AH351">
            <v>5.4648399000000003</v>
          </cell>
          <cell r="AI351">
            <v>72.174267099999994</v>
          </cell>
          <cell r="AJ351">
            <v>57.316821599999997</v>
          </cell>
          <cell r="AK351">
            <v>64.616439200000002</v>
          </cell>
          <cell r="AL351">
            <v>68.541610800000001</v>
          </cell>
          <cell r="AM351">
            <v>53.883641400000002</v>
          </cell>
          <cell r="AN351">
            <v>61.085254300000003</v>
          </cell>
          <cell r="AO351">
            <v>2.7702217999999998</v>
          </cell>
          <cell r="AP351">
            <v>2.0717146999999998</v>
          </cell>
          <cell r="AQ351">
            <v>2.4148985000000001</v>
          </cell>
        </row>
        <row r="352">
          <cell r="B352">
            <v>4676.9370826000004</v>
          </cell>
          <cell r="C352">
            <v>2429.4990505999999</v>
          </cell>
          <cell r="D352">
            <v>7106.4361331999999</v>
          </cell>
          <cell r="E352">
            <v>831.76514239999995</v>
          </cell>
          <cell r="F352">
            <v>2033.2748303999999</v>
          </cell>
          <cell r="G352">
            <v>2865.0399728000002</v>
          </cell>
          <cell r="H352">
            <v>5508.702225</v>
          </cell>
          <cell r="I352">
            <v>4462.7738810000001</v>
          </cell>
          <cell r="J352">
            <v>9971.4761060000001</v>
          </cell>
          <cell r="K352">
            <v>228.7350974</v>
          </cell>
          <cell r="L352">
            <v>162.553787</v>
          </cell>
          <cell r="M352">
            <v>391.28888439999997</v>
          </cell>
          <cell r="N352">
            <v>59.601464399999998</v>
          </cell>
          <cell r="O352">
            <v>96.838686199999998</v>
          </cell>
          <cell r="P352">
            <v>156.44015060000001</v>
          </cell>
          <cell r="Q352">
            <v>288.33656180000003</v>
          </cell>
          <cell r="R352">
            <v>259.39247319999998</v>
          </cell>
          <cell r="S352">
            <v>547.72903499999995</v>
          </cell>
          <cell r="T352">
            <v>5797.0387867999998</v>
          </cell>
          <cell r="U352">
            <v>4722.1663541999997</v>
          </cell>
          <cell r="V352">
            <v>10519.205141</v>
          </cell>
          <cell r="W352">
            <v>2209.1541907000001</v>
          </cell>
          <cell r="X352">
            <v>3566.8266709999998</v>
          </cell>
          <cell r="Y352">
            <v>5775.9808616999999</v>
          </cell>
          <cell r="Z352">
            <v>8006.1929774999999</v>
          </cell>
          <cell r="AA352">
            <v>8288.9930251999995</v>
          </cell>
          <cell r="AB352">
            <v>16295.1860027</v>
          </cell>
          <cell r="AC352">
            <v>4.6626658000000001</v>
          </cell>
          <cell r="AD352">
            <v>6.2712374000000004</v>
          </cell>
          <cell r="AE352">
            <v>5.2187681000000001</v>
          </cell>
          <cell r="AF352">
            <v>4.9738594999999997</v>
          </cell>
          <cell r="AG352">
            <v>5.4930820999999996</v>
          </cell>
          <cell r="AH352">
            <v>5.2069432000000004</v>
          </cell>
          <cell r="AI352">
            <v>72.406932999999995</v>
          </cell>
          <cell r="AJ352">
            <v>56.969119599999999</v>
          </cell>
          <cell r="AK352">
            <v>64.5540661</v>
          </cell>
          <cell r="AL352">
            <v>68.805513899999994</v>
          </cell>
          <cell r="AM352">
            <v>53.839759200000003</v>
          </cell>
          <cell r="AN352">
            <v>61.192772499999997</v>
          </cell>
          <cell r="AO352">
            <v>2.8569770999999999</v>
          </cell>
          <cell r="AP352">
            <v>1.9610799999999999</v>
          </cell>
          <cell r="AQ352">
            <v>2.4012544999999998</v>
          </cell>
        </row>
        <row r="353">
          <cell r="B353">
            <v>4669.5869763999999</v>
          </cell>
          <cell r="C353">
            <v>2416.5073029999999</v>
          </cell>
          <cell r="D353">
            <v>7086.0942794000002</v>
          </cell>
          <cell r="E353">
            <v>816.48848669999995</v>
          </cell>
          <cell r="F353">
            <v>2062.5965412999999</v>
          </cell>
          <cell r="G353">
            <v>2879.085028</v>
          </cell>
          <cell r="H353">
            <v>5486.0754631</v>
          </cell>
          <cell r="I353">
            <v>4479.1038442999998</v>
          </cell>
          <cell r="J353">
            <v>9965.1793073999997</v>
          </cell>
          <cell r="K353">
            <v>224.67651129999999</v>
          </cell>
          <cell r="L353">
            <v>152.51259450000001</v>
          </cell>
          <cell r="M353">
            <v>377.18910579999999</v>
          </cell>
          <cell r="N353">
            <v>62.139091399999998</v>
          </cell>
          <cell r="O353">
            <v>100.80343139999999</v>
          </cell>
          <cell r="P353">
            <v>162.94252280000001</v>
          </cell>
          <cell r="Q353">
            <v>286.8156027</v>
          </cell>
          <cell r="R353">
            <v>253.3160259</v>
          </cell>
          <cell r="S353">
            <v>540.1316286</v>
          </cell>
          <cell r="T353">
            <v>5772.8910658000004</v>
          </cell>
          <cell r="U353">
            <v>4732.4198702000003</v>
          </cell>
          <cell r="V353">
            <v>10505.310936</v>
          </cell>
          <cell r="W353">
            <v>2241.8889468000002</v>
          </cell>
          <cell r="X353">
            <v>3564.9011455999998</v>
          </cell>
          <cell r="Y353">
            <v>5806.7900923999996</v>
          </cell>
          <cell r="Z353">
            <v>8014.7800126000002</v>
          </cell>
          <cell r="AA353">
            <v>8297.3210158000002</v>
          </cell>
          <cell r="AB353">
            <v>16312.1010284</v>
          </cell>
          <cell r="AC353">
            <v>4.5906092000000003</v>
          </cell>
          <cell r="AD353">
            <v>5.9366061999999999</v>
          </cell>
          <cell r="AE353">
            <v>5.0539297999999997</v>
          </cell>
          <cell r="AF353">
            <v>4.9683183</v>
          </cell>
          <cell r="AG353">
            <v>5.3527800000000001</v>
          </cell>
          <cell r="AH353">
            <v>5.1415101999999999</v>
          </cell>
          <cell r="AI353">
            <v>72.0280664</v>
          </cell>
          <cell r="AJ353">
            <v>57.035516200000004</v>
          </cell>
          <cell r="AK353">
            <v>64.401948700000005</v>
          </cell>
          <cell r="AL353">
            <v>68.449482799999998</v>
          </cell>
          <cell r="AM353">
            <v>53.982530500000003</v>
          </cell>
          <cell r="AN353">
            <v>61.090716</v>
          </cell>
          <cell r="AO353">
            <v>2.8032773</v>
          </cell>
          <cell r="AP353">
            <v>1.8380943999999999</v>
          </cell>
          <cell r="AQ353">
            <v>2.3123269</v>
          </cell>
        </row>
        <row r="354">
          <cell r="B354">
            <v>4684.8177267999999</v>
          </cell>
          <cell r="C354">
            <v>2446.6525099999999</v>
          </cell>
          <cell r="D354">
            <v>7131.4702367999998</v>
          </cell>
          <cell r="E354">
            <v>828.78492630000005</v>
          </cell>
          <cell r="F354">
            <v>2055.0081221</v>
          </cell>
          <cell r="G354">
            <v>2883.7930483999999</v>
          </cell>
          <cell r="H354">
            <v>5513.6026530999998</v>
          </cell>
          <cell r="I354">
            <v>4501.6606320999999</v>
          </cell>
          <cell r="J354">
            <v>10015.263285200001</v>
          </cell>
          <cell r="K354">
            <v>217.5519482</v>
          </cell>
          <cell r="L354">
            <v>147.816305</v>
          </cell>
          <cell r="M354">
            <v>365.36825320000003</v>
          </cell>
          <cell r="N354">
            <v>51.025571499999998</v>
          </cell>
          <cell r="O354">
            <v>92.835730999999996</v>
          </cell>
          <cell r="P354">
            <v>143.86130249999999</v>
          </cell>
          <cell r="Q354">
            <v>268.57751969999998</v>
          </cell>
          <cell r="R354">
            <v>240.65203600000001</v>
          </cell>
          <cell r="S354">
            <v>509.22955569999999</v>
          </cell>
          <cell r="T354">
            <v>5782.1801728</v>
          </cell>
          <cell r="U354">
            <v>4742.3126681000003</v>
          </cell>
          <cell r="V354">
            <v>10524.4928409</v>
          </cell>
          <cell r="W354">
            <v>2241.1658401</v>
          </cell>
          <cell r="X354">
            <v>3563.4723567999999</v>
          </cell>
          <cell r="Y354">
            <v>5804.6381969000004</v>
          </cell>
          <cell r="Z354">
            <v>8023.3460128999996</v>
          </cell>
          <cell r="AA354">
            <v>8305.7850249000003</v>
          </cell>
          <cell r="AB354">
            <v>16329.1310378</v>
          </cell>
          <cell r="AC354">
            <v>4.4376895999999997</v>
          </cell>
          <cell r="AD354">
            <v>5.6973628999999999</v>
          </cell>
          <cell r="AE354">
            <v>4.8736310999999999</v>
          </cell>
          <cell r="AF354">
            <v>4.6449179000000003</v>
          </cell>
          <cell r="AG354">
            <v>5.0745712999999997</v>
          </cell>
          <cell r="AH354">
            <v>4.8385186999999998</v>
          </cell>
          <cell r="AI354">
            <v>72.066942699999998</v>
          </cell>
          <cell r="AJ354">
            <v>57.096501500000002</v>
          </cell>
          <cell r="AK354">
            <v>64.452252900000005</v>
          </cell>
          <cell r="AL354">
            <v>68.719492399999993</v>
          </cell>
          <cell r="AM354">
            <v>54.199098800000002</v>
          </cell>
          <cell r="AN354">
            <v>61.333718599999997</v>
          </cell>
          <cell r="AO354">
            <v>2.7114866000000002</v>
          </cell>
          <cell r="AP354">
            <v>1.7796789</v>
          </cell>
          <cell r="AQ354">
            <v>2.2375242000000002</v>
          </cell>
        </row>
        <row r="355">
          <cell r="B355">
            <v>4628.2426421666669</v>
          </cell>
          <cell r="C355">
            <v>2415.6559446583328</v>
          </cell>
          <cell r="D355">
            <v>7043.8985868249993</v>
          </cell>
          <cell r="E355">
            <v>799.34072803333322</v>
          </cell>
          <cell r="F355">
            <v>1984.6917096583336</v>
          </cell>
          <cell r="G355">
            <v>2784.0324376916674</v>
          </cell>
          <cell r="H355">
            <v>5427.5833702</v>
          </cell>
          <cell r="I355">
            <v>4400.3476543166671</v>
          </cell>
          <cell r="J355">
            <v>9827.9310245166671</v>
          </cell>
          <cell r="K355">
            <v>229.23431265000002</v>
          </cell>
          <cell r="L355">
            <v>155.501078025</v>
          </cell>
          <cell r="M355">
            <v>384.73539067499996</v>
          </cell>
          <cell r="N355">
            <v>59.42139118333332</v>
          </cell>
          <cell r="O355">
            <v>95.110375824999991</v>
          </cell>
          <cell r="P355">
            <v>154.53176700833333</v>
          </cell>
          <cell r="Q355">
            <v>288.65570383333329</v>
          </cell>
          <cell r="R355">
            <v>250.61145385</v>
          </cell>
          <cell r="S355">
            <v>539.26715768333338</v>
          </cell>
          <cell r="T355">
            <v>5716.2390740333331</v>
          </cell>
          <cell r="U355">
            <v>4650.9591081666667</v>
          </cell>
          <cell r="V355">
            <v>10367.198182199998</v>
          </cell>
          <cell r="W355">
            <v>2248.723424766667</v>
          </cell>
          <cell r="X355">
            <v>3597.3947303583332</v>
          </cell>
          <cell r="Y355">
            <v>5846.1181551250002</v>
          </cell>
          <cell r="Z355">
            <v>7964.9624988000023</v>
          </cell>
          <cell r="AA355">
            <v>8248.3538385250013</v>
          </cell>
          <cell r="AB355">
            <v>16213.316337324999</v>
          </cell>
        </row>
        <row r="356">
          <cell r="B356">
            <v>4714.6768432999997</v>
          </cell>
          <cell r="C356">
            <v>2471.6398859999999</v>
          </cell>
          <cell r="D356">
            <v>7186.3167292999997</v>
          </cell>
          <cell r="E356">
            <v>816.1047489</v>
          </cell>
          <cell r="F356">
            <v>2027.7723106000001</v>
          </cell>
          <cell r="G356">
            <v>2843.8770595000001</v>
          </cell>
          <cell r="H356">
            <v>5530.7815922</v>
          </cell>
          <cell r="I356">
            <v>4499.4121966000002</v>
          </cell>
          <cell r="J356">
            <v>10030.193788799999</v>
          </cell>
          <cell r="K356">
            <v>200.0924454</v>
          </cell>
          <cell r="L356">
            <v>139.3756219</v>
          </cell>
          <cell r="M356">
            <v>339.46806729999997</v>
          </cell>
          <cell r="N356">
            <v>49.9541228</v>
          </cell>
          <cell r="O356">
            <v>90.660017800000006</v>
          </cell>
          <cell r="P356">
            <v>140.61414060000001</v>
          </cell>
          <cell r="Q356">
            <v>250.0465682</v>
          </cell>
          <cell r="R356">
            <v>230.03563969999999</v>
          </cell>
          <cell r="S356">
            <v>480.08220790000001</v>
          </cell>
          <cell r="T356">
            <v>5780.8281604000003</v>
          </cell>
          <cell r="U356">
            <v>4729.4478362999998</v>
          </cell>
          <cell r="V356">
            <v>10510.2759967</v>
          </cell>
          <cell r="W356">
            <v>2253.9938431</v>
          </cell>
          <cell r="X356">
            <v>3587.1932106999998</v>
          </cell>
          <cell r="Y356">
            <v>5841.1870538000003</v>
          </cell>
          <cell r="Z356">
            <v>8034.8220035000004</v>
          </cell>
          <cell r="AA356">
            <v>8316.6410469999992</v>
          </cell>
          <cell r="AB356">
            <v>16351.4630505</v>
          </cell>
          <cell r="AC356">
            <v>4.0712479999999998</v>
          </cell>
          <cell r="AD356">
            <v>5.3379852000000003</v>
          </cell>
          <cell r="AE356">
            <v>4.5107331000000004</v>
          </cell>
          <cell r="AF356">
            <v>4.3254454000000004</v>
          </cell>
          <cell r="AG356">
            <v>4.8639006</v>
          </cell>
          <cell r="AH356">
            <v>4.5677412000000004</v>
          </cell>
          <cell r="AI356">
            <v>71.947183899999999</v>
          </cell>
          <cell r="AJ356">
            <v>56.867283399999998</v>
          </cell>
          <cell r="AK356">
            <v>64.277281900000006</v>
          </cell>
          <cell r="AL356">
            <v>68.835147699999993</v>
          </cell>
          <cell r="AM356">
            <v>54.101315300000003</v>
          </cell>
          <cell r="AN356">
            <v>61.341262</v>
          </cell>
          <cell r="AO356">
            <v>2.4903157999999999</v>
          </cell>
          <cell r="AP356">
            <v>1.6758643</v>
          </cell>
          <cell r="AQ356">
            <v>2.0760714999999998</v>
          </cell>
        </row>
        <row r="357">
          <cell r="B357">
            <v>4694.1831056999999</v>
          </cell>
          <cell r="C357">
            <v>2412.2963518000001</v>
          </cell>
          <cell r="D357">
            <v>7106.4794574999996</v>
          </cell>
          <cell r="E357">
            <v>805.363608</v>
          </cell>
          <cell r="F357">
            <v>2078.2719903000002</v>
          </cell>
          <cell r="G357">
            <v>2883.6355982999999</v>
          </cell>
          <cell r="H357">
            <v>5499.5467136999996</v>
          </cell>
          <cell r="I357">
            <v>4490.5683421000003</v>
          </cell>
          <cell r="J357">
            <v>9990.1150558000008</v>
          </cell>
          <cell r="K357">
            <v>217.40181229999999</v>
          </cell>
          <cell r="L357">
            <v>129.4583629</v>
          </cell>
          <cell r="M357">
            <v>346.86017520000001</v>
          </cell>
          <cell r="N357">
            <v>51.480007700000002</v>
          </cell>
          <cell r="O357">
            <v>94.194495900000007</v>
          </cell>
          <cell r="P357">
            <v>145.67450360000001</v>
          </cell>
          <cell r="Q357">
            <v>268.88182</v>
          </cell>
          <cell r="R357">
            <v>223.65285879999999</v>
          </cell>
          <cell r="S357">
            <v>492.53467879999999</v>
          </cell>
          <cell r="T357">
            <v>5768.4285337000001</v>
          </cell>
          <cell r="U357">
            <v>4714.2212009000004</v>
          </cell>
          <cell r="V357">
            <v>10482.6497346</v>
          </cell>
          <cell r="W357">
            <v>2277.8924468</v>
          </cell>
          <cell r="X357">
            <v>3613.2178399999998</v>
          </cell>
          <cell r="Y357">
            <v>5891.1102867999998</v>
          </cell>
          <cell r="Z357">
            <v>8046.3209804999997</v>
          </cell>
          <cell r="AA357">
            <v>8327.4390409000007</v>
          </cell>
          <cell r="AB357">
            <v>16373.760021399999</v>
          </cell>
          <cell r="AC357">
            <v>4.4263066999999996</v>
          </cell>
          <cell r="AD357">
            <v>5.0932672999999999</v>
          </cell>
          <cell r="AE357">
            <v>4.6537550999999997</v>
          </cell>
          <cell r="AF357">
            <v>4.6612663999999997</v>
          </cell>
          <cell r="AG357">
            <v>4.7442165000000003</v>
          </cell>
          <cell r="AH357">
            <v>4.6985704000000004</v>
          </cell>
          <cell r="AI357">
            <v>71.690261300000003</v>
          </cell>
          <cell r="AJ357">
            <v>56.610695999999997</v>
          </cell>
          <cell r="AK357">
            <v>64.021029499999997</v>
          </cell>
          <cell r="AL357">
            <v>68.348587199999997</v>
          </cell>
          <cell r="AM357">
            <v>53.924962000000001</v>
          </cell>
          <cell r="AN357">
            <v>61.0129564</v>
          </cell>
          <cell r="AO357">
            <v>2.7018784</v>
          </cell>
          <cell r="AP357">
            <v>1.5545998999999999</v>
          </cell>
          <cell r="AQ357">
            <v>2.1183904999999998</v>
          </cell>
        </row>
        <row r="358">
          <cell r="B358">
            <v>4752.2818398999998</v>
          </cell>
          <cell r="C358">
            <v>2514.5858285999998</v>
          </cell>
          <cell r="D358">
            <v>7266.8676685</v>
          </cell>
          <cell r="E358">
            <v>807.19682169999999</v>
          </cell>
          <cell r="F358">
            <v>2052.4362329</v>
          </cell>
          <cell r="G358">
            <v>2859.6330545999999</v>
          </cell>
          <cell r="H358">
            <v>5559.4786616000001</v>
          </cell>
          <cell r="I358">
            <v>4567.0220614999998</v>
          </cell>
          <cell r="J358">
            <v>10126.5007231</v>
          </cell>
          <cell r="K358">
            <v>228.9163131</v>
          </cell>
          <cell r="L358">
            <v>146.30635760000001</v>
          </cell>
          <cell r="M358">
            <v>375.22267069999998</v>
          </cell>
          <cell r="N358">
            <v>62.700930300000003</v>
          </cell>
          <cell r="O358">
            <v>96.779897599999998</v>
          </cell>
          <cell r="P358">
            <v>159.48082790000001</v>
          </cell>
          <cell r="Q358">
            <v>291.61724340000001</v>
          </cell>
          <cell r="R358">
            <v>243.08625520000001</v>
          </cell>
          <cell r="S358">
            <v>534.70349859999999</v>
          </cell>
          <cell r="T358">
            <v>5851.0959050000001</v>
          </cell>
          <cell r="U358">
            <v>4810.1083166999997</v>
          </cell>
          <cell r="V358">
            <v>10661.2042217</v>
          </cell>
          <cell r="W358">
            <v>2206.7010581999998</v>
          </cell>
          <cell r="X358">
            <v>3528.1837102</v>
          </cell>
          <cell r="Y358">
            <v>5734.8847684000002</v>
          </cell>
          <cell r="Z358">
            <v>8057.7969632000004</v>
          </cell>
          <cell r="AA358">
            <v>8338.2920269000006</v>
          </cell>
          <cell r="AB358">
            <v>16396.088990100001</v>
          </cell>
          <cell r="AC358">
            <v>4.5956073999999996</v>
          </cell>
          <cell r="AD358">
            <v>5.4983947999999998</v>
          </cell>
          <cell r="AE358">
            <v>4.9099481000000003</v>
          </cell>
          <cell r="AF358">
            <v>4.9839764999999998</v>
          </cell>
          <cell r="AG358">
            <v>5.0536545000000004</v>
          </cell>
          <cell r="AH358">
            <v>5.0154136999999999</v>
          </cell>
          <cell r="AI358">
            <v>72.6140896</v>
          </cell>
          <cell r="AJ358">
            <v>57.686973600000002</v>
          </cell>
          <cell r="AK358">
            <v>65.022849199999996</v>
          </cell>
          <cell r="AL358">
            <v>68.995020400000001</v>
          </cell>
          <cell r="AM358">
            <v>54.771673200000002</v>
          </cell>
          <cell r="AN358">
            <v>61.761684299999999</v>
          </cell>
          <cell r="AO358">
            <v>2.8409293</v>
          </cell>
          <cell r="AP358">
            <v>1.7546322000000001</v>
          </cell>
          <cell r="AQ358">
            <v>2.2884888999999999</v>
          </cell>
        </row>
        <row r="359">
          <cell r="B359">
            <v>4698.5724373000003</v>
          </cell>
          <cell r="C359">
            <v>2433.1239605000001</v>
          </cell>
          <cell r="D359">
            <v>7131.6963978000003</v>
          </cell>
          <cell r="E359">
            <v>835.6190785</v>
          </cell>
          <cell r="F359">
            <v>2100.8326040000002</v>
          </cell>
          <cell r="G359">
            <v>2936.4516825000001</v>
          </cell>
          <cell r="H359">
            <v>5534.1915158000002</v>
          </cell>
          <cell r="I359">
            <v>4533.9565645000002</v>
          </cell>
          <cell r="J359">
            <v>10068.148080299999</v>
          </cell>
          <cell r="K359">
            <v>220.53385589999999</v>
          </cell>
          <cell r="L359">
            <v>135.35490129999999</v>
          </cell>
          <cell r="M359">
            <v>355.88875719999999</v>
          </cell>
          <cell r="N359">
            <v>54.804290199999997</v>
          </cell>
          <cell r="O359">
            <v>91.560750100000007</v>
          </cell>
          <cell r="P359">
            <v>146.3650403</v>
          </cell>
          <cell r="Q359">
            <v>275.33814610000002</v>
          </cell>
          <cell r="R359">
            <v>226.9156514</v>
          </cell>
          <cell r="S359">
            <v>502.25379750000002</v>
          </cell>
          <cell r="T359">
            <v>5809.5296619000001</v>
          </cell>
          <cell r="U359">
            <v>4760.8722158999999</v>
          </cell>
          <cell r="V359">
            <v>10570.401877800001</v>
          </cell>
          <cell r="W359">
            <v>2259.5623310000001</v>
          </cell>
          <cell r="X359">
            <v>3588.7767853999999</v>
          </cell>
          <cell r="Y359">
            <v>5848.3391164000004</v>
          </cell>
          <cell r="Z359">
            <v>8069.0919929000002</v>
          </cell>
          <cell r="AA359">
            <v>8349.6490013000002</v>
          </cell>
          <cell r="AB359">
            <v>16418.740994200001</v>
          </cell>
          <cell r="AC359">
            <v>4.4832098</v>
          </cell>
          <cell r="AD359">
            <v>5.2698467999999998</v>
          </cell>
          <cell r="AE359">
            <v>4.7530511999999998</v>
          </cell>
          <cell r="AF359">
            <v>4.7394223000000002</v>
          </cell>
          <cell r="AG359">
            <v>4.7662621999999999</v>
          </cell>
          <cell r="AH359">
            <v>4.7515109000000004</v>
          </cell>
          <cell r="AI359">
            <v>71.997315999999998</v>
          </cell>
          <cell r="AJ359">
            <v>57.018830600000001</v>
          </cell>
          <cell r="AK359">
            <v>64.380099999999999</v>
          </cell>
          <cell r="AL359">
            <v>68.585059099999995</v>
          </cell>
          <cell r="AM359">
            <v>54.301163600000002</v>
          </cell>
          <cell r="AN359">
            <v>61.321072600000001</v>
          </cell>
          <cell r="AO359">
            <v>2.7330690999999998</v>
          </cell>
          <cell r="AP359">
            <v>1.6210849000000001</v>
          </cell>
          <cell r="AQ359">
            <v>2.1675764000000002</v>
          </cell>
        </row>
        <row r="360">
          <cell r="B360">
            <v>4728.0412919</v>
          </cell>
          <cell r="C360">
            <v>2464.2982742999998</v>
          </cell>
          <cell r="D360">
            <v>7192.3395662000003</v>
          </cell>
          <cell r="E360">
            <v>792.13900709999996</v>
          </cell>
          <cell r="F360">
            <v>2079.9070981</v>
          </cell>
          <cell r="G360">
            <v>2872.0461052000001</v>
          </cell>
          <cell r="H360">
            <v>5520.1802989999996</v>
          </cell>
          <cell r="I360">
            <v>4544.2053723999998</v>
          </cell>
          <cell r="J360">
            <v>10064.385671399999</v>
          </cell>
          <cell r="K360">
            <v>217.47804679999999</v>
          </cell>
          <cell r="L360">
            <v>135.13572350000001</v>
          </cell>
          <cell r="M360">
            <v>352.6137703</v>
          </cell>
          <cell r="N360">
            <v>49.704073600000001</v>
          </cell>
          <cell r="O360">
            <v>79.699726299999995</v>
          </cell>
          <cell r="P360">
            <v>129.4037999</v>
          </cell>
          <cell r="Q360">
            <v>267.18212039999997</v>
          </cell>
          <cell r="R360">
            <v>214.83544979999999</v>
          </cell>
          <cell r="S360">
            <v>482.01757020000002</v>
          </cell>
          <cell r="T360">
            <v>5787.3624194000004</v>
          </cell>
          <cell r="U360">
            <v>4759.0408221999996</v>
          </cell>
          <cell r="V360">
            <v>10546.403241599999</v>
          </cell>
          <cell r="W360">
            <v>2293.2065991999998</v>
          </cell>
          <cell r="X360">
            <v>3602.0481424</v>
          </cell>
          <cell r="Y360">
            <v>5895.2547415999998</v>
          </cell>
          <cell r="Z360">
            <v>8080.5690186000002</v>
          </cell>
          <cell r="AA360">
            <v>8361.0889645999996</v>
          </cell>
          <cell r="AB360">
            <v>16441.657983199999</v>
          </cell>
          <cell r="AC360">
            <v>4.3974764000000004</v>
          </cell>
          <cell r="AD360">
            <v>5.1986594999999998</v>
          </cell>
          <cell r="AE360">
            <v>4.6735049999999996</v>
          </cell>
          <cell r="AF360">
            <v>4.6166475</v>
          </cell>
          <cell r="AG360">
            <v>4.5142594000000003</v>
          </cell>
          <cell r="AH360">
            <v>4.5704450999999997</v>
          </cell>
          <cell r="AI360">
            <v>71.620728799999995</v>
          </cell>
          <cell r="AJ360">
            <v>56.918911399999999</v>
          </cell>
          <cell r="AK360">
            <v>64.144402299999996</v>
          </cell>
          <cell r="AL360">
            <v>68.314252199999999</v>
          </cell>
          <cell r="AM360">
            <v>54.349444099999999</v>
          </cell>
          <cell r="AN360">
            <v>61.212717599999998</v>
          </cell>
          <cell r="AO360">
            <v>2.6913705000000001</v>
          </cell>
          <cell r="AP360">
            <v>1.6162455</v>
          </cell>
          <cell r="AQ360">
            <v>2.1446363000000002</v>
          </cell>
        </row>
        <row r="361">
          <cell r="B361">
            <v>4791.5620206000003</v>
          </cell>
          <cell r="C361">
            <v>2519.0779695000001</v>
          </cell>
          <cell r="D361">
            <v>7310.6399901000004</v>
          </cell>
          <cell r="E361">
            <v>812.75151040000003</v>
          </cell>
          <cell r="F361">
            <v>2077.1822262000001</v>
          </cell>
          <cell r="G361">
            <v>2889.9337366</v>
          </cell>
          <cell r="H361">
            <v>5604.3135309999998</v>
          </cell>
          <cell r="I361">
            <v>4596.2601956999997</v>
          </cell>
          <cell r="J361">
            <v>10200.5737267</v>
          </cell>
          <cell r="K361">
            <v>224.19026819999999</v>
          </cell>
          <cell r="L361">
            <v>148.4636285</v>
          </cell>
          <cell r="M361">
            <v>372.65389670000002</v>
          </cell>
          <cell r="N361">
            <v>66.286805599999994</v>
          </cell>
          <cell r="O361">
            <v>93.783036199999998</v>
          </cell>
          <cell r="P361">
            <v>160.06984180000001</v>
          </cell>
          <cell r="Q361">
            <v>290.47707380000003</v>
          </cell>
          <cell r="R361">
            <v>242.2466647</v>
          </cell>
          <cell r="S361">
            <v>532.72373849999997</v>
          </cell>
          <cell r="T361">
            <v>5894.7906048000004</v>
          </cell>
          <cell r="U361">
            <v>4838.5068603999998</v>
          </cell>
          <cell r="V361">
            <v>10733.297465199999</v>
          </cell>
          <cell r="W361">
            <v>2197.0743649999999</v>
          </cell>
          <cell r="X361">
            <v>3533.9361525999998</v>
          </cell>
          <cell r="Y361">
            <v>5731.0105175999997</v>
          </cell>
          <cell r="Z361">
            <v>8091.8649697999999</v>
          </cell>
          <cell r="AA361">
            <v>8372.4430130000001</v>
          </cell>
          <cell r="AB361">
            <v>16464.307982800001</v>
          </cell>
          <cell r="AC361">
            <v>4.4697237000000003</v>
          </cell>
          <cell r="AD361">
            <v>5.5655599999999996</v>
          </cell>
          <cell r="AE361">
            <v>4.8501840999999999</v>
          </cell>
          <cell r="AF361">
            <v>4.9276910999999997</v>
          </cell>
          <cell r="AG361">
            <v>5.0066408999999998</v>
          </cell>
          <cell r="AH361">
            <v>4.9632811999999999</v>
          </cell>
          <cell r="AI361">
            <v>72.848356100000004</v>
          </cell>
          <cell r="AJ361">
            <v>57.790860500000001</v>
          </cell>
          <cell r="AK361">
            <v>65.191306400000002</v>
          </cell>
          <cell r="AL361">
            <v>69.258614100000003</v>
          </cell>
          <cell r="AM361">
            <v>54.897479599999997</v>
          </cell>
          <cell r="AN361">
            <v>61.955678499999998</v>
          </cell>
          <cell r="AO361">
            <v>2.7705636</v>
          </cell>
          <cell r="AP361">
            <v>1.7732414000000001</v>
          </cell>
          <cell r="AQ361">
            <v>2.2634045999999999</v>
          </cell>
        </row>
        <row r="362">
          <cell r="B362">
            <v>4732.7296076000002</v>
          </cell>
          <cell r="C362">
            <v>2490.2816149</v>
          </cell>
          <cell r="D362">
            <v>7223.0112225000003</v>
          </cell>
          <cell r="E362">
            <v>761.47084589999997</v>
          </cell>
          <cell r="F362">
            <v>1981.5609102000001</v>
          </cell>
          <cell r="G362">
            <v>2743.0317561000002</v>
          </cell>
          <cell r="H362">
            <v>5494.2004534999996</v>
          </cell>
          <cell r="I362">
            <v>4471.8425250999999</v>
          </cell>
          <cell r="J362">
            <v>9966.0429786000004</v>
          </cell>
          <cell r="K362">
            <v>260.2748115</v>
          </cell>
          <cell r="L362">
            <v>177.98640140000001</v>
          </cell>
          <cell r="M362">
            <v>438.26121289999998</v>
          </cell>
          <cell r="N362">
            <v>69.615323500000002</v>
          </cell>
          <cell r="O362">
            <v>91.452165399999998</v>
          </cell>
          <cell r="P362">
            <v>161.0674889</v>
          </cell>
          <cell r="Q362">
            <v>329.89013499999999</v>
          </cell>
          <cell r="R362">
            <v>269.43856679999999</v>
          </cell>
          <cell r="S362">
            <v>599.32870179999998</v>
          </cell>
          <cell r="T362">
            <v>5824.0905885000002</v>
          </cell>
          <cell r="U362">
            <v>4741.2810919000003</v>
          </cell>
          <cell r="V362">
            <v>10565.3716804</v>
          </cell>
          <cell r="W362">
            <v>2282.9274184000001</v>
          </cell>
          <cell r="X362">
            <v>3644.9499423000002</v>
          </cell>
          <cell r="Y362">
            <v>5927.8773607000003</v>
          </cell>
          <cell r="Z362">
            <v>8107.0180068999998</v>
          </cell>
          <cell r="AA362">
            <v>8386.2310342000001</v>
          </cell>
          <cell r="AB362">
            <v>16493.2490411</v>
          </cell>
          <cell r="AC362">
            <v>5.2127895000000004</v>
          </cell>
          <cell r="AD362">
            <v>6.6704844000000003</v>
          </cell>
          <cell r="AE362">
            <v>5.7204755</v>
          </cell>
          <cell r="AF362">
            <v>5.6642343000000004</v>
          </cell>
          <cell r="AG362">
            <v>5.6828219999999998</v>
          </cell>
          <cell r="AH362">
            <v>5.6725757000000003</v>
          </cell>
          <cell r="AI362">
            <v>71.840109200000001</v>
          </cell>
          <cell r="AJ362">
            <v>56.536495000000002</v>
          </cell>
          <cell r="AK362">
            <v>64.058765199999996</v>
          </cell>
          <cell r="AL362">
            <v>67.770917100000005</v>
          </cell>
          <cell r="AM362">
            <v>53.323626599999997</v>
          </cell>
          <cell r="AN362">
            <v>60.424983300000001</v>
          </cell>
          <cell r="AO362">
            <v>3.2104876</v>
          </cell>
          <cell r="AP362">
            <v>2.1223646</v>
          </cell>
          <cell r="AQ362">
            <v>2.6572157999999999</v>
          </cell>
        </row>
        <row r="363">
          <cell r="B363">
            <v>4759.8704022000002</v>
          </cell>
          <cell r="C363">
            <v>2515.8168937999999</v>
          </cell>
          <cell r="D363">
            <v>7275.6872960000001</v>
          </cell>
          <cell r="E363">
            <v>800.06469019999997</v>
          </cell>
          <cell r="F363">
            <v>2011.3814589000001</v>
          </cell>
          <cell r="G363">
            <v>2811.4461491000002</v>
          </cell>
          <cell r="H363">
            <v>5559.9350924</v>
          </cell>
          <cell r="I363">
            <v>4527.1983527000002</v>
          </cell>
          <cell r="J363">
            <v>10087.1334451</v>
          </cell>
          <cell r="K363">
            <v>257.55582620000001</v>
          </cell>
          <cell r="L363">
            <v>179.0559092</v>
          </cell>
          <cell r="M363">
            <v>436.61173539999999</v>
          </cell>
          <cell r="N363">
            <v>72.067055100000005</v>
          </cell>
          <cell r="O363">
            <v>107.34246659999999</v>
          </cell>
          <cell r="P363">
            <v>179.4095217</v>
          </cell>
          <cell r="Q363">
            <v>329.62288130000002</v>
          </cell>
          <cell r="R363">
            <v>286.3983758</v>
          </cell>
          <cell r="S363">
            <v>616.02125709999996</v>
          </cell>
          <cell r="T363">
            <v>5889.5579736999998</v>
          </cell>
          <cell r="U363">
            <v>4813.5967284999997</v>
          </cell>
          <cell r="V363">
            <v>10703.1547022</v>
          </cell>
          <cell r="W363">
            <v>2232.6650276999999</v>
          </cell>
          <cell r="X363">
            <v>3586.4142766</v>
          </cell>
          <cell r="Y363">
            <v>5819.0793043000003</v>
          </cell>
          <cell r="Z363">
            <v>8122.2230013999997</v>
          </cell>
          <cell r="AA363">
            <v>8400.0110050999992</v>
          </cell>
          <cell r="AB363">
            <v>16522.234006499999</v>
          </cell>
          <cell r="AC363">
            <v>5.1332259999999996</v>
          </cell>
          <cell r="AD363">
            <v>6.6443175999999999</v>
          </cell>
          <cell r="AE363">
            <v>5.6612397000000003</v>
          </cell>
          <cell r="AF363">
            <v>5.5967338</v>
          </cell>
          <cell r="AG363">
            <v>5.9497792</v>
          </cell>
          <cell r="AH363">
            <v>5.7555110999999997</v>
          </cell>
          <cell r="AI363">
            <v>72.511650700000004</v>
          </cell>
          <cell r="AJ363">
            <v>57.304647899999999</v>
          </cell>
          <cell r="AK363">
            <v>64.780311800000007</v>
          </cell>
          <cell r="AL363">
            <v>68.453366700000004</v>
          </cell>
          <cell r="AM363">
            <v>53.895147899999998</v>
          </cell>
          <cell r="AN363">
            <v>61.051873700000002</v>
          </cell>
          <cell r="AO363">
            <v>3.1710017000000001</v>
          </cell>
          <cell r="AP363">
            <v>2.1316152000000002</v>
          </cell>
          <cell r="AQ363">
            <v>2.6425708000000001</v>
          </cell>
        </row>
        <row r="364">
          <cell r="B364">
            <v>4742.5048688999996</v>
          </cell>
          <cell r="C364">
            <v>2467.4039776999998</v>
          </cell>
          <cell r="D364">
            <v>7209.9088466000003</v>
          </cell>
          <cell r="E364">
            <v>856.04109960000005</v>
          </cell>
          <cell r="F364">
            <v>2110.1537151000002</v>
          </cell>
          <cell r="G364">
            <v>2966.1948146999998</v>
          </cell>
          <cell r="H364">
            <v>5598.5459684999996</v>
          </cell>
          <cell r="I364">
            <v>4577.5576928</v>
          </cell>
          <cell r="J364">
            <v>10176.1036613</v>
          </cell>
          <cell r="K364">
            <v>222.2983237</v>
          </cell>
          <cell r="L364">
            <v>153.9919897</v>
          </cell>
          <cell r="M364">
            <v>376.2903134</v>
          </cell>
          <cell r="N364">
            <v>69.171302299999994</v>
          </cell>
          <cell r="O364">
            <v>104.2026462</v>
          </cell>
          <cell r="P364">
            <v>173.37394850000001</v>
          </cell>
          <cell r="Q364">
            <v>291.46962600000001</v>
          </cell>
          <cell r="R364">
            <v>258.19463589999998</v>
          </cell>
          <cell r="S364">
            <v>549.66426190000004</v>
          </cell>
          <cell r="T364">
            <v>5890.0155944999997</v>
          </cell>
          <cell r="U364">
            <v>4835.7523287000004</v>
          </cell>
          <cell r="V364">
            <v>10725.767923199999</v>
          </cell>
          <cell r="W364">
            <v>2247.3584215999999</v>
          </cell>
          <cell r="X364">
            <v>3578.0486707</v>
          </cell>
          <cell r="Y364">
            <v>5825.4070922999999</v>
          </cell>
          <cell r="Z364">
            <v>8137.3740160999996</v>
          </cell>
          <cell r="AA364">
            <v>8413.8009994000004</v>
          </cell>
          <cell r="AB364">
            <v>16551.175015500001</v>
          </cell>
          <cell r="AC364">
            <v>4.4774851</v>
          </cell>
          <cell r="AD364">
            <v>5.8744268999999996</v>
          </cell>
          <cell r="AE364">
            <v>4.9601955999999996</v>
          </cell>
          <cell r="AF364">
            <v>4.9485374000000002</v>
          </cell>
          <cell r="AG364">
            <v>5.3392857999999999</v>
          </cell>
          <cell r="AH364">
            <v>5.1247078000000004</v>
          </cell>
          <cell r="AI364">
            <v>72.382264599999999</v>
          </cell>
          <cell r="AJ364">
            <v>57.474051600000003</v>
          </cell>
          <cell r="AK364">
            <v>64.803664499999996</v>
          </cell>
          <cell r="AL364">
            <v>68.800401199999996</v>
          </cell>
          <cell r="AM364">
            <v>54.405347800000001</v>
          </cell>
          <cell r="AN364">
            <v>61.482666000000002</v>
          </cell>
          <cell r="AO364">
            <v>2.7318188999999999</v>
          </cell>
          <cell r="AP364">
            <v>1.8302309000000001</v>
          </cell>
          <cell r="AQ364">
            <v>2.2734961</v>
          </cell>
        </row>
        <row r="365">
          <cell r="B365">
            <v>4736.0108405999999</v>
          </cell>
          <cell r="C365">
            <v>2480.1975100999998</v>
          </cell>
          <cell r="D365">
            <v>7216.2083506999998</v>
          </cell>
          <cell r="E365">
            <v>861.86644239999998</v>
          </cell>
          <cell r="F365">
            <v>2089.9177513999998</v>
          </cell>
          <cell r="G365">
            <v>2951.7841938000001</v>
          </cell>
          <cell r="H365">
            <v>5597.8772829999998</v>
          </cell>
          <cell r="I365">
            <v>4570.1152615000001</v>
          </cell>
          <cell r="J365">
            <v>10167.992544500001</v>
          </cell>
          <cell r="K365">
            <v>214.09617610000001</v>
          </cell>
          <cell r="L365">
            <v>147.98559409999999</v>
          </cell>
          <cell r="M365">
            <v>362.08177019999999</v>
          </cell>
          <cell r="N365">
            <v>69.360062600000006</v>
          </cell>
          <cell r="O365">
            <v>110.1646463</v>
          </cell>
          <cell r="P365">
            <v>179.52470890000001</v>
          </cell>
          <cell r="Q365">
            <v>283.45623869999997</v>
          </cell>
          <cell r="R365">
            <v>258.15024039999997</v>
          </cell>
          <cell r="S365">
            <v>541.6064791</v>
          </cell>
          <cell r="T365">
            <v>5881.3335217000003</v>
          </cell>
          <cell r="U365">
            <v>4828.2655019000003</v>
          </cell>
          <cell r="V365">
            <v>10709.5990236</v>
          </cell>
          <cell r="W365">
            <v>2264.7865221000002</v>
          </cell>
          <cell r="X365">
            <v>3594.3844751000001</v>
          </cell>
          <cell r="Y365">
            <v>5859.1709971999999</v>
          </cell>
          <cell r="Z365">
            <v>8146.1200437999996</v>
          </cell>
          <cell r="AA365">
            <v>8422.6499769999991</v>
          </cell>
          <cell r="AB365">
            <v>16568.770020799999</v>
          </cell>
          <cell r="AC365">
            <v>4.3250818000000004</v>
          </cell>
          <cell r="AD365">
            <v>5.6307185999999998</v>
          </cell>
          <cell r="AE365">
            <v>4.7778821000000002</v>
          </cell>
          <cell r="AF365">
            <v>4.8195912999999999</v>
          </cell>
          <cell r="AG365">
            <v>5.3466455000000002</v>
          </cell>
          <cell r="AH365">
            <v>5.0572059999999999</v>
          </cell>
          <cell r="AI365">
            <v>72.197972699999994</v>
          </cell>
          <cell r="AJ365">
            <v>57.324779200000002</v>
          </cell>
          <cell r="AK365">
            <v>64.637260400000002</v>
          </cell>
          <cell r="AL365">
            <v>68.718325399999998</v>
          </cell>
          <cell r="AM365">
            <v>54.259826500000003</v>
          </cell>
          <cell r="AN365">
            <v>61.368420999999998</v>
          </cell>
          <cell r="AO365">
            <v>2.6281981000000001</v>
          </cell>
          <cell r="AP365">
            <v>1.7569957</v>
          </cell>
          <cell r="AQ365">
            <v>2.1853267999999999</v>
          </cell>
        </row>
        <row r="366">
          <cell r="B366">
            <v>4756.1078629000003</v>
          </cell>
          <cell r="C366">
            <v>2496.3137121999998</v>
          </cell>
          <cell r="D366">
            <v>7252.4215751000002</v>
          </cell>
          <cell r="E366">
            <v>832.59051890000001</v>
          </cell>
          <cell r="F366">
            <v>2127.7593969999998</v>
          </cell>
          <cell r="G366">
            <v>2960.3499158999998</v>
          </cell>
          <cell r="H366">
            <v>5588.6983817999999</v>
          </cell>
          <cell r="I366">
            <v>4624.0731091999996</v>
          </cell>
          <cell r="J366">
            <v>10212.771491</v>
          </cell>
          <cell r="K366">
            <v>224.55862160000001</v>
          </cell>
          <cell r="L366">
            <v>142.0815212</v>
          </cell>
          <cell r="M366">
            <v>366.64014279999998</v>
          </cell>
          <cell r="N366">
            <v>54.462258599999998</v>
          </cell>
          <cell r="O366">
            <v>95.945261299999999</v>
          </cell>
          <cell r="P366">
            <v>150.40751990000001</v>
          </cell>
          <cell r="Q366">
            <v>279.02088020000002</v>
          </cell>
          <cell r="R366">
            <v>238.0267825</v>
          </cell>
          <cell r="S366">
            <v>517.04766270000005</v>
          </cell>
          <cell r="T366">
            <v>5867.7192619999996</v>
          </cell>
          <cell r="U366">
            <v>4862.0998916999997</v>
          </cell>
          <cell r="V366">
            <v>10729.8191537</v>
          </cell>
          <cell r="W366">
            <v>2287.1887197999999</v>
          </cell>
          <cell r="X366">
            <v>3569.3901191</v>
          </cell>
          <cell r="Y366">
            <v>5856.5788388999999</v>
          </cell>
          <cell r="Z366">
            <v>8154.9079818</v>
          </cell>
          <cell r="AA366">
            <v>8431.4900108000002</v>
          </cell>
          <cell r="AB366">
            <v>16586.397992599999</v>
          </cell>
          <cell r="AC366">
            <v>4.5086059000000001</v>
          </cell>
          <cell r="AD366">
            <v>5.3851493000000001</v>
          </cell>
          <cell r="AE366">
            <v>4.8121429999999998</v>
          </cell>
          <cell r="AF366">
            <v>4.7551845999999998</v>
          </cell>
          <cell r="AG366">
            <v>4.8955552000000004</v>
          </cell>
          <cell r="AH366">
            <v>4.8187920000000002</v>
          </cell>
          <cell r="AI366">
            <v>71.953224700000007</v>
          </cell>
          <cell r="AJ366">
            <v>57.665962800000003</v>
          </cell>
          <cell r="AK366">
            <v>64.690472</v>
          </cell>
          <cell r="AL366">
            <v>68.531716000000003</v>
          </cell>
          <cell r="AM366">
            <v>54.842893799999999</v>
          </cell>
          <cell r="AN366">
            <v>61.573172800000002</v>
          </cell>
          <cell r="AO366">
            <v>2.7536621999999999</v>
          </cell>
          <cell r="AP366">
            <v>1.6851294000000001</v>
          </cell>
          <cell r="AQ366">
            <v>2.2104868</v>
          </cell>
        </row>
        <row r="367">
          <cell r="B367">
            <v>4747.8421445000004</v>
          </cell>
          <cell r="C367">
            <v>2519.4784316</v>
          </cell>
          <cell r="D367">
            <v>7267.3205760999999</v>
          </cell>
          <cell r="E367">
            <v>871.12419629999999</v>
          </cell>
          <cell r="F367">
            <v>2118.4076970000001</v>
          </cell>
          <cell r="G367">
            <v>2989.5318932999999</v>
          </cell>
          <cell r="H367">
            <v>5618.9663407999997</v>
          </cell>
          <cell r="I367">
            <v>4637.8861286000001</v>
          </cell>
          <cell r="J367">
            <v>10256.852469400001</v>
          </cell>
          <cell r="K367">
            <v>216.21472370000001</v>
          </cell>
          <cell r="L367">
            <v>143.02914179999999</v>
          </cell>
          <cell r="M367">
            <v>359.24386550000003</v>
          </cell>
          <cell r="N367">
            <v>52.020474299999997</v>
          </cell>
          <cell r="O367">
            <v>93.863826000000003</v>
          </cell>
          <cell r="P367">
            <v>145.88430030000001</v>
          </cell>
          <cell r="Q367">
            <v>268.23519800000003</v>
          </cell>
          <cell r="R367">
            <v>236.89296780000001</v>
          </cell>
          <cell r="S367">
            <v>505.12816579999998</v>
          </cell>
          <cell r="T367">
            <v>5887.2015388</v>
          </cell>
          <cell r="U367">
            <v>4874.7790963999996</v>
          </cell>
          <cell r="V367">
            <v>10761.9806352</v>
          </cell>
          <cell r="W367">
            <v>2276.4454712000002</v>
          </cell>
          <cell r="X367">
            <v>3565.5519457999999</v>
          </cell>
          <cell r="Y367">
            <v>5841.9974169999996</v>
          </cell>
          <cell r="Z367">
            <v>8163.6470099999997</v>
          </cell>
          <cell r="AA367">
            <v>8440.3310421999995</v>
          </cell>
          <cell r="AB367">
            <v>16603.9780522</v>
          </cell>
          <cell r="AC367">
            <v>4.3556052999999997</v>
          </cell>
          <cell r="AD367">
            <v>5.3719713000000002</v>
          </cell>
          <cell r="AE367">
            <v>4.7104284999999999</v>
          </cell>
          <cell r="AF367">
            <v>4.5562427999999997</v>
          </cell>
          <cell r="AG367">
            <v>4.8595630999999999</v>
          </cell>
          <cell r="AH367">
            <v>4.6936356999999997</v>
          </cell>
          <cell r="AI367">
            <v>72.114846900000003</v>
          </cell>
          <cell r="AJ367">
            <v>57.755780799999997</v>
          </cell>
          <cell r="AK367">
            <v>64.815676100000005</v>
          </cell>
          <cell r="AL367">
            <v>68.829119300000002</v>
          </cell>
          <cell r="AM367">
            <v>54.949102199999999</v>
          </cell>
          <cell r="AN367">
            <v>61.773464400000002</v>
          </cell>
          <cell r="AO367">
            <v>2.6485064999999999</v>
          </cell>
          <cell r="AP367">
            <v>1.6945916000000001</v>
          </cell>
          <cell r="AQ367">
            <v>2.1636012</v>
          </cell>
        </row>
        <row r="368">
          <cell r="B368">
            <v>4737.8652721166663</v>
          </cell>
          <cell r="C368">
            <v>2482.0428675833332</v>
          </cell>
          <cell r="D368">
            <v>7219.9081397</v>
          </cell>
          <cell r="E368">
            <v>821.02771399166659</v>
          </cell>
          <cell r="F368">
            <v>2071.2986159750003</v>
          </cell>
          <cell r="G368">
            <v>2892.3263299666669</v>
          </cell>
          <cell r="H368">
            <v>5558.8929861083343</v>
          </cell>
          <cell r="I368">
            <v>4553.3414835583344</v>
          </cell>
          <cell r="J368">
            <v>10112.234469666668</v>
          </cell>
          <cell r="K368">
            <v>225.30093537499997</v>
          </cell>
          <cell r="L368">
            <v>148.185429425</v>
          </cell>
          <cell r="M368">
            <v>373.48636479999999</v>
          </cell>
          <cell r="N368">
            <v>60.135558883333339</v>
          </cell>
          <cell r="O368">
            <v>95.804077974999998</v>
          </cell>
          <cell r="P368">
            <v>155.93963685833333</v>
          </cell>
          <cell r="Q368">
            <v>285.43649425833331</v>
          </cell>
          <cell r="R368">
            <v>243.98950739999998</v>
          </cell>
          <cell r="S368">
            <v>529.42600165833335</v>
          </cell>
          <cell r="T368">
            <v>5844.3294803666677</v>
          </cell>
          <cell r="U368">
            <v>4797.330990958334</v>
          </cell>
          <cell r="V368">
            <v>10641.660471325</v>
          </cell>
          <cell r="W368">
            <v>2256.6501853416667</v>
          </cell>
          <cell r="X368">
            <v>3582.674605908333</v>
          </cell>
          <cell r="Y368">
            <v>5839.324791250001</v>
          </cell>
          <cell r="Z368">
            <v>8100.9796657083325</v>
          </cell>
          <cell r="AA368">
            <v>8380.0055968666657</v>
          </cell>
          <cell r="AB368">
            <v>16480.985262574999</v>
          </cell>
        </row>
        <row r="369">
          <cell r="B369">
            <v>4799.8363743</v>
          </cell>
          <cell r="C369">
            <v>2563.0936851000001</v>
          </cell>
          <cell r="D369">
            <v>7362.9300593999997</v>
          </cell>
          <cell r="E369">
            <v>858.27602639999998</v>
          </cell>
          <cell r="F369">
            <v>2083.0538072999998</v>
          </cell>
          <cell r="G369">
            <v>2941.3298337000001</v>
          </cell>
          <cell r="H369">
            <v>5658.1124006999999</v>
          </cell>
          <cell r="I369">
            <v>4646.1474924000004</v>
          </cell>
          <cell r="J369">
            <v>10304.259893099999</v>
          </cell>
          <cell r="K369">
            <v>201.5997251</v>
          </cell>
          <cell r="L369">
            <v>128.8903512</v>
          </cell>
          <cell r="M369">
            <v>330.4900763</v>
          </cell>
          <cell r="N369">
            <v>47.955021000000002</v>
          </cell>
          <cell r="O369">
            <v>82.378701699999993</v>
          </cell>
          <cell r="P369">
            <v>130.33372270000001</v>
          </cell>
          <cell r="Q369">
            <v>249.55474609999999</v>
          </cell>
          <cell r="R369">
            <v>211.26905289999999</v>
          </cell>
          <cell r="S369">
            <v>460.82379900000001</v>
          </cell>
          <cell r="T369">
            <v>5907.6671468000004</v>
          </cell>
          <cell r="U369">
            <v>4857.4165452999996</v>
          </cell>
          <cell r="V369">
            <v>10765.083692099999</v>
          </cell>
          <cell r="W369">
            <v>2268.1268580999999</v>
          </cell>
          <cell r="X369">
            <v>3594.6854443000002</v>
          </cell>
          <cell r="Y369">
            <v>5862.8123023999997</v>
          </cell>
          <cell r="Z369">
            <v>8175.7940048999999</v>
          </cell>
          <cell r="AA369">
            <v>8452.1019895999998</v>
          </cell>
          <cell r="AB369">
            <v>16627.895994499999</v>
          </cell>
          <cell r="AC369">
            <v>4.0308368000000003</v>
          </cell>
          <cell r="AD369">
            <v>4.7879315</v>
          </cell>
          <cell r="AE369">
            <v>4.2957498000000003</v>
          </cell>
          <cell r="AF369">
            <v>4.2242519999999999</v>
          </cell>
          <cell r="AG369">
            <v>4.3494118999999998</v>
          </cell>
          <cell r="AH369">
            <v>4.2807266000000004</v>
          </cell>
          <cell r="AI369">
            <v>72.258023399999999</v>
          </cell>
          <cell r="AJ369">
            <v>57.4699235</v>
          </cell>
          <cell r="AK369">
            <v>64.741105500000003</v>
          </cell>
          <cell r="AL369">
            <v>69.205662399999994</v>
          </cell>
          <cell r="AM369">
            <v>54.970319799999999</v>
          </cell>
          <cell r="AN369">
            <v>61.969715800000003</v>
          </cell>
          <cell r="AO369">
            <v>2.4658121999999998</v>
          </cell>
          <cell r="AP369">
            <v>1.5249503</v>
          </cell>
          <cell r="AQ369">
            <v>1.9875640000000001</v>
          </cell>
        </row>
        <row r="370">
          <cell r="B370">
            <v>4762.6559047000001</v>
          </cell>
          <cell r="C370">
            <v>2529.5347462</v>
          </cell>
          <cell r="D370">
            <v>7292.1906509</v>
          </cell>
          <cell r="E370">
            <v>854.12590139999998</v>
          </cell>
          <cell r="F370">
            <v>2096.4742835000002</v>
          </cell>
          <cell r="G370">
            <v>2950.6001848999999</v>
          </cell>
          <cell r="H370">
            <v>5616.7818060999998</v>
          </cell>
          <cell r="I370">
            <v>4626.0090296999997</v>
          </cell>
          <cell r="J370">
            <v>10242.7908358</v>
          </cell>
          <cell r="K370">
            <v>205.9024316</v>
          </cell>
          <cell r="L370">
            <v>132.32375329999999</v>
          </cell>
          <cell r="M370">
            <v>338.22618490000002</v>
          </cell>
          <cell r="N370">
            <v>52.288153999999999</v>
          </cell>
          <cell r="O370">
            <v>93.366690700000007</v>
          </cell>
          <cell r="P370">
            <v>145.65484470000001</v>
          </cell>
          <cell r="Q370">
            <v>258.19058560000002</v>
          </cell>
          <cell r="R370">
            <v>225.69044400000001</v>
          </cell>
          <cell r="S370">
            <v>483.88102959999998</v>
          </cell>
          <cell r="T370">
            <v>5874.9723917000001</v>
          </cell>
          <cell r="U370">
            <v>4851.6994737000005</v>
          </cell>
          <cell r="V370">
            <v>10726.6718654</v>
          </cell>
          <cell r="W370">
            <v>2313.0815825</v>
          </cell>
          <cell r="X370">
            <v>3612.1265165</v>
          </cell>
          <cell r="Y370">
            <v>5925.2080990000004</v>
          </cell>
          <cell r="Z370">
            <v>8188.0539742000001</v>
          </cell>
          <cell r="AA370">
            <v>8463.8259902000009</v>
          </cell>
          <cell r="AB370">
            <v>16651.879964399999</v>
          </cell>
          <cell r="AC370">
            <v>4.1441081999999998</v>
          </cell>
          <cell r="AD370">
            <v>4.9711040000000004</v>
          </cell>
          <cell r="AE370">
            <v>4.4326043000000004</v>
          </cell>
          <cell r="AF370">
            <v>4.3947539999999998</v>
          </cell>
          <cell r="AG370">
            <v>4.6517812000000003</v>
          </cell>
          <cell r="AH370">
            <v>4.5110080000000004</v>
          </cell>
          <cell r="AI370">
            <v>71.750533300000001</v>
          </cell>
          <cell r="AJ370">
            <v>57.322769600000001</v>
          </cell>
          <cell r="AK370">
            <v>64.417182299999993</v>
          </cell>
          <cell r="AL370">
            <v>68.597273799999996</v>
          </cell>
          <cell r="AM370">
            <v>54.656239800000002</v>
          </cell>
          <cell r="AN370">
            <v>61.511318000000003</v>
          </cell>
          <cell r="AO370">
            <v>2.5146687000000001</v>
          </cell>
          <cell r="AP370">
            <v>1.5634034999999999</v>
          </cell>
          <cell r="AQ370">
            <v>2.0311591999999998</v>
          </cell>
        </row>
        <row r="371">
          <cell r="B371">
            <v>4854.7687689000004</v>
          </cell>
          <cell r="C371">
            <v>2648.5234774999999</v>
          </cell>
          <cell r="D371">
            <v>7503.2922464000003</v>
          </cell>
          <cell r="E371">
            <v>845.22255729999995</v>
          </cell>
          <cell r="F371">
            <v>2086.5472048000001</v>
          </cell>
          <cell r="G371">
            <v>2931.7697621000002</v>
          </cell>
          <cell r="H371">
            <v>5699.9913262</v>
          </cell>
          <cell r="I371">
            <v>4735.0706823</v>
          </cell>
          <cell r="J371">
            <v>10435.062008499999</v>
          </cell>
          <cell r="K371">
            <v>213.6779181</v>
          </cell>
          <cell r="L371">
            <v>139.03712300000001</v>
          </cell>
          <cell r="M371">
            <v>352.71504110000001</v>
          </cell>
          <cell r="N371">
            <v>67.441234499999993</v>
          </cell>
          <cell r="O371">
            <v>91.768334100000004</v>
          </cell>
          <cell r="P371">
            <v>159.20956860000001</v>
          </cell>
          <cell r="Q371">
            <v>281.11915260000001</v>
          </cell>
          <cell r="R371">
            <v>230.80545710000001</v>
          </cell>
          <cell r="S371">
            <v>511.92460970000002</v>
          </cell>
          <cell r="T371">
            <v>5981.1104788000002</v>
          </cell>
          <cell r="U371">
            <v>4965.8761394000003</v>
          </cell>
          <cell r="V371">
            <v>10946.986618200001</v>
          </cell>
          <cell r="W371">
            <v>2219.0885143999999</v>
          </cell>
          <cell r="X371">
            <v>3509.7108395999999</v>
          </cell>
          <cell r="Y371">
            <v>5728.7993539999998</v>
          </cell>
          <cell r="Z371">
            <v>8200.1989931999997</v>
          </cell>
          <cell r="AA371">
            <v>8475.5869789999997</v>
          </cell>
          <cell r="AB371">
            <v>16675.785972199999</v>
          </cell>
          <cell r="AC371">
            <v>4.2158461999999997</v>
          </cell>
          <cell r="AD371">
            <v>4.9877703999999996</v>
          </cell>
          <cell r="AE371">
            <v>4.4897494</v>
          </cell>
          <cell r="AF371">
            <v>4.7001163999999998</v>
          </cell>
          <cell r="AG371">
            <v>4.6478295000000003</v>
          </cell>
          <cell r="AH371">
            <v>4.6763975000000002</v>
          </cell>
          <cell r="AI371">
            <v>72.938601700000007</v>
          </cell>
          <cell r="AJ371">
            <v>58.590350800000003</v>
          </cell>
          <cell r="AK371">
            <v>65.646000999999998</v>
          </cell>
          <cell r="AL371">
            <v>69.510402499999998</v>
          </cell>
          <cell r="AM371">
            <v>55.8671711</v>
          </cell>
          <cell r="AN371">
            <v>62.576132999999999</v>
          </cell>
          <cell r="AO371">
            <v>2.6057649999999999</v>
          </cell>
          <cell r="AP371">
            <v>1.6404424</v>
          </cell>
          <cell r="AQ371">
            <v>2.1151328999999999</v>
          </cell>
        </row>
        <row r="372">
          <cell r="B372">
            <v>4776.8452463000003</v>
          </cell>
          <cell r="C372">
            <v>2564.0108786999999</v>
          </cell>
          <cell r="D372">
            <v>7340.8561250000002</v>
          </cell>
          <cell r="E372">
            <v>901.06432199999995</v>
          </cell>
          <cell r="F372">
            <v>2101.1257254000002</v>
          </cell>
          <cell r="G372">
            <v>3002.1900473999999</v>
          </cell>
          <cell r="H372">
            <v>5677.9095682999996</v>
          </cell>
          <cell r="I372">
            <v>4665.1366041000001</v>
          </cell>
          <cell r="J372">
            <v>10343.0461724</v>
          </cell>
          <cell r="K372">
            <v>193.12771100000001</v>
          </cell>
          <cell r="L372">
            <v>132.5736713</v>
          </cell>
          <cell r="M372">
            <v>325.70138229999998</v>
          </cell>
          <cell r="N372">
            <v>53.002789200000002</v>
          </cell>
          <cell r="O372">
            <v>77.658895400000006</v>
          </cell>
          <cell r="P372">
            <v>130.6616846</v>
          </cell>
          <cell r="Q372">
            <v>246.1305002</v>
          </cell>
          <cell r="R372">
            <v>210.23256670000001</v>
          </cell>
          <cell r="S372">
            <v>456.36306689999998</v>
          </cell>
          <cell r="T372">
            <v>5924.0400685000004</v>
          </cell>
          <cell r="U372">
            <v>4875.3691707999997</v>
          </cell>
          <cell r="V372">
            <v>10799.409239299999</v>
          </cell>
          <cell r="W372">
            <v>2287.6339407999999</v>
          </cell>
          <cell r="X372">
            <v>3611.5048020999998</v>
          </cell>
          <cell r="Y372">
            <v>5899.1387428999997</v>
          </cell>
          <cell r="Z372">
            <v>8211.6740093000008</v>
          </cell>
          <cell r="AA372">
            <v>8486.8739729000008</v>
          </cell>
          <cell r="AB372">
            <v>16698.547982200002</v>
          </cell>
          <cell r="AC372">
            <v>3.8858906000000002</v>
          </cell>
          <cell r="AD372">
            <v>4.9163550999999996</v>
          </cell>
          <cell r="AE372">
            <v>4.2483393999999999</v>
          </cell>
          <cell r="AF372">
            <v>4.1547744</v>
          </cell>
          <cell r="AG372">
            <v>4.3121364</v>
          </cell>
          <cell r="AH372">
            <v>4.2258151000000002</v>
          </cell>
          <cell r="AI372">
            <v>72.141685899999999</v>
          </cell>
          <cell r="AJ372">
            <v>57.4459947</v>
          </cell>
          <cell r="AK372">
            <v>64.672744300000005</v>
          </cell>
          <cell r="AL372">
            <v>69.144361599999996</v>
          </cell>
          <cell r="AM372">
            <v>54.968845100000003</v>
          </cell>
          <cell r="AN372">
            <v>61.939793700000003</v>
          </cell>
          <cell r="AO372">
            <v>2.3518677000000001</v>
          </cell>
          <cell r="AP372">
            <v>1.5621024999999999</v>
          </cell>
          <cell r="AQ372">
            <v>1.9504773</v>
          </cell>
        </row>
        <row r="373">
          <cell r="B373">
            <v>4798.9997133999996</v>
          </cell>
          <cell r="C373">
            <v>2596.7537143</v>
          </cell>
          <cell r="D373">
            <v>7395.7534277000004</v>
          </cell>
          <cell r="E373">
            <v>857.81720350000001</v>
          </cell>
          <cell r="F373">
            <v>2077.1150063999999</v>
          </cell>
          <cell r="G373">
            <v>2934.9322099000001</v>
          </cell>
          <cell r="H373">
            <v>5656.8169169000003</v>
          </cell>
          <cell r="I373">
            <v>4673.8687207000003</v>
          </cell>
          <cell r="J373">
            <v>10330.6856376</v>
          </cell>
          <cell r="K373">
            <v>195.32350840000001</v>
          </cell>
          <cell r="L373">
            <v>135.05222359999999</v>
          </cell>
          <cell r="M373">
            <v>330.37573200000003</v>
          </cell>
          <cell r="N373">
            <v>47.963863199999999</v>
          </cell>
          <cell r="O373">
            <v>75.381682699999999</v>
          </cell>
          <cell r="P373">
            <v>123.3455459</v>
          </cell>
          <cell r="Q373">
            <v>243.2873716</v>
          </cell>
          <cell r="R373">
            <v>210.43390629999999</v>
          </cell>
          <cell r="S373">
            <v>453.72127790000002</v>
          </cell>
          <cell r="T373">
            <v>5900.1042884999997</v>
          </cell>
          <cell r="U373">
            <v>4884.302627</v>
          </cell>
          <cell r="V373">
            <v>10784.4069155</v>
          </cell>
          <cell r="W373">
            <v>2323.0726820999998</v>
          </cell>
          <cell r="X373">
            <v>3613.7393619999998</v>
          </cell>
          <cell r="Y373">
            <v>5936.8120441000001</v>
          </cell>
          <cell r="Z373">
            <v>8223.1769705999995</v>
          </cell>
          <cell r="AA373">
            <v>8498.0419889999994</v>
          </cell>
          <cell r="AB373">
            <v>16721.218959599999</v>
          </cell>
          <cell r="AC373">
            <v>3.9109104000000001</v>
          </cell>
          <cell r="AD373">
            <v>4.9436976000000001</v>
          </cell>
          <cell r="AE373">
            <v>4.2760835000000004</v>
          </cell>
          <cell r="AF373">
            <v>4.1234419000000004</v>
          </cell>
          <cell r="AG373">
            <v>4.3083716000000001</v>
          </cell>
          <cell r="AH373">
            <v>4.2071972999999998</v>
          </cell>
          <cell r="AI373">
            <v>71.749693699999995</v>
          </cell>
          <cell r="AJ373">
            <v>57.475623599999999</v>
          </cell>
          <cell r="AK373">
            <v>64.495339400000006</v>
          </cell>
          <cell r="AL373">
            <v>68.791136800000004</v>
          </cell>
          <cell r="AM373">
            <v>54.999360199999998</v>
          </cell>
          <cell r="AN373">
            <v>61.781893199999999</v>
          </cell>
          <cell r="AO373">
            <v>2.3752803999999998</v>
          </cell>
          <cell r="AP373">
            <v>1.5892158000000001</v>
          </cell>
          <cell r="AQ373">
            <v>1.9757874</v>
          </cell>
        </row>
        <row r="374">
          <cell r="B374">
            <v>4891.6584775000001</v>
          </cell>
          <cell r="C374">
            <v>2664.3335911999998</v>
          </cell>
          <cell r="D374">
            <v>7555.9920687000003</v>
          </cell>
          <cell r="E374">
            <v>888.74859059999994</v>
          </cell>
          <cell r="F374">
            <v>2088.1031985999998</v>
          </cell>
          <cell r="G374">
            <v>2976.8517892</v>
          </cell>
          <cell r="H374">
            <v>5780.4070681000003</v>
          </cell>
          <cell r="I374">
            <v>4752.4367898</v>
          </cell>
          <cell r="J374">
            <v>10532.843857899999</v>
          </cell>
          <cell r="K374">
            <v>198.5892249</v>
          </cell>
          <cell r="L374">
            <v>153.02212840000001</v>
          </cell>
          <cell r="M374">
            <v>351.61135330000002</v>
          </cell>
          <cell r="N374">
            <v>51.821990800000002</v>
          </cell>
          <cell r="O374">
            <v>91.656773799999996</v>
          </cell>
          <cell r="P374">
            <v>143.47876460000001</v>
          </cell>
          <cell r="Q374">
            <v>250.41121570000001</v>
          </cell>
          <cell r="R374">
            <v>244.67890220000001</v>
          </cell>
          <cell r="S374">
            <v>495.0901179</v>
          </cell>
          <cell r="T374">
            <v>6030.8182838000002</v>
          </cell>
          <cell r="U374">
            <v>4997.1156920000003</v>
          </cell>
          <cell r="V374">
            <v>11027.933975800001</v>
          </cell>
          <cell r="W374">
            <v>2203.8377326</v>
          </cell>
          <cell r="X374">
            <v>3512.2123354</v>
          </cell>
          <cell r="Y374">
            <v>5716.0500679999996</v>
          </cell>
          <cell r="Z374">
            <v>8234.6560164000002</v>
          </cell>
          <cell r="AA374">
            <v>8509.3280274000008</v>
          </cell>
          <cell r="AB374">
            <v>16743.984043799999</v>
          </cell>
          <cell r="AC374">
            <v>3.9013665999999998</v>
          </cell>
          <cell r="AD374">
            <v>5.4314096000000003</v>
          </cell>
          <cell r="AE374">
            <v>4.4464971000000002</v>
          </cell>
          <cell r="AF374">
            <v>4.1521929999999996</v>
          </cell>
          <cell r="AG374">
            <v>4.8964026</v>
          </cell>
          <cell r="AH374">
            <v>4.4894185999999996</v>
          </cell>
          <cell r="AI374">
            <v>73.237039600000003</v>
          </cell>
          <cell r="AJ374">
            <v>58.725150499999998</v>
          </cell>
          <cell r="AK374">
            <v>65.862066900000002</v>
          </cell>
          <cell r="AL374">
            <v>70.196096299999994</v>
          </cell>
          <cell r="AM374">
            <v>55.849730700000002</v>
          </cell>
          <cell r="AN374">
            <v>62.905242999999999</v>
          </cell>
          <cell r="AO374">
            <v>2.4116274</v>
          </cell>
          <cell r="AP374">
            <v>1.7982868999999999</v>
          </cell>
          <cell r="AQ374">
            <v>2.0999265</v>
          </cell>
        </row>
        <row r="375">
          <cell r="B375">
            <v>4833.1479179999997</v>
          </cell>
          <cell r="C375">
            <v>2598.7461684</v>
          </cell>
          <cell r="D375">
            <v>7431.8940863999997</v>
          </cell>
          <cell r="E375">
            <v>827.52124419999996</v>
          </cell>
          <cell r="F375">
            <v>2019.8579339</v>
          </cell>
          <cell r="G375">
            <v>2847.3791781</v>
          </cell>
          <cell r="H375">
            <v>5660.6691621999998</v>
          </cell>
          <cell r="I375">
            <v>4618.6041022999998</v>
          </cell>
          <cell r="J375">
            <v>10279.2732645</v>
          </cell>
          <cell r="K375">
            <v>231.28349639999999</v>
          </cell>
          <cell r="L375">
            <v>173.46392410000001</v>
          </cell>
          <cell r="M375">
            <v>404.74742049999998</v>
          </cell>
          <cell r="N375">
            <v>53.826137699999997</v>
          </cell>
          <cell r="O375">
            <v>83.377791099999996</v>
          </cell>
          <cell r="P375">
            <v>137.2039288</v>
          </cell>
          <cell r="Q375">
            <v>285.10963409999999</v>
          </cell>
          <cell r="R375">
            <v>256.84171520000001</v>
          </cell>
          <cell r="S375">
            <v>541.95134929999995</v>
          </cell>
          <cell r="T375">
            <v>5945.7787963000001</v>
          </cell>
          <cell r="U375">
            <v>4875.4458175</v>
          </cell>
          <cell r="V375">
            <v>10821.224613799999</v>
          </cell>
          <cell r="W375">
            <v>2303.5911993</v>
          </cell>
          <cell r="X375">
            <v>3647.9652108999999</v>
          </cell>
          <cell r="Y375">
            <v>5951.5564101999998</v>
          </cell>
          <cell r="Z375">
            <v>8249.3699956</v>
          </cell>
          <cell r="AA375">
            <v>8523.4110283999999</v>
          </cell>
          <cell r="AB375">
            <v>16772.781024</v>
          </cell>
          <cell r="AC375">
            <v>4.5668205999999998</v>
          </cell>
          <cell r="AD375">
            <v>6.2572431000000002</v>
          </cell>
          <cell r="AE375">
            <v>5.1648071</v>
          </cell>
          <cell r="AF375">
            <v>4.7951604999999997</v>
          </cell>
          <cell r="AG375">
            <v>5.2680661999999998</v>
          </cell>
          <cell r="AH375">
            <v>5.0082256999999997</v>
          </cell>
          <cell r="AI375">
            <v>72.075550000000007</v>
          </cell>
          <cell r="AJ375">
            <v>57.200641900000001</v>
          </cell>
          <cell r="AK375">
            <v>64.5165796</v>
          </cell>
          <cell r="AL375">
            <v>68.619411700000001</v>
          </cell>
          <cell r="AM375">
            <v>54.187274199999997</v>
          </cell>
          <cell r="AN375">
            <v>61.285443700000002</v>
          </cell>
          <cell r="AO375">
            <v>2.8036504</v>
          </cell>
          <cell r="AP375">
            <v>2.0351468000000001</v>
          </cell>
          <cell r="AQ375">
            <v>2.4131204999999998</v>
          </cell>
        </row>
        <row r="376">
          <cell r="B376">
            <v>4887.7065814999996</v>
          </cell>
          <cell r="C376">
            <v>2625.7538098</v>
          </cell>
          <cell r="D376">
            <v>7513.4603913000001</v>
          </cell>
          <cell r="E376">
            <v>832.35222859999999</v>
          </cell>
          <cell r="F376">
            <v>2052.0592234999999</v>
          </cell>
          <cell r="G376">
            <v>2884.4114521000001</v>
          </cell>
          <cell r="H376">
            <v>5720.0588101000003</v>
          </cell>
          <cell r="I376">
            <v>4677.8130332999999</v>
          </cell>
          <cell r="J376">
            <v>10397.8718434</v>
          </cell>
          <cell r="K376">
            <v>222.90203439999999</v>
          </cell>
          <cell r="L376">
            <v>169.32348640000001</v>
          </cell>
          <cell r="M376">
            <v>392.22552080000003</v>
          </cell>
          <cell r="N376">
            <v>59.570544300000002</v>
          </cell>
          <cell r="O376">
            <v>120.2005625</v>
          </cell>
          <cell r="P376">
            <v>179.77110680000001</v>
          </cell>
          <cell r="Q376">
            <v>282.47257869999999</v>
          </cell>
          <cell r="R376">
            <v>289.52404890000003</v>
          </cell>
          <cell r="S376">
            <v>571.99662760000001</v>
          </cell>
          <cell r="T376">
            <v>6002.5313888000001</v>
          </cell>
          <cell r="U376">
            <v>4967.3370821999997</v>
          </cell>
          <cell r="V376">
            <v>10969.868471</v>
          </cell>
          <cell r="W376">
            <v>2261.5456061</v>
          </cell>
          <cell r="X376">
            <v>3570.2428826999999</v>
          </cell>
          <cell r="Y376">
            <v>5831.7884887999999</v>
          </cell>
          <cell r="Z376">
            <v>8264.0769949000005</v>
          </cell>
          <cell r="AA376">
            <v>8537.5799649</v>
          </cell>
          <cell r="AB376">
            <v>16801.656959799999</v>
          </cell>
          <cell r="AC376">
            <v>4.3615556</v>
          </cell>
          <cell r="AD376">
            <v>6.0579178000000002</v>
          </cell>
          <cell r="AE376">
            <v>4.9613091999999996</v>
          </cell>
          <cell r="AF376">
            <v>4.7058909</v>
          </cell>
          <cell r="AG376">
            <v>5.8285565000000004</v>
          </cell>
          <cell r="AH376">
            <v>5.2142524000000003</v>
          </cell>
          <cell r="AI376">
            <v>72.634020599999999</v>
          </cell>
          <cell r="AJ376">
            <v>58.182026999999998</v>
          </cell>
          <cell r="AK376">
            <v>65.290396599999994</v>
          </cell>
          <cell r="AL376">
            <v>69.215942900000002</v>
          </cell>
          <cell r="AM376">
            <v>54.790854699999997</v>
          </cell>
          <cell r="AN376">
            <v>61.8859906</v>
          </cell>
          <cell r="AO376">
            <v>2.6972404999999999</v>
          </cell>
          <cell r="AP376">
            <v>1.9832726000000001</v>
          </cell>
          <cell r="AQ376">
            <v>2.3344455000000002</v>
          </cell>
        </row>
        <row r="377">
          <cell r="B377">
            <v>4880.4810735999999</v>
          </cell>
          <cell r="C377">
            <v>2595.4134801999999</v>
          </cell>
          <cell r="D377">
            <v>7475.8945537999998</v>
          </cell>
          <cell r="E377">
            <v>875.34222350000005</v>
          </cell>
          <cell r="F377">
            <v>2114.0569654000001</v>
          </cell>
          <cell r="G377">
            <v>2989.3991888999999</v>
          </cell>
          <cell r="H377">
            <v>5755.8232970999998</v>
          </cell>
          <cell r="I377">
            <v>4709.4704455999999</v>
          </cell>
          <cell r="J377">
            <v>10465.2937427</v>
          </cell>
          <cell r="K377">
            <v>193.80160950000001</v>
          </cell>
          <cell r="L377">
            <v>153.4400066</v>
          </cell>
          <cell r="M377">
            <v>347.24161609999999</v>
          </cell>
          <cell r="N377">
            <v>60.234574199999997</v>
          </cell>
          <cell r="O377">
            <v>108.9141596</v>
          </cell>
          <cell r="P377">
            <v>169.1487338</v>
          </cell>
          <cell r="Q377">
            <v>254.03618370000001</v>
          </cell>
          <cell r="R377">
            <v>262.35416620000001</v>
          </cell>
          <cell r="S377">
            <v>516.39034990000005</v>
          </cell>
          <cell r="T377">
            <v>6009.8594807999998</v>
          </cell>
          <cell r="U377">
            <v>4971.8246117999997</v>
          </cell>
          <cell r="V377">
            <v>10981.6840926</v>
          </cell>
          <cell r="W377">
            <v>2268.9295221000002</v>
          </cell>
          <cell r="X377">
            <v>3579.8423514000001</v>
          </cell>
          <cell r="Y377">
            <v>5848.7718734999999</v>
          </cell>
          <cell r="Z377">
            <v>8278.7890028999991</v>
          </cell>
          <cell r="AA377">
            <v>8551.6669631999994</v>
          </cell>
          <cell r="AB377">
            <v>16830.455966099998</v>
          </cell>
          <cell r="AC377">
            <v>3.8192908000000001</v>
          </cell>
          <cell r="AD377">
            <v>5.5819637999999996</v>
          </cell>
          <cell r="AE377">
            <v>4.4386498000000003</v>
          </cell>
          <cell r="AF377">
            <v>4.2269904</v>
          </cell>
          <cell r="AG377">
            <v>5.2768186000000004</v>
          </cell>
          <cell r="AH377">
            <v>4.7022874000000003</v>
          </cell>
          <cell r="AI377">
            <v>72.593461199999993</v>
          </cell>
          <cell r="AJ377">
            <v>58.138660399999999</v>
          </cell>
          <cell r="AK377">
            <v>65.248880499999999</v>
          </cell>
          <cell r="AL377">
            <v>69.524942499999995</v>
          </cell>
          <cell r="AM377">
            <v>55.070788700000001</v>
          </cell>
          <cell r="AN377">
            <v>62.180690599999998</v>
          </cell>
          <cell r="AO377">
            <v>2.3409415</v>
          </cell>
          <cell r="AP377">
            <v>1.7942701000000001</v>
          </cell>
          <cell r="AQ377">
            <v>2.0631740999999999</v>
          </cell>
        </row>
        <row r="378">
          <cell r="B378">
            <v>4881.8666579999999</v>
          </cell>
          <cell r="C378">
            <v>2577.7578589</v>
          </cell>
          <cell r="D378">
            <v>7459.6245169000003</v>
          </cell>
          <cell r="E378">
            <v>886.98320120000005</v>
          </cell>
          <cell r="F378">
            <v>2129.6529329</v>
          </cell>
          <cell r="G378">
            <v>3016.6361341000002</v>
          </cell>
          <cell r="H378">
            <v>5768.8498591999996</v>
          </cell>
          <cell r="I378">
            <v>4707.4107918</v>
          </cell>
          <cell r="J378">
            <v>10476.260651000001</v>
          </cell>
          <cell r="K378">
            <v>191.789389</v>
          </cell>
          <cell r="L378">
            <v>142.59576680000001</v>
          </cell>
          <cell r="M378">
            <v>334.38515580000001</v>
          </cell>
          <cell r="N378">
            <v>50.327908600000001</v>
          </cell>
          <cell r="O378">
            <v>104.039216</v>
          </cell>
          <cell r="P378">
            <v>154.36712460000001</v>
          </cell>
          <cell r="Q378">
            <v>242.1172976</v>
          </cell>
          <cell r="R378">
            <v>246.63498279999999</v>
          </cell>
          <cell r="S378">
            <v>488.75228040000002</v>
          </cell>
          <cell r="T378">
            <v>6010.9671568000003</v>
          </cell>
          <cell r="U378">
            <v>4954.0457746000002</v>
          </cell>
          <cell r="V378">
            <v>10965.012931400001</v>
          </cell>
          <cell r="W378">
            <v>2279.2248642999998</v>
          </cell>
          <cell r="X378">
            <v>3608.0532183</v>
          </cell>
          <cell r="Y378">
            <v>5887.2780825999998</v>
          </cell>
          <cell r="Z378">
            <v>8290.1920210999997</v>
          </cell>
          <cell r="AA378">
            <v>8562.0989929000007</v>
          </cell>
          <cell r="AB378">
            <v>16852.291013999999</v>
          </cell>
          <cell r="AC378">
            <v>3.7801022999999998</v>
          </cell>
          <cell r="AD378">
            <v>5.2418098999999998</v>
          </cell>
          <cell r="AE378">
            <v>4.2902841</v>
          </cell>
          <cell r="AF378">
            <v>4.0279258000000002</v>
          </cell>
          <cell r="AG378">
            <v>4.9784559000000002</v>
          </cell>
          <cell r="AH378">
            <v>4.4573799000000003</v>
          </cell>
          <cell r="AI378">
            <v>72.506971399999998</v>
          </cell>
          <cell r="AJ378">
            <v>57.860178699999999</v>
          </cell>
          <cell r="AK378">
            <v>65.065414099999998</v>
          </cell>
          <cell r="AL378">
            <v>69.586444400000005</v>
          </cell>
          <cell r="AM378">
            <v>54.979635199999997</v>
          </cell>
          <cell r="AN378">
            <v>62.165201400000001</v>
          </cell>
          <cell r="AO378">
            <v>2.3134492999999998</v>
          </cell>
          <cell r="AP378">
            <v>1.66543</v>
          </cell>
          <cell r="AQ378">
            <v>1.9842119</v>
          </cell>
        </row>
        <row r="379">
          <cell r="B379">
            <v>4908.7809315000004</v>
          </cell>
          <cell r="C379">
            <v>2622.2207527</v>
          </cell>
          <cell r="D379">
            <v>7531.0016842000005</v>
          </cell>
          <cell r="E379">
            <v>866.61321850000002</v>
          </cell>
          <cell r="F379">
            <v>2125.3993872999999</v>
          </cell>
          <cell r="G379">
            <v>2992.0126058000001</v>
          </cell>
          <cell r="H379">
            <v>5775.3941500000001</v>
          </cell>
          <cell r="I379">
            <v>4747.62014</v>
          </cell>
          <cell r="J379">
            <v>10523.014289999999</v>
          </cell>
          <cell r="K379">
            <v>182.7206103</v>
          </cell>
          <cell r="L379">
            <v>144.62788610000001</v>
          </cell>
          <cell r="M379">
            <v>327.34849639999999</v>
          </cell>
          <cell r="N379">
            <v>54.448978799999999</v>
          </cell>
          <cell r="O379">
            <v>88.3290674</v>
          </cell>
          <cell r="P379">
            <v>142.77804620000001</v>
          </cell>
          <cell r="Q379">
            <v>237.1695891</v>
          </cell>
          <cell r="R379">
            <v>232.9569535</v>
          </cell>
          <cell r="S379">
            <v>470.12654259999999</v>
          </cell>
          <cell r="T379">
            <v>6012.5637391</v>
          </cell>
          <cell r="U379">
            <v>4980.5770935</v>
          </cell>
          <cell r="V379">
            <v>10993.1408326</v>
          </cell>
          <cell r="W379">
            <v>2289.1232965999998</v>
          </cell>
          <cell r="X379">
            <v>3591.9468889</v>
          </cell>
          <cell r="Y379">
            <v>5881.0701854999998</v>
          </cell>
          <cell r="Z379">
            <v>8301.6870357000007</v>
          </cell>
          <cell r="AA379">
            <v>8572.5239824</v>
          </cell>
          <cell r="AB379">
            <v>16874.211018099999</v>
          </cell>
          <cell r="AC379">
            <v>3.5887372000000002</v>
          </cell>
          <cell r="AD379">
            <v>5.2271701000000004</v>
          </cell>
          <cell r="AE379">
            <v>4.1656135000000001</v>
          </cell>
          <cell r="AF379">
            <v>3.9445667000000002</v>
          </cell>
          <cell r="AG379">
            <v>4.6773084999999996</v>
          </cell>
          <cell r="AH379">
            <v>4.2765443000000003</v>
          </cell>
          <cell r="AI379">
            <v>72.4258059</v>
          </cell>
          <cell r="AJ379">
            <v>58.099307799999998</v>
          </cell>
          <cell r="AK379">
            <v>65.147584199999997</v>
          </cell>
          <cell r="AL379">
            <v>69.568921700000004</v>
          </cell>
          <cell r="AM379">
            <v>55.381823900000001</v>
          </cell>
          <cell r="AN379">
            <v>62.3615189</v>
          </cell>
          <cell r="AO379">
            <v>2.2010057999999999</v>
          </cell>
          <cell r="AP379">
            <v>1.6871096999999999</v>
          </cell>
          <cell r="AQ379">
            <v>1.9399336</v>
          </cell>
        </row>
        <row r="380">
          <cell r="B380">
            <v>4900.9029882000004</v>
          </cell>
          <cell r="C380">
            <v>2599.5064112999999</v>
          </cell>
          <cell r="D380">
            <v>7500.4093995000003</v>
          </cell>
          <cell r="E380">
            <v>895.27253069999995</v>
          </cell>
          <cell r="F380">
            <v>2147.1372710999999</v>
          </cell>
          <cell r="G380">
            <v>3042.4098018</v>
          </cell>
          <cell r="H380">
            <v>5796.1755188999996</v>
          </cell>
          <cell r="I380">
            <v>4746.6436824000002</v>
          </cell>
          <cell r="J380">
            <v>10542.819201300001</v>
          </cell>
          <cell r="K380">
            <v>185.65213499999999</v>
          </cell>
          <cell r="L380">
            <v>142.68482900000001</v>
          </cell>
          <cell r="M380">
            <v>328.33696400000002</v>
          </cell>
          <cell r="N380">
            <v>46.462225199999999</v>
          </cell>
          <cell r="O380">
            <v>88.666032099999995</v>
          </cell>
          <cell r="P380">
            <v>135.1282573</v>
          </cell>
          <cell r="Q380">
            <v>232.11436019999999</v>
          </cell>
          <cell r="R380">
            <v>231.3508611</v>
          </cell>
          <cell r="S380">
            <v>463.4652213</v>
          </cell>
          <cell r="T380">
            <v>6028.2898790999998</v>
          </cell>
          <cell r="U380">
            <v>4977.9945435</v>
          </cell>
          <cell r="V380">
            <v>11006.2844226</v>
          </cell>
          <cell r="W380">
            <v>2284.8051396999999</v>
          </cell>
          <cell r="X380">
            <v>3604.9604285999999</v>
          </cell>
          <cell r="Y380">
            <v>5889.7655683000003</v>
          </cell>
          <cell r="Z380">
            <v>8313.0950188000006</v>
          </cell>
          <cell r="AA380">
            <v>8582.9549721000003</v>
          </cell>
          <cell r="AB380">
            <v>16896.049990899999</v>
          </cell>
          <cell r="AC380">
            <v>3.6498599</v>
          </cell>
          <cell r="AD380">
            <v>5.2033142999999997</v>
          </cell>
          <cell r="AE380">
            <v>4.1939916000000004</v>
          </cell>
          <cell r="AF380">
            <v>3.8504179999999999</v>
          </cell>
          <cell r="AG380">
            <v>4.6474712</v>
          </cell>
          <cell r="AH380">
            <v>4.2109145000000003</v>
          </cell>
          <cell r="AI380">
            <v>72.515589700000007</v>
          </cell>
          <cell r="AJ380">
            <v>57.998609600000002</v>
          </cell>
          <cell r="AK380">
            <v>65.141168699999994</v>
          </cell>
          <cell r="AL380">
            <v>69.723436399999997</v>
          </cell>
          <cell r="AM380">
            <v>55.303140900000002</v>
          </cell>
          <cell r="AN380">
            <v>62.3981298</v>
          </cell>
          <cell r="AO380">
            <v>2.2332493000000002</v>
          </cell>
          <cell r="AP380">
            <v>1.6624208</v>
          </cell>
          <cell r="AQ380">
            <v>1.9432765000000001</v>
          </cell>
        </row>
        <row r="381">
          <cell r="B381">
            <v>4848.1375529916668</v>
          </cell>
          <cell r="C381">
            <v>2598.8040478583334</v>
          </cell>
          <cell r="D381">
            <v>7446.9416008500002</v>
          </cell>
          <cell r="E381">
            <v>865.77827065833344</v>
          </cell>
          <cell r="F381">
            <v>2093.3819116750001</v>
          </cell>
          <cell r="G381">
            <v>2959.1601823333331</v>
          </cell>
          <cell r="H381">
            <v>5713.9158236499998</v>
          </cell>
          <cell r="I381">
            <v>4692.1859595333326</v>
          </cell>
          <cell r="J381">
            <v>10406.101783183332</v>
          </cell>
          <cell r="K381">
            <v>201.364149475</v>
          </cell>
          <cell r="L381">
            <v>145.58626248333334</v>
          </cell>
          <cell r="M381">
            <v>346.95041195833329</v>
          </cell>
          <cell r="N381">
            <v>53.778618458333334</v>
          </cell>
          <cell r="O381">
            <v>92.144825591666674</v>
          </cell>
          <cell r="P381">
            <v>145.92344405</v>
          </cell>
          <cell r="Q381">
            <v>255.14276793333329</v>
          </cell>
          <cell r="R381">
            <v>237.731088075</v>
          </cell>
          <cell r="S381">
            <v>492.87385600833335</v>
          </cell>
          <cell r="T381">
            <v>5969.0585915833335</v>
          </cell>
          <cell r="U381">
            <v>4929.9170476083336</v>
          </cell>
          <cell r="V381">
            <v>10898.975639191665</v>
          </cell>
          <cell r="W381">
            <v>2275.1717448833333</v>
          </cell>
          <cell r="X381">
            <v>3588.0825233916671</v>
          </cell>
          <cell r="Y381">
            <v>5863.254268275</v>
          </cell>
          <cell r="Z381">
            <v>8244.2303364666659</v>
          </cell>
          <cell r="AA381">
            <v>8517.9995710000003</v>
          </cell>
          <cell r="AB381">
            <v>16762.229907466666</v>
          </cell>
        </row>
        <row r="382">
          <cell r="B382">
            <v>4948.599013</v>
          </cell>
          <cell r="C382">
            <v>2629.0670217000002</v>
          </cell>
          <cell r="D382">
            <v>7577.6660346999997</v>
          </cell>
          <cell r="E382">
            <v>864.82429869999999</v>
          </cell>
          <cell r="F382">
            <v>2116.4489352000001</v>
          </cell>
          <cell r="G382">
            <v>2981.2732338999999</v>
          </cell>
          <cell r="H382">
            <v>5813.4233117000003</v>
          </cell>
          <cell r="I382">
            <v>4745.5159568999998</v>
          </cell>
          <cell r="J382">
            <v>10558.939268599999</v>
          </cell>
          <cell r="K382">
            <v>165.79419429999999</v>
          </cell>
          <cell r="L382">
            <v>134.72518049999999</v>
          </cell>
          <cell r="M382">
            <v>300.51937479999998</v>
          </cell>
          <cell r="N382">
            <v>46.049669700000003</v>
          </cell>
          <cell r="O382">
            <v>83.067062500000006</v>
          </cell>
          <cell r="P382">
            <v>129.1167322</v>
          </cell>
          <cell r="Q382">
            <v>211.843864</v>
          </cell>
          <cell r="R382">
            <v>217.79224300000001</v>
          </cell>
          <cell r="S382">
            <v>429.63610699999998</v>
          </cell>
          <cell r="T382">
            <v>6025.2671756999998</v>
          </cell>
          <cell r="U382">
            <v>4963.3081998999996</v>
          </cell>
          <cell r="V382">
            <v>10988.575375599999</v>
          </cell>
          <cell r="W382">
            <v>2299.0498335000002</v>
          </cell>
          <cell r="X382">
            <v>3630.8178002</v>
          </cell>
          <cell r="Y382">
            <v>5929.8676336999997</v>
          </cell>
          <cell r="Z382">
            <v>8324.3170092</v>
          </cell>
          <cell r="AA382">
            <v>8594.1260000999991</v>
          </cell>
          <cell r="AB382">
            <v>16918.443009300001</v>
          </cell>
          <cell r="AC382">
            <v>3.2417178</v>
          </cell>
          <cell r="AD382">
            <v>4.8746494</v>
          </cell>
          <cell r="AE382">
            <v>3.8145761</v>
          </cell>
          <cell r="AF382">
            <v>3.5159248000000001</v>
          </cell>
          <cell r="AG382">
            <v>4.3880458999999998</v>
          </cell>
          <cell r="AH382">
            <v>3.9098435999999999</v>
          </cell>
          <cell r="AI382">
            <v>72.381519900000001</v>
          </cell>
          <cell r="AJ382">
            <v>57.752332199999998</v>
          </cell>
          <cell r="AK382">
            <v>64.950275700000006</v>
          </cell>
          <cell r="AL382">
            <v>69.836640099999997</v>
          </cell>
          <cell r="AM382">
            <v>55.218133399999999</v>
          </cell>
          <cell r="AN382">
            <v>62.410821499999997</v>
          </cell>
          <cell r="AO382">
            <v>1.9916853000000001</v>
          </cell>
          <cell r="AP382">
            <v>1.5676426000000001</v>
          </cell>
          <cell r="AQ382">
            <v>1.7762827000000001</v>
          </cell>
        </row>
        <row r="383">
          <cell r="B383">
            <v>4900.5011703999999</v>
          </cell>
          <cell r="C383">
            <v>2607.8920622000001</v>
          </cell>
          <cell r="D383">
            <v>7508.3932326000004</v>
          </cell>
          <cell r="E383">
            <v>870.11017649999997</v>
          </cell>
          <cell r="F383">
            <v>2128.2685916999999</v>
          </cell>
          <cell r="G383">
            <v>2998.3787682000002</v>
          </cell>
          <cell r="H383">
            <v>5770.6113469000002</v>
          </cell>
          <cell r="I383">
            <v>4736.1606539000004</v>
          </cell>
          <cell r="J383">
            <v>10506.7720008</v>
          </cell>
          <cell r="K383">
            <v>168.2311971</v>
          </cell>
          <cell r="L383">
            <v>129.69964630000001</v>
          </cell>
          <cell r="M383">
            <v>297.93084340000001</v>
          </cell>
          <cell r="N383">
            <v>57.642369899999998</v>
          </cell>
          <cell r="O383">
            <v>95.342248100000006</v>
          </cell>
          <cell r="P383">
            <v>152.98461800000001</v>
          </cell>
          <cell r="Q383">
            <v>225.87356700000001</v>
          </cell>
          <cell r="R383">
            <v>225.04189439999999</v>
          </cell>
          <cell r="S383">
            <v>450.91546140000003</v>
          </cell>
          <cell r="T383">
            <v>5996.4849138999998</v>
          </cell>
          <cell r="U383">
            <v>4961.2025482999998</v>
          </cell>
          <cell r="V383">
            <v>10957.6874622</v>
          </cell>
          <cell r="W383">
            <v>2339.1130831</v>
          </cell>
          <cell r="X383">
            <v>3644.1724301999998</v>
          </cell>
          <cell r="Y383">
            <v>5983.2855133000003</v>
          </cell>
          <cell r="Z383">
            <v>8335.5979970000008</v>
          </cell>
          <cell r="AA383">
            <v>8605.3749785</v>
          </cell>
          <cell r="AB383">
            <v>16940.972975500001</v>
          </cell>
          <cell r="AC383">
            <v>3.3189994</v>
          </cell>
          <cell r="AD383">
            <v>4.7377279000000003</v>
          </cell>
          <cell r="AE383">
            <v>3.8165317999999999</v>
          </cell>
          <cell r="AF383">
            <v>3.7667662000000002</v>
          </cell>
          <cell r="AG383">
            <v>4.5360351999999997</v>
          </cell>
          <cell r="AH383">
            <v>4.1150604</v>
          </cell>
          <cell r="AI383">
            <v>71.938269000000005</v>
          </cell>
          <cell r="AJ383">
            <v>57.652369100000001</v>
          </cell>
          <cell r="AK383">
            <v>64.681571000000005</v>
          </cell>
          <cell r="AL383">
            <v>69.228522600000005</v>
          </cell>
          <cell r="AM383">
            <v>55.037237400000002</v>
          </cell>
          <cell r="AN383">
            <v>62.019885299999999</v>
          </cell>
          <cell r="AO383">
            <v>2.0182259</v>
          </cell>
          <cell r="AP383">
            <v>1.5071934</v>
          </cell>
          <cell r="AQ383">
            <v>1.7586406999999999</v>
          </cell>
        </row>
        <row r="384">
          <cell r="B384">
            <v>4983.7927026999996</v>
          </cell>
          <cell r="C384">
            <v>2685.6754587</v>
          </cell>
          <cell r="D384">
            <v>7669.4681614000001</v>
          </cell>
          <cell r="E384">
            <v>862.95423089999997</v>
          </cell>
          <cell r="F384">
            <v>2151.3013525000001</v>
          </cell>
          <cell r="G384">
            <v>3014.2555834</v>
          </cell>
          <cell r="H384">
            <v>5846.7469336000004</v>
          </cell>
          <cell r="I384">
            <v>4836.9768112000002</v>
          </cell>
          <cell r="J384">
            <v>10683.7237448</v>
          </cell>
          <cell r="K384">
            <v>176.49964249999999</v>
          </cell>
          <cell r="L384">
            <v>130.56068909999999</v>
          </cell>
          <cell r="M384">
            <v>307.06033159999998</v>
          </cell>
          <cell r="N384">
            <v>57.250572300000002</v>
          </cell>
          <cell r="O384">
            <v>104.5661707</v>
          </cell>
          <cell r="P384">
            <v>161.816743</v>
          </cell>
          <cell r="Q384">
            <v>233.75021480000001</v>
          </cell>
          <cell r="R384">
            <v>235.12685980000001</v>
          </cell>
          <cell r="S384">
            <v>468.87707460000001</v>
          </cell>
          <cell r="T384">
            <v>6080.4971483999998</v>
          </cell>
          <cell r="U384">
            <v>5072.1036709999998</v>
          </cell>
          <cell r="V384">
            <v>11152.600819400001</v>
          </cell>
          <cell r="W384">
            <v>2266.3218704000001</v>
          </cell>
          <cell r="X384">
            <v>3544.4463374000002</v>
          </cell>
          <cell r="Y384">
            <v>5810.7682077999998</v>
          </cell>
          <cell r="Z384">
            <v>8346.8190188000008</v>
          </cell>
          <cell r="AA384">
            <v>8616.5500083999996</v>
          </cell>
          <cell r="AB384">
            <v>16963.369027199999</v>
          </cell>
          <cell r="AC384">
            <v>3.4203418999999999</v>
          </cell>
          <cell r="AD384">
            <v>4.6359992999999999</v>
          </cell>
          <cell r="AE384">
            <v>3.8495485</v>
          </cell>
          <cell r="AF384">
            <v>3.8442615999999998</v>
          </cell>
          <cell r="AG384">
            <v>4.6356871999999996</v>
          </cell>
          <cell r="AH384">
            <v>4.2041949000000001</v>
          </cell>
          <cell r="AI384">
            <v>72.848077000000004</v>
          </cell>
          <cell r="AJ384">
            <v>58.864669300000003</v>
          </cell>
          <cell r="AK384">
            <v>65.745199600000007</v>
          </cell>
          <cell r="AL384">
            <v>70.047606400000006</v>
          </cell>
          <cell r="AM384">
            <v>56.135887400000001</v>
          </cell>
          <cell r="AN384">
            <v>62.981143199999998</v>
          </cell>
          <cell r="AO384">
            <v>2.1145736999999998</v>
          </cell>
          <cell r="AP384">
            <v>1.5152315999999999</v>
          </cell>
          <cell r="AQ384">
            <v>1.8101377000000001</v>
          </cell>
        </row>
        <row r="385">
          <cell r="B385">
            <v>4946.1945507999999</v>
          </cell>
          <cell r="C385">
            <v>2658.7974743999998</v>
          </cell>
          <cell r="D385">
            <v>7604.9920252000002</v>
          </cell>
          <cell r="E385">
            <v>865.81163249999997</v>
          </cell>
          <cell r="F385">
            <v>2143.2200772000001</v>
          </cell>
          <cell r="G385">
            <v>3009.0317097000002</v>
          </cell>
          <cell r="H385">
            <v>5812.0061833</v>
          </cell>
          <cell r="I385">
            <v>4802.0175515999999</v>
          </cell>
          <cell r="J385">
            <v>10614.0237349</v>
          </cell>
          <cell r="K385">
            <v>175.01861930000001</v>
          </cell>
          <cell r="L385">
            <v>123.8208836</v>
          </cell>
          <cell r="M385">
            <v>298.83950290000001</v>
          </cell>
          <cell r="N385">
            <v>56.166257999999999</v>
          </cell>
          <cell r="O385">
            <v>97.873046799999997</v>
          </cell>
          <cell r="P385">
            <v>154.0393048</v>
          </cell>
          <cell r="Q385">
            <v>231.18487730000001</v>
          </cell>
          <cell r="R385">
            <v>221.6939304</v>
          </cell>
          <cell r="S385">
            <v>452.87880769999998</v>
          </cell>
          <cell r="T385">
            <v>6043.1910606000001</v>
          </cell>
          <cell r="U385">
            <v>5023.7114819999997</v>
          </cell>
          <cell r="V385">
            <v>11066.902542600001</v>
          </cell>
          <cell r="W385">
            <v>2316.6149111</v>
          </cell>
          <cell r="X385">
            <v>3605.1225601000001</v>
          </cell>
          <cell r="Y385">
            <v>5921.7374712000001</v>
          </cell>
          <cell r="Z385">
            <v>8359.8059716999996</v>
          </cell>
          <cell r="AA385">
            <v>8628.8340420999994</v>
          </cell>
          <cell r="AB385">
            <v>16988.640013799999</v>
          </cell>
          <cell r="AC385">
            <v>3.4175225999999999</v>
          </cell>
          <cell r="AD385">
            <v>4.4497976000000001</v>
          </cell>
          <cell r="AE385">
            <v>3.7809447</v>
          </cell>
          <cell r="AF385">
            <v>3.8255431</v>
          </cell>
          <cell r="AG385">
            <v>4.4129510999999999</v>
          </cell>
          <cell r="AH385">
            <v>4.0921912000000003</v>
          </cell>
          <cell r="AI385">
            <v>72.288652200000001</v>
          </cell>
          <cell r="AJ385">
            <v>58.220049899999999</v>
          </cell>
          <cell r="AK385">
            <v>65.142957499999994</v>
          </cell>
          <cell r="AL385">
            <v>69.523218600000007</v>
          </cell>
          <cell r="AM385">
            <v>55.650827499999998</v>
          </cell>
          <cell r="AN385">
            <v>62.477183099999998</v>
          </cell>
          <cell r="AO385">
            <v>2.0935727000000002</v>
          </cell>
          <cell r="AP385">
            <v>1.4349666000000001</v>
          </cell>
          <cell r="AQ385">
            <v>1.7590549</v>
          </cell>
        </row>
        <row r="386">
          <cell r="B386">
            <v>4951.6949022999997</v>
          </cell>
          <cell r="C386">
            <v>2682.3634716000001</v>
          </cell>
          <cell r="D386">
            <v>7634.0583739000003</v>
          </cell>
          <cell r="E386">
            <v>861.98084949999998</v>
          </cell>
          <cell r="F386">
            <v>2125.6850315000002</v>
          </cell>
          <cell r="G386">
            <v>2987.6658809999999</v>
          </cell>
          <cell r="H386">
            <v>5813.6757518000004</v>
          </cell>
          <cell r="I386">
            <v>4808.0485030999998</v>
          </cell>
          <cell r="J386">
            <v>10621.7242549</v>
          </cell>
          <cell r="K386">
            <v>186.30792539999999</v>
          </cell>
          <cell r="L386">
            <v>123.6199431</v>
          </cell>
          <cell r="M386">
            <v>309.92786849999999</v>
          </cell>
          <cell r="N386">
            <v>51.113029099999999</v>
          </cell>
          <cell r="O386">
            <v>95.738852699999995</v>
          </cell>
          <cell r="P386">
            <v>146.8518818</v>
          </cell>
          <cell r="Q386">
            <v>237.42095449999999</v>
          </cell>
          <cell r="R386">
            <v>219.3587958</v>
          </cell>
          <cell r="S386">
            <v>456.77975029999999</v>
          </cell>
          <cell r="T386">
            <v>6051.0967062999998</v>
          </cell>
          <cell r="U386">
            <v>5027.4072988999997</v>
          </cell>
          <cell r="V386">
            <v>11078.5040052</v>
          </cell>
          <cell r="W386">
            <v>2317.1772863000001</v>
          </cell>
          <cell r="X386">
            <v>3608.9206936</v>
          </cell>
          <cell r="Y386">
            <v>5926.0979798999997</v>
          </cell>
          <cell r="Z386">
            <v>8368.2739925999995</v>
          </cell>
          <cell r="AA386">
            <v>8636.3279925000006</v>
          </cell>
          <cell r="AB386">
            <v>17004.601985099998</v>
          </cell>
          <cell r="AC386">
            <v>3.6260767</v>
          </cell>
          <cell r="AD386">
            <v>4.4055834999999997</v>
          </cell>
          <cell r="AE386">
            <v>3.9014150000000001</v>
          </cell>
          <cell r="AF386">
            <v>3.9236021000000001</v>
          </cell>
          <cell r="AG386">
            <v>4.3632588999999999</v>
          </cell>
          <cell r="AH386">
            <v>4.1231175999999996</v>
          </cell>
          <cell r="AI386">
            <v>72.309973499999998</v>
          </cell>
          <cell r="AJ386">
            <v>58.212324799999998</v>
          </cell>
          <cell r="AK386">
            <v>65.150034199999993</v>
          </cell>
          <cell r="AL386">
            <v>69.472817899999995</v>
          </cell>
          <cell r="AM386">
            <v>55.672370299999997</v>
          </cell>
          <cell r="AN386">
            <v>62.463821600000003</v>
          </cell>
          <cell r="AO386">
            <v>2.2263601999999998</v>
          </cell>
          <cell r="AP386">
            <v>1.4313947</v>
          </cell>
          <cell r="AQ386">
            <v>1.8226116999999999</v>
          </cell>
        </row>
        <row r="387">
          <cell r="B387">
            <v>5017.6105937000002</v>
          </cell>
          <cell r="C387">
            <v>2752.2094232999998</v>
          </cell>
          <cell r="D387">
            <v>7769.820017</v>
          </cell>
          <cell r="E387">
            <v>890.15811359999998</v>
          </cell>
          <cell r="F387">
            <v>2136.7859926000001</v>
          </cell>
          <cell r="G387">
            <v>3026.9441062000001</v>
          </cell>
          <cell r="H387">
            <v>5907.7687072999997</v>
          </cell>
          <cell r="I387">
            <v>4888.9954158999999</v>
          </cell>
          <cell r="J387">
            <v>10796.764123200001</v>
          </cell>
          <cell r="K387">
            <v>189.48657349999999</v>
          </cell>
          <cell r="L387">
            <v>133.34580919999999</v>
          </cell>
          <cell r="M387">
            <v>322.83238269999998</v>
          </cell>
          <cell r="N387">
            <v>61.881352700000001</v>
          </cell>
          <cell r="O387">
            <v>89.036454199999994</v>
          </cell>
          <cell r="P387">
            <v>150.91780689999999</v>
          </cell>
          <cell r="Q387">
            <v>251.3679262</v>
          </cell>
          <cell r="R387">
            <v>222.3822634</v>
          </cell>
          <cell r="S387">
            <v>473.7501896</v>
          </cell>
          <cell r="T387">
            <v>6159.1366335000002</v>
          </cell>
          <cell r="U387">
            <v>5111.3776792999997</v>
          </cell>
          <cell r="V387">
            <v>11270.5143128</v>
          </cell>
          <cell r="W387">
            <v>2222.1103692000002</v>
          </cell>
          <cell r="X387">
            <v>3537.2213298000001</v>
          </cell>
          <cell r="Y387">
            <v>5759.3316990000003</v>
          </cell>
          <cell r="Z387">
            <v>8381.2470026999999</v>
          </cell>
          <cell r="AA387">
            <v>8648.5990091000003</v>
          </cell>
          <cell r="AB387">
            <v>17029.8460118</v>
          </cell>
          <cell r="AC387">
            <v>3.6390058999999999</v>
          </cell>
          <cell r="AD387">
            <v>4.6211491000000002</v>
          </cell>
          <cell r="AE387">
            <v>3.9892036000000002</v>
          </cell>
          <cell r="AF387">
            <v>4.0812201999999997</v>
          </cell>
          <cell r="AG387">
            <v>4.3507303999999998</v>
          </cell>
          <cell r="AH387">
            <v>4.2034478000000002</v>
          </cell>
          <cell r="AI387">
            <v>73.487115099999997</v>
          </cell>
          <cell r="AJ387">
            <v>59.100643599999998</v>
          </cell>
          <cell r="AK387">
            <v>66.180952599999998</v>
          </cell>
          <cell r="AL387">
            <v>70.487944200000001</v>
          </cell>
          <cell r="AM387">
            <v>56.529333999999999</v>
          </cell>
          <cell r="AN387">
            <v>63.399070799999997</v>
          </cell>
          <cell r="AO387">
            <v>2.2608399000000001</v>
          </cell>
          <cell r="AP387">
            <v>1.5418198000000001</v>
          </cell>
          <cell r="AQ387">
            <v>1.8956858999999999</v>
          </cell>
        </row>
        <row r="388">
          <cell r="B388">
            <v>4972.6655328999996</v>
          </cell>
          <cell r="C388">
            <v>2702.7092591999999</v>
          </cell>
          <cell r="D388">
            <v>7675.3747921000004</v>
          </cell>
          <cell r="E388">
            <v>877.66075360000002</v>
          </cell>
          <cell r="F388">
            <v>2056.6220008</v>
          </cell>
          <cell r="G388">
            <v>2934.2827544000002</v>
          </cell>
          <cell r="H388">
            <v>5850.3262864999997</v>
          </cell>
          <cell r="I388">
            <v>4759.3312599999999</v>
          </cell>
          <cell r="J388">
            <v>10609.657546500001</v>
          </cell>
          <cell r="K388">
            <v>195.33340810000001</v>
          </cell>
          <cell r="L388">
            <v>148.15658999999999</v>
          </cell>
          <cell r="M388">
            <v>343.48999809999998</v>
          </cell>
          <cell r="N388">
            <v>57.845719600000002</v>
          </cell>
          <cell r="O388">
            <v>104.25946500000001</v>
          </cell>
          <cell r="P388">
            <v>162.1051846</v>
          </cell>
          <cell r="Q388">
            <v>253.17912770000001</v>
          </cell>
          <cell r="R388">
            <v>252.416055</v>
          </cell>
          <cell r="S388">
            <v>505.59518270000001</v>
          </cell>
          <cell r="T388">
            <v>6103.5054141999999</v>
          </cell>
          <cell r="U388">
            <v>5011.7473149999996</v>
          </cell>
          <cell r="V388">
            <v>11115.2527292</v>
          </cell>
          <cell r="W388">
            <v>2294.5946018999998</v>
          </cell>
          <cell r="X388">
            <v>3652.6456985</v>
          </cell>
          <cell r="Y388">
            <v>5947.2403003999998</v>
          </cell>
          <cell r="Z388">
            <v>8398.1000160999993</v>
          </cell>
          <cell r="AA388">
            <v>8664.3930134999991</v>
          </cell>
          <cell r="AB388">
            <v>17062.493029599998</v>
          </cell>
          <cell r="AC388">
            <v>3.7796720000000001</v>
          </cell>
          <cell r="AD388">
            <v>5.196898</v>
          </cell>
          <cell r="AE388">
            <v>4.2835239999999999</v>
          </cell>
          <cell r="AF388">
            <v>4.1480937999999998</v>
          </cell>
          <cell r="AG388">
            <v>5.0364880999999997</v>
          </cell>
          <cell r="AH388">
            <v>4.5486611999999997</v>
          </cell>
          <cell r="AI388">
            <v>72.677217499999998</v>
          </cell>
          <cell r="AJ388">
            <v>57.843028400000001</v>
          </cell>
          <cell r="AK388">
            <v>65.144364999999993</v>
          </cell>
          <cell r="AL388">
            <v>69.662498400000004</v>
          </cell>
          <cell r="AM388">
            <v>54.929771199999998</v>
          </cell>
          <cell r="AN388">
            <v>62.181168499999998</v>
          </cell>
          <cell r="AO388">
            <v>2.3259238</v>
          </cell>
          <cell r="AP388">
            <v>1.7099477000000001</v>
          </cell>
          <cell r="AQ388">
            <v>2.0131290000000002</v>
          </cell>
        </row>
        <row r="389">
          <cell r="B389">
            <v>5011.3141279000001</v>
          </cell>
          <cell r="C389">
            <v>2727.3107994000002</v>
          </cell>
          <cell r="D389">
            <v>7738.6249273000003</v>
          </cell>
          <cell r="E389">
            <v>870.89953830000002</v>
          </cell>
          <cell r="F389">
            <v>2093.6930759000002</v>
          </cell>
          <cell r="G389">
            <v>2964.5926141999998</v>
          </cell>
          <cell r="H389">
            <v>5882.2136662000003</v>
          </cell>
          <cell r="I389">
            <v>4821.0038752999999</v>
          </cell>
          <cell r="J389">
            <v>10703.2175415</v>
          </cell>
          <cell r="K389">
            <v>182.33901080000001</v>
          </cell>
          <cell r="L389">
            <v>150.9976375</v>
          </cell>
          <cell r="M389">
            <v>333.33664829999998</v>
          </cell>
          <cell r="N389">
            <v>60.2233631</v>
          </cell>
          <cell r="O389">
            <v>108.6907564</v>
          </cell>
          <cell r="P389">
            <v>168.9141195</v>
          </cell>
          <cell r="Q389">
            <v>242.56237390000001</v>
          </cell>
          <cell r="R389">
            <v>259.68839389999999</v>
          </cell>
          <cell r="S389">
            <v>502.25076780000001</v>
          </cell>
          <cell r="T389">
            <v>6124.7760400999996</v>
          </cell>
          <cell r="U389">
            <v>5080.6922691999998</v>
          </cell>
          <cell r="V389">
            <v>11205.4683093</v>
          </cell>
          <cell r="W389">
            <v>2290.1949608999998</v>
          </cell>
          <cell r="X389">
            <v>3599.6137515999999</v>
          </cell>
          <cell r="Y389">
            <v>5889.8087125000002</v>
          </cell>
          <cell r="Z389">
            <v>8414.9710009999999</v>
          </cell>
          <cell r="AA389">
            <v>8680.3060208000006</v>
          </cell>
          <cell r="AB389">
            <v>17095.277021800001</v>
          </cell>
          <cell r="AC389">
            <v>3.5108046000000002</v>
          </cell>
          <cell r="AD389">
            <v>5.2460547999999996</v>
          </cell>
          <cell r="AE389">
            <v>4.1295618999999997</v>
          </cell>
          <cell r="AF389">
            <v>3.9603467999999999</v>
          </cell>
          <cell r="AG389">
            <v>5.1112796999999999</v>
          </cell>
          <cell r="AH389">
            <v>4.4821935000000002</v>
          </cell>
          <cell r="AI389">
            <v>72.784279799999993</v>
          </cell>
          <cell r="AJ389">
            <v>58.531257500000002</v>
          </cell>
          <cell r="AK389">
            <v>65.547158400000001</v>
          </cell>
          <cell r="AL389">
            <v>69.901769900000005</v>
          </cell>
          <cell r="AM389">
            <v>55.539561200000001</v>
          </cell>
          <cell r="AN389">
            <v>62.609208000000002</v>
          </cell>
          <cell r="AO389">
            <v>2.1668406</v>
          </cell>
          <cell r="AP389">
            <v>1.7395427999999999</v>
          </cell>
          <cell r="AQ389">
            <v>1.9498757</v>
          </cell>
        </row>
        <row r="390">
          <cell r="B390">
            <v>4964.0518653999998</v>
          </cell>
          <cell r="C390">
            <v>2682.6646036000002</v>
          </cell>
          <cell r="D390">
            <v>7646.716469</v>
          </cell>
          <cell r="E390">
            <v>923.90398000000005</v>
          </cell>
          <cell r="F390">
            <v>2177.7462274</v>
          </cell>
          <cell r="G390">
            <v>3101.6502074</v>
          </cell>
          <cell r="H390">
            <v>5887.9558453999998</v>
          </cell>
          <cell r="I390">
            <v>4860.4108310000001</v>
          </cell>
          <cell r="J390">
            <v>10748.366676400001</v>
          </cell>
          <cell r="K390">
            <v>189.52835400000001</v>
          </cell>
          <cell r="L390">
            <v>133.50932750000001</v>
          </cell>
          <cell r="M390">
            <v>323.03768150000002</v>
          </cell>
          <cell r="N390">
            <v>59.557454700000001</v>
          </cell>
          <cell r="O390">
            <v>100.4871304</v>
          </cell>
          <cell r="P390">
            <v>160.04458510000001</v>
          </cell>
          <cell r="Q390">
            <v>249.0858087</v>
          </cell>
          <cell r="R390">
            <v>233.9964579</v>
          </cell>
          <cell r="S390">
            <v>483.08226660000003</v>
          </cell>
          <cell r="T390">
            <v>6137.0416541000004</v>
          </cell>
          <cell r="U390">
            <v>5094.4072888999999</v>
          </cell>
          <cell r="V390">
            <v>11231.448942999999</v>
          </cell>
          <cell r="W390">
            <v>2294.7823487000001</v>
          </cell>
          <cell r="X390">
            <v>3601.6927049000001</v>
          </cell>
          <cell r="Y390">
            <v>5896.4750536000001</v>
          </cell>
          <cell r="Z390">
            <v>8431.8240028</v>
          </cell>
          <cell r="AA390">
            <v>8696.0999938000004</v>
          </cell>
          <cell r="AB390">
            <v>17127.923996599999</v>
          </cell>
          <cell r="AC390">
            <v>3.6776056000000001</v>
          </cell>
          <cell r="AD390">
            <v>4.7408054999999996</v>
          </cell>
          <cell r="AE390">
            <v>4.0532953999999997</v>
          </cell>
          <cell r="AF390">
            <v>4.0587277000000004</v>
          </cell>
          <cell r="AG390">
            <v>4.5932028000000003</v>
          </cell>
          <cell r="AH390">
            <v>4.3011571000000002</v>
          </cell>
          <cell r="AI390">
            <v>72.7842713</v>
          </cell>
          <cell r="AJ390">
            <v>58.5826669</v>
          </cell>
          <cell r="AK390">
            <v>65.573906899999997</v>
          </cell>
          <cell r="AL390">
            <v>69.830155899999994</v>
          </cell>
          <cell r="AM390">
            <v>55.891846200000003</v>
          </cell>
          <cell r="AN390">
            <v>62.753470200000002</v>
          </cell>
          <cell r="AO390">
            <v>2.2477741</v>
          </cell>
          <cell r="AP390">
            <v>1.5352782</v>
          </cell>
          <cell r="AQ390">
            <v>1.8860294</v>
          </cell>
        </row>
        <row r="391">
          <cell r="B391">
            <v>4977.8451384</v>
          </cell>
          <cell r="C391">
            <v>2667.5185065000001</v>
          </cell>
          <cell r="D391">
            <v>7645.3636448999996</v>
          </cell>
          <cell r="E391">
            <v>913.5500012</v>
          </cell>
          <cell r="F391">
            <v>2212.4006742000001</v>
          </cell>
          <cell r="G391">
            <v>3125.9506753999999</v>
          </cell>
          <cell r="H391">
            <v>5891.3951396000002</v>
          </cell>
          <cell r="I391">
            <v>4879.9191806999997</v>
          </cell>
          <cell r="J391">
            <v>10771.3143203</v>
          </cell>
          <cell r="K391">
            <v>199.34957259999999</v>
          </cell>
          <cell r="L391">
            <v>142.2692878</v>
          </cell>
          <cell r="M391">
            <v>341.61886040000002</v>
          </cell>
          <cell r="N391">
            <v>51.317452500000002</v>
          </cell>
          <cell r="O391">
            <v>95.456495599999997</v>
          </cell>
          <cell r="P391">
            <v>146.77394810000001</v>
          </cell>
          <cell r="Q391">
            <v>250.66702509999999</v>
          </cell>
          <cell r="R391">
            <v>237.72578340000001</v>
          </cell>
          <cell r="S391">
            <v>488.3928085</v>
          </cell>
          <cell r="T391">
            <v>6142.0621646999998</v>
          </cell>
          <cell r="U391">
            <v>5117.6449640999999</v>
          </cell>
          <cell r="V391">
            <v>11259.707128800001</v>
          </cell>
          <cell r="W391">
            <v>2301.3118383999999</v>
          </cell>
          <cell r="X391">
            <v>3588.9380285000002</v>
          </cell>
          <cell r="Y391">
            <v>5890.2498668999997</v>
          </cell>
          <cell r="Z391">
            <v>8443.3740030999998</v>
          </cell>
          <cell r="AA391">
            <v>8706.5829926000006</v>
          </cell>
          <cell r="AB391">
            <v>17149.956995699999</v>
          </cell>
          <cell r="AC391">
            <v>3.8505326000000002</v>
          </cell>
          <cell r="AD391">
            <v>5.0633464000000004</v>
          </cell>
          <cell r="AE391">
            <v>4.2771955999999998</v>
          </cell>
          <cell r="AF391">
            <v>4.0811542000000003</v>
          </cell>
          <cell r="AG391">
            <v>4.6452184000000001</v>
          </cell>
          <cell r="AH391">
            <v>4.3375266999999997</v>
          </cell>
          <cell r="AI391">
            <v>72.744167899999994</v>
          </cell>
          <cell r="AJ391">
            <v>58.779029299999998</v>
          </cell>
          <cell r="AK391">
            <v>65.654433600000004</v>
          </cell>
          <cell r="AL391">
            <v>69.775366300000002</v>
          </cell>
          <cell r="AM391">
            <v>56.048614999999998</v>
          </cell>
          <cell r="AN391">
            <v>62.806654999999999</v>
          </cell>
          <cell r="AO391">
            <v>2.3610178999999998</v>
          </cell>
          <cell r="AP391">
            <v>1.6340427</v>
          </cell>
          <cell r="AQ391">
            <v>1.9919517</v>
          </cell>
        </row>
        <row r="392">
          <cell r="B392">
            <v>4966.3485317000004</v>
          </cell>
          <cell r="C392">
            <v>2682.8756308000002</v>
          </cell>
          <cell r="D392">
            <v>7649.2241624999997</v>
          </cell>
          <cell r="E392">
            <v>912.16807659999995</v>
          </cell>
          <cell r="F392">
            <v>2183.4104957999998</v>
          </cell>
          <cell r="G392">
            <v>3095.5785724000002</v>
          </cell>
          <cell r="H392">
            <v>5878.5166083000004</v>
          </cell>
          <cell r="I392">
            <v>4866.2861266</v>
          </cell>
          <cell r="J392">
            <v>10744.8027349</v>
          </cell>
          <cell r="K392">
            <v>191.81257339999999</v>
          </cell>
          <cell r="L392">
            <v>127.79356009999999</v>
          </cell>
          <cell r="M392">
            <v>319.6061335</v>
          </cell>
          <cell r="N392">
            <v>56.687099099999998</v>
          </cell>
          <cell r="O392">
            <v>105.37484910000001</v>
          </cell>
          <cell r="P392">
            <v>162.06194819999999</v>
          </cell>
          <cell r="Q392">
            <v>248.4996725</v>
          </cell>
          <cell r="R392">
            <v>233.16840920000001</v>
          </cell>
          <cell r="S392">
            <v>481.66808170000002</v>
          </cell>
          <cell r="T392">
            <v>6127.0162807999995</v>
          </cell>
          <cell r="U392">
            <v>5099.4545357999996</v>
          </cell>
          <cell r="V392">
            <v>11226.4708166</v>
          </cell>
          <cell r="W392">
            <v>2327.9517009000001</v>
          </cell>
          <cell r="X392">
            <v>3617.6215017999998</v>
          </cell>
          <cell r="Y392">
            <v>5945.5732027000004</v>
          </cell>
          <cell r="Z392">
            <v>8454.9679816999997</v>
          </cell>
          <cell r="AA392">
            <v>8717.0760375999998</v>
          </cell>
          <cell r="AB392">
            <v>17172.044019299999</v>
          </cell>
          <cell r="AC392">
            <v>3.7186232000000001</v>
          </cell>
          <cell r="AD392">
            <v>4.5467307000000003</v>
          </cell>
          <cell r="AE392">
            <v>4.0107032</v>
          </cell>
          <cell r="AF392">
            <v>4.0558024000000001</v>
          </cell>
          <cell r="AG392">
            <v>4.5724185999999998</v>
          </cell>
          <cell r="AH392">
            <v>4.2904675000000001</v>
          </cell>
          <cell r="AI392">
            <v>72.466463399999995</v>
          </cell>
          <cell r="AJ392">
            <v>58.499599099999998</v>
          </cell>
          <cell r="AK392">
            <v>65.3764386</v>
          </cell>
          <cell r="AL392">
            <v>69.527366900000004</v>
          </cell>
          <cell r="AM392">
            <v>55.824752500000002</v>
          </cell>
          <cell r="AN392">
            <v>62.571483800000003</v>
          </cell>
          <cell r="AO392">
            <v>2.2686375000000001</v>
          </cell>
          <cell r="AP392">
            <v>1.4660141</v>
          </cell>
          <cell r="AQ392">
            <v>1.8612002999999999</v>
          </cell>
        </row>
        <row r="393">
          <cell r="B393">
            <v>4995.4860159999998</v>
          </cell>
          <cell r="C393">
            <v>2666.9263221000001</v>
          </cell>
          <cell r="D393">
            <v>7662.4123380999999</v>
          </cell>
          <cell r="E393">
            <v>916.10010639999996</v>
          </cell>
          <cell r="F393">
            <v>2212.9992225000001</v>
          </cell>
          <cell r="G393">
            <v>3129.0993288999998</v>
          </cell>
          <cell r="H393">
            <v>5911.5861224</v>
          </cell>
          <cell r="I393">
            <v>4879.9255445999997</v>
          </cell>
          <cell r="J393">
            <v>10791.511667000001</v>
          </cell>
          <cell r="K393">
            <v>185.2574564</v>
          </cell>
          <cell r="L393">
            <v>130.3983647</v>
          </cell>
          <cell r="M393">
            <v>315.65582110000003</v>
          </cell>
          <cell r="N393">
            <v>53.110519500000002</v>
          </cell>
          <cell r="O393">
            <v>97.324710899999999</v>
          </cell>
          <cell r="P393">
            <v>150.43523039999999</v>
          </cell>
          <cell r="Q393">
            <v>238.3679759</v>
          </cell>
          <cell r="R393">
            <v>227.72307559999999</v>
          </cell>
          <cell r="S393">
            <v>466.09105149999999</v>
          </cell>
          <cell r="T393">
            <v>6149.9540982999997</v>
          </cell>
          <cell r="U393">
            <v>5107.6486201999996</v>
          </cell>
          <cell r="V393">
            <v>11257.6027185</v>
          </cell>
          <cell r="W393">
            <v>2316.5638942</v>
          </cell>
          <cell r="X393">
            <v>3619.9103906</v>
          </cell>
          <cell r="Y393">
            <v>5936.4742847999996</v>
          </cell>
          <cell r="Z393">
            <v>8466.5179924999993</v>
          </cell>
          <cell r="AA393">
            <v>8727.5590107999997</v>
          </cell>
          <cell r="AB393">
            <v>17194.077003300001</v>
          </cell>
          <cell r="AC393">
            <v>3.5758855000000001</v>
          </cell>
          <cell r="AD393">
            <v>4.6615384000000004</v>
          </cell>
          <cell r="AE393">
            <v>3.9565446</v>
          </cell>
          <cell r="AF393">
            <v>3.875931</v>
          </cell>
          <cell r="AG393">
            <v>4.4584717999999999</v>
          </cell>
          <cell r="AH393">
            <v>4.1402336000000002</v>
          </cell>
          <cell r="AI393">
            <v>72.638528699999995</v>
          </cell>
          <cell r="AJ393">
            <v>58.523220700000003</v>
          </cell>
          <cell r="AK393">
            <v>65.473725099999996</v>
          </cell>
          <cell r="AL393">
            <v>69.823109400000007</v>
          </cell>
          <cell r="AM393">
            <v>55.913979400000002</v>
          </cell>
          <cell r="AN393">
            <v>62.76296</v>
          </cell>
          <cell r="AO393">
            <v>2.1881186000000001</v>
          </cell>
          <cell r="AP393">
            <v>1.4940989</v>
          </cell>
          <cell r="AQ393">
            <v>1.8358405</v>
          </cell>
        </row>
        <row r="394">
          <cell r="B394">
            <v>4969.675345433333</v>
          </cell>
          <cell r="C394">
            <v>2678.8341694583337</v>
          </cell>
          <cell r="D394">
            <v>7648.5095148916671</v>
          </cell>
          <cell r="E394">
            <v>885.84347981666645</v>
          </cell>
          <cell r="F394">
            <v>2144.8818064416664</v>
          </cell>
          <cell r="G394">
            <v>3030.7252862583323</v>
          </cell>
          <cell r="H394">
            <v>5855.5188252500002</v>
          </cell>
          <cell r="I394">
            <v>4823.7159758999996</v>
          </cell>
          <cell r="J394">
            <v>10679.234801150002</v>
          </cell>
          <cell r="K394">
            <v>183.74654395000005</v>
          </cell>
          <cell r="L394">
            <v>134.07474328333333</v>
          </cell>
          <cell r="M394">
            <v>317.82128723333329</v>
          </cell>
          <cell r="N394">
            <v>55.737071683333333</v>
          </cell>
          <cell r="O394">
            <v>98.101436866666674</v>
          </cell>
          <cell r="P394">
            <v>153.83850855</v>
          </cell>
          <cell r="Q394">
            <v>239.48361563333336</v>
          </cell>
          <cell r="R394">
            <v>232.17618015000002</v>
          </cell>
          <cell r="S394">
            <v>471.65979578333327</v>
          </cell>
          <cell r="T394">
            <v>6095.0024408833333</v>
          </cell>
          <cell r="U394">
            <v>5055.8921560500003</v>
          </cell>
          <cell r="V394">
            <v>11150.894596933336</v>
          </cell>
          <cell r="W394">
            <v>2298.8155582166669</v>
          </cell>
          <cell r="X394">
            <v>3604.2602689333339</v>
          </cell>
          <cell r="Y394">
            <v>5903.075827149999</v>
          </cell>
          <cell r="Z394">
            <v>8393.8179990999997</v>
          </cell>
          <cell r="AA394">
            <v>8660.1524249833328</v>
          </cell>
          <cell r="AB394">
            <v>17053.970424083334</v>
          </cell>
        </row>
        <row r="395">
          <cell r="B395">
            <v>5061.2002910000001</v>
          </cell>
          <cell r="C395">
            <v>2735.9479894999999</v>
          </cell>
          <cell r="D395">
            <v>7797.1482804999996</v>
          </cell>
          <cell r="E395">
            <v>860.72822250000002</v>
          </cell>
          <cell r="F395">
            <v>2149.0983280999999</v>
          </cell>
          <cell r="G395">
            <v>3009.8265505999998</v>
          </cell>
          <cell r="H395">
            <v>5921.9285135</v>
          </cell>
          <cell r="I395">
            <v>4885.0463176000003</v>
          </cell>
          <cell r="J395">
            <v>10806.9748311</v>
          </cell>
          <cell r="K395">
            <v>168.15313269999999</v>
          </cell>
          <cell r="L395">
            <v>133.6214291</v>
          </cell>
          <cell r="M395">
            <v>301.77456180000001</v>
          </cell>
          <cell r="N395">
            <v>47.127388000000003</v>
          </cell>
          <cell r="O395">
            <v>91.442830000000001</v>
          </cell>
          <cell r="P395">
            <v>138.57021800000001</v>
          </cell>
          <cell r="Q395">
            <v>215.28052070000001</v>
          </cell>
          <cell r="R395">
            <v>225.06425909999999</v>
          </cell>
          <cell r="S395">
            <v>440.34477980000003</v>
          </cell>
          <cell r="T395">
            <v>6137.2090342000001</v>
          </cell>
          <cell r="U395">
            <v>5110.1105766999999</v>
          </cell>
          <cell r="V395">
            <v>11247.3196109</v>
          </cell>
          <cell r="W395">
            <v>2341.2469689</v>
          </cell>
          <cell r="X395">
            <v>3628.7644294000002</v>
          </cell>
          <cell r="Y395">
            <v>5970.0113983000001</v>
          </cell>
          <cell r="Z395">
            <v>8478.4560031000001</v>
          </cell>
          <cell r="AA395">
            <v>8738.8750060999992</v>
          </cell>
          <cell r="AB395">
            <v>17217.331009199999</v>
          </cell>
          <cell r="AC395">
            <v>3.2155626000000002</v>
          </cell>
          <cell r="AD395">
            <v>4.6564975000000004</v>
          </cell>
          <cell r="AE395">
            <v>3.7261074000000001</v>
          </cell>
          <cell r="AF395">
            <v>3.5077919</v>
          </cell>
          <cell r="AG395">
            <v>4.4042933</v>
          </cell>
          <cell r="AH395">
            <v>3.9151085999999999</v>
          </cell>
          <cell r="AI395">
            <v>72.385927699999996</v>
          </cell>
          <cell r="AJ395">
            <v>58.475611299999997</v>
          </cell>
          <cell r="AK395">
            <v>65.325569900000005</v>
          </cell>
          <cell r="AL395">
            <v>69.846779999999995</v>
          </cell>
          <cell r="AM395">
            <v>55.900173799999997</v>
          </cell>
          <cell r="AN395">
            <v>62.768002899999999</v>
          </cell>
          <cell r="AO395">
            <v>1.9832989999999999</v>
          </cell>
          <cell r="AP395">
            <v>1.5290461</v>
          </cell>
          <cell r="AQ395">
            <v>1.7527372000000001</v>
          </cell>
        </row>
        <row r="396">
          <cell r="B396">
            <v>5019.6649756999996</v>
          </cell>
          <cell r="C396">
            <v>2679.4113957</v>
          </cell>
          <cell r="D396">
            <v>7699.0763714000004</v>
          </cell>
          <cell r="E396">
            <v>851.18834709999999</v>
          </cell>
          <cell r="F396">
            <v>2185.5118268000001</v>
          </cell>
          <cell r="G396">
            <v>3036.7001739000002</v>
          </cell>
          <cell r="H396">
            <v>5870.8533227999997</v>
          </cell>
          <cell r="I396">
            <v>4864.9232224999996</v>
          </cell>
          <cell r="J396">
            <v>10735.776545299999</v>
          </cell>
          <cell r="K396">
            <v>174.93488189999999</v>
          </cell>
          <cell r="L396">
            <v>127.5121244</v>
          </cell>
          <cell r="M396">
            <v>302.4470063</v>
          </cell>
          <cell r="N396">
            <v>43.555412699999998</v>
          </cell>
          <cell r="O396">
            <v>87.174349800000002</v>
          </cell>
          <cell r="P396">
            <v>130.72976249999999</v>
          </cell>
          <cell r="Q396">
            <v>218.4902946</v>
          </cell>
          <cell r="R396">
            <v>214.68647419999999</v>
          </cell>
          <cell r="S396">
            <v>433.17676879999999</v>
          </cell>
          <cell r="T396">
            <v>6089.3436173999999</v>
          </cell>
          <cell r="U396">
            <v>5079.6096967000003</v>
          </cell>
          <cell r="V396">
            <v>11168.953314099999</v>
          </cell>
          <cell r="W396">
            <v>2400.9933861999998</v>
          </cell>
          <cell r="X396">
            <v>3670.5553068999998</v>
          </cell>
          <cell r="Y396">
            <v>6071.5486930999996</v>
          </cell>
          <cell r="Z396">
            <v>8490.3370035999997</v>
          </cell>
          <cell r="AA396">
            <v>8750.1650035999992</v>
          </cell>
          <cell r="AB396">
            <v>17240.502007200001</v>
          </cell>
          <cell r="AC396">
            <v>3.3676295999999999</v>
          </cell>
          <cell r="AD396">
            <v>4.5427716</v>
          </cell>
          <cell r="AE396">
            <v>3.7798677999999999</v>
          </cell>
          <cell r="AF396">
            <v>3.5880763</v>
          </cell>
          <cell r="AG396">
            <v>4.2264363999999999</v>
          </cell>
          <cell r="AH396">
            <v>3.8784006999999998</v>
          </cell>
          <cell r="AI396">
            <v>71.720870599999998</v>
          </cell>
          <cell r="AJ396">
            <v>58.051587499999997</v>
          </cell>
          <cell r="AK396">
            <v>64.783225599999994</v>
          </cell>
          <cell r="AL396">
            <v>69.147471100000004</v>
          </cell>
          <cell r="AM396">
            <v>55.598074099999998</v>
          </cell>
          <cell r="AN396">
            <v>62.270672500000003</v>
          </cell>
          <cell r="AO396">
            <v>2.0603997000000001</v>
          </cell>
          <cell r="AP396">
            <v>1.4572539</v>
          </cell>
          <cell r="AQ396">
            <v>1.7542819000000001</v>
          </cell>
        </row>
        <row r="397">
          <cell r="B397">
            <v>5072.4028644999999</v>
          </cell>
          <cell r="C397">
            <v>2766.2841582999999</v>
          </cell>
          <cell r="D397">
            <v>7838.6870227999998</v>
          </cell>
          <cell r="E397">
            <v>872.0674487</v>
          </cell>
          <cell r="F397">
            <v>2164.4962304999999</v>
          </cell>
          <cell r="G397">
            <v>3036.5636792</v>
          </cell>
          <cell r="H397">
            <v>5944.4703132000004</v>
          </cell>
          <cell r="I397">
            <v>4930.7803887999999</v>
          </cell>
          <cell r="J397">
            <v>10875.250701999999</v>
          </cell>
          <cell r="K397">
            <v>188.33442389999999</v>
          </cell>
          <cell r="L397">
            <v>134.8936966</v>
          </cell>
          <cell r="M397">
            <v>323.22812049999999</v>
          </cell>
          <cell r="N397">
            <v>63.821492300000003</v>
          </cell>
          <cell r="O397">
            <v>100.4296942</v>
          </cell>
          <cell r="P397">
            <v>164.25118649999999</v>
          </cell>
          <cell r="Q397">
            <v>252.15591620000001</v>
          </cell>
          <cell r="R397">
            <v>235.3233908</v>
          </cell>
          <cell r="S397">
            <v>487.47930700000001</v>
          </cell>
          <cell r="T397">
            <v>6196.6262293999998</v>
          </cell>
          <cell r="U397">
            <v>5166.1037796000001</v>
          </cell>
          <cell r="V397">
            <v>11362.730009000001</v>
          </cell>
          <cell r="W397">
            <v>2305.6487689999999</v>
          </cell>
          <cell r="X397">
            <v>3595.3772313999998</v>
          </cell>
          <cell r="Y397">
            <v>5901.0260004000002</v>
          </cell>
          <cell r="Z397">
            <v>8502.2749984000002</v>
          </cell>
          <cell r="AA397">
            <v>8761.4810109999999</v>
          </cell>
          <cell r="AB397">
            <v>17263.7560094</v>
          </cell>
          <cell r="AC397">
            <v>3.5800006</v>
          </cell>
          <cell r="AD397">
            <v>4.6496183000000002</v>
          </cell>
          <cell r="AE397">
            <v>3.9601994999999999</v>
          </cell>
          <cell r="AF397">
            <v>4.0692452000000001</v>
          </cell>
          <cell r="AG397">
            <v>4.5551424999999997</v>
          </cell>
          <cell r="AH397">
            <v>4.2901600999999996</v>
          </cell>
          <cell r="AI397">
            <v>72.881978399999994</v>
          </cell>
          <cell r="AJ397">
            <v>58.963818699999997</v>
          </cell>
          <cell r="AK397">
            <v>65.818411699999999</v>
          </cell>
          <cell r="AL397">
            <v>69.916231999999994</v>
          </cell>
          <cell r="AM397">
            <v>56.277932700000001</v>
          </cell>
          <cell r="AN397">
            <v>62.994696500000003</v>
          </cell>
          <cell r="AO397">
            <v>2.2151062000000001</v>
          </cell>
          <cell r="AP397">
            <v>1.5396221000000001</v>
          </cell>
          <cell r="AQ397">
            <v>1.8722931</v>
          </cell>
        </row>
        <row r="398">
          <cell r="B398">
            <v>5026.3041709999998</v>
          </cell>
          <cell r="C398">
            <v>2662.4139384</v>
          </cell>
          <cell r="D398">
            <v>7688.7181093999998</v>
          </cell>
          <cell r="E398">
            <v>901.98162779999996</v>
          </cell>
          <cell r="F398">
            <v>2240.1755103999999</v>
          </cell>
          <cell r="G398">
            <v>3142.1571382000002</v>
          </cell>
          <cell r="H398">
            <v>5928.2857987999996</v>
          </cell>
          <cell r="I398">
            <v>4902.5894488000004</v>
          </cell>
          <cell r="J398">
            <v>10830.875247600001</v>
          </cell>
          <cell r="K398">
            <v>180.38400999999999</v>
          </cell>
          <cell r="L398">
            <v>138.73965469999999</v>
          </cell>
          <cell r="M398">
            <v>319.12366470000001</v>
          </cell>
          <cell r="N398">
            <v>54.533909000000001</v>
          </cell>
          <cell r="O398">
            <v>87.942249599999997</v>
          </cell>
          <cell r="P398">
            <v>142.47615859999999</v>
          </cell>
          <cell r="Q398">
            <v>234.91791900000001</v>
          </cell>
          <cell r="R398">
            <v>226.68190430000001</v>
          </cell>
          <cell r="S398">
            <v>461.59982330000003</v>
          </cell>
          <cell r="T398">
            <v>6163.2037178</v>
          </cell>
          <cell r="U398">
            <v>5129.2713530999999</v>
          </cell>
          <cell r="V398">
            <v>11292.4750709</v>
          </cell>
          <cell r="W398">
            <v>2354.223301</v>
          </cell>
          <cell r="X398">
            <v>3646.6586728000002</v>
          </cell>
          <cell r="Y398">
            <v>6000.8819738000002</v>
          </cell>
          <cell r="Z398">
            <v>8517.4270187999991</v>
          </cell>
          <cell r="AA398">
            <v>8775.9300258999992</v>
          </cell>
          <cell r="AB398">
            <v>17293.357044699998</v>
          </cell>
          <cell r="AC398">
            <v>3.4644672999999999</v>
          </cell>
          <cell r="AD398">
            <v>4.9529471000000003</v>
          </cell>
          <cell r="AE398">
            <v>3.9851394999999998</v>
          </cell>
          <cell r="AF398">
            <v>3.8116202000000001</v>
          </cell>
          <cell r="AG398">
            <v>4.4193783</v>
          </cell>
          <cell r="AH398">
            <v>4.0876763</v>
          </cell>
          <cell r="AI398">
            <v>72.359924000000007</v>
          </cell>
          <cell r="AJ398">
            <v>58.447040200000004</v>
          </cell>
          <cell r="AK398">
            <v>65.299496500000004</v>
          </cell>
          <cell r="AL398">
            <v>69.601838499999999</v>
          </cell>
          <cell r="AM398">
            <v>55.864044399999997</v>
          </cell>
          <cell r="AN398">
            <v>62.630264400000002</v>
          </cell>
          <cell r="AO398">
            <v>2.1178227999999999</v>
          </cell>
          <cell r="AP398">
            <v>1.5809111</v>
          </cell>
          <cell r="AQ398">
            <v>1.8453541</v>
          </cell>
        </row>
        <row r="399">
          <cell r="B399">
            <v>5022.0334587999996</v>
          </cell>
          <cell r="C399">
            <v>2705.0255201</v>
          </cell>
          <cell r="D399">
            <v>7727.0589788999996</v>
          </cell>
          <cell r="E399">
            <v>863.22740639999995</v>
          </cell>
          <cell r="F399">
            <v>2187.9127801999998</v>
          </cell>
          <cell r="G399">
            <v>3051.1401866000001</v>
          </cell>
          <cell r="H399">
            <v>5885.2608651999999</v>
          </cell>
          <cell r="I399">
            <v>4892.9383003000003</v>
          </cell>
          <cell r="J399">
            <v>10778.1991655</v>
          </cell>
          <cell r="K399">
            <v>189.73261310000001</v>
          </cell>
          <cell r="L399">
            <v>140.26968959999999</v>
          </cell>
          <cell r="M399">
            <v>330.00230269999997</v>
          </cell>
          <cell r="N399">
            <v>48.299308600000003</v>
          </cell>
          <cell r="O399">
            <v>88.007232200000004</v>
          </cell>
          <cell r="P399">
            <v>136.30654079999999</v>
          </cell>
          <cell r="Q399">
            <v>238.0319217</v>
          </cell>
          <cell r="R399">
            <v>228.2769218</v>
          </cell>
          <cell r="S399">
            <v>466.30884350000002</v>
          </cell>
          <cell r="T399">
            <v>6123.2927868999996</v>
          </cell>
          <cell r="U399">
            <v>5121.2152220999997</v>
          </cell>
          <cell r="V399">
            <v>11244.508008999999</v>
          </cell>
          <cell r="W399">
            <v>2409.2772097000002</v>
          </cell>
          <cell r="X399">
            <v>3669.1357713000002</v>
          </cell>
          <cell r="Y399">
            <v>6078.4129810000004</v>
          </cell>
          <cell r="Z399">
            <v>8532.5699965999993</v>
          </cell>
          <cell r="AA399">
            <v>8790.3509933999994</v>
          </cell>
          <cell r="AB399">
            <v>17322.920989999999</v>
          </cell>
          <cell r="AC399">
            <v>3.6404668</v>
          </cell>
          <cell r="AD399">
            <v>4.9298818000000004</v>
          </cell>
          <cell r="AE399">
            <v>4.0958147</v>
          </cell>
          <cell r="AF399">
            <v>3.8873190000000002</v>
          </cell>
          <cell r="AG399">
            <v>4.4574756999999998</v>
          </cell>
          <cell r="AH399">
            <v>4.146992</v>
          </cell>
          <cell r="AI399">
            <v>71.763756900000004</v>
          </cell>
          <cell r="AJ399">
            <v>58.259507800000002</v>
          </cell>
          <cell r="AK399">
            <v>64.911154499999995</v>
          </cell>
          <cell r="AL399">
            <v>68.974070699999999</v>
          </cell>
          <cell r="AM399">
            <v>55.662604399999999</v>
          </cell>
          <cell r="AN399">
            <v>62.219294099999999</v>
          </cell>
          <cell r="AO399">
            <v>2.2236280000000002</v>
          </cell>
          <cell r="AP399">
            <v>1.5957234</v>
          </cell>
          <cell r="AQ399">
            <v>1.9050038</v>
          </cell>
        </row>
        <row r="400">
          <cell r="B400">
            <v>5075.9909779999998</v>
          </cell>
          <cell r="C400">
            <v>2719.2729955999998</v>
          </cell>
          <cell r="D400">
            <v>7795.2639736000001</v>
          </cell>
          <cell r="E400">
            <v>891.02227749999997</v>
          </cell>
          <cell r="F400">
            <v>2246.5144223000002</v>
          </cell>
          <cell r="G400">
            <v>3137.5366998</v>
          </cell>
          <cell r="H400">
            <v>5967.0132555</v>
          </cell>
          <cell r="I400">
            <v>4965.7874179</v>
          </cell>
          <cell r="J400">
            <v>10932.800673399999</v>
          </cell>
          <cell r="K400">
            <v>217.0735329</v>
          </cell>
          <cell r="L400">
            <v>137.1627507</v>
          </cell>
          <cell r="M400">
            <v>354.23628359999998</v>
          </cell>
          <cell r="N400">
            <v>60.441532899999999</v>
          </cell>
          <cell r="O400">
            <v>93.787442600000006</v>
          </cell>
          <cell r="P400">
            <v>154.22897549999999</v>
          </cell>
          <cell r="Q400">
            <v>277.5150658</v>
          </cell>
          <cell r="R400">
            <v>230.9501933</v>
          </cell>
          <cell r="S400">
            <v>508.46525910000003</v>
          </cell>
          <cell r="T400">
            <v>6244.5283213000002</v>
          </cell>
          <cell r="U400">
            <v>5196.7376112000002</v>
          </cell>
          <cell r="V400">
            <v>11441.2659325</v>
          </cell>
          <cell r="W400">
            <v>2303.1937033999998</v>
          </cell>
          <cell r="X400">
            <v>3608.0623556</v>
          </cell>
          <cell r="Y400">
            <v>5911.2560590000003</v>
          </cell>
          <cell r="Z400">
            <v>8547.7220247000005</v>
          </cell>
          <cell r="AA400">
            <v>8804.7999667999993</v>
          </cell>
          <cell r="AB400">
            <v>17352.521991500002</v>
          </cell>
          <cell r="AC400">
            <v>4.1010936999999998</v>
          </cell>
          <cell r="AD400">
            <v>4.8018846999999996</v>
          </cell>
          <cell r="AE400">
            <v>4.346724</v>
          </cell>
          <cell r="AF400">
            <v>4.4441318000000001</v>
          </cell>
          <cell r="AG400">
            <v>4.4441379999999997</v>
          </cell>
          <cell r="AH400">
            <v>4.4441345999999999</v>
          </cell>
          <cell r="AI400">
            <v>73.054883000000004</v>
          </cell>
          <cell r="AJ400">
            <v>59.021643099999999</v>
          </cell>
          <cell r="AK400">
            <v>65.934311699999995</v>
          </cell>
          <cell r="AL400">
            <v>69.808227700000003</v>
          </cell>
          <cell r="AM400">
            <v>56.398639799999998</v>
          </cell>
          <cell r="AN400">
            <v>63.004102099999997</v>
          </cell>
          <cell r="AO400">
            <v>2.5395482999999999</v>
          </cell>
          <cell r="AP400">
            <v>1.5578179000000001</v>
          </cell>
          <cell r="AQ400">
            <v>2.0414108999999998</v>
          </cell>
        </row>
        <row r="401">
          <cell r="B401">
            <v>4983.9333675999997</v>
          </cell>
          <cell r="C401">
            <v>2737.7262907999998</v>
          </cell>
          <cell r="D401">
            <v>7721.6596583999999</v>
          </cell>
          <cell r="E401">
            <v>853.94263890000002</v>
          </cell>
          <cell r="F401">
            <v>2109.8614831</v>
          </cell>
          <cell r="G401">
            <v>2963.804122</v>
          </cell>
          <cell r="H401">
            <v>5837.8760064999997</v>
          </cell>
          <cell r="I401">
            <v>4847.5877738999998</v>
          </cell>
          <cell r="J401">
            <v>10685.463780399999</v>
          </cell>
          <cell r="K401">
            <v>272.02155149999999</v>
          </cell>
          <cell r="L401">
            <v>168.72471179999999</v>
          </cell>
          <cell r="M401">
            <v>440.74626330000001</v>
          </cell>
          <cell r="N401">
            <v>68.501599400000003</v>
          </cell>
          <cell r="O401">
            <v>94.359032900000003</v>
          </cell>
          <cell r="P401">
            <v>162.86063229999999</v>
          </cell>
          <cell r="Q401">
            <v>340.52315090000002</v>
          </cell>
          <cell r="R401">
            <v>263.08374470000001</v>
          </cell>
          <cell r="S401">
            <v>603.60689560000003</v>
          </cell>
          <cell r="T401">
            <v>6178.3991574000001</v>
          </cell>
          <cell r="U401">
            <v>5110.6715186000001</v>
          </cell>
          <cell r="V401">
            <v>11289.070675999999</v>
          </cell>
          <cell r="W401">
            <v>2383.6128368999998</v>
          </cell>
          <cell r="X401">
            <v>3707.4744618</v>
          </cell>
          <cell r="Y401">
            <v>6091.0872987000002</v>
          </cell>
          <cell r="Z401">
            <v>8562.0119943000009</v>
          </cell>
          <cell r="AA401">
            <v>8818.1459804000006</v>
          </cell>
          <cell r="AB401">
            <v>17380.1579747</v>
          </cell>
          <cell r="AC401">
            <v>5.1754924999999998</v>
          </cell>
          <cell r="AD401">
            <v>5.80518</v>
          </cell>
          <cell r="AE401">
            <v>5.3997102000000003</v>
          </cell>
          <cell r="AF401">
            <v>5.5115109999999996</v>
          </cell>
          <cell r="AG401">
            <v>5.1477333999999999</v>
          </cell>
          <cell r="AH401">
            <v>5.3468254000000002</v>
          </cell>
          <cell r="AI401">
            <v>72.160599199999993</v>
          </cell>
          <cell r="AJ401">
            <v>57.956304299999999</v>
          </cell>
          <cell r="AK401">
            <v>64.953786300000004</v>
          </cell>
          <cell r="AL401">
            <v>68.183459799999994</v>
          </cell>
          <cell r="AM401">
            <v>54.972868300000002</v>
          </cell>
          <cell r="AN401">
            <v>61.480820799999996</v>
          </cell>
          <cell r="AO401">
            <v>3.1770751000000002</v>
          </cell>
          <cell r="AP401">
            <v>1.9133808000000001</v>
          </cell>
          <cell r="AQ401">
            <v>2.5359162999999998</v>
          </cell>
        </row>
        <row r="402">
          <cell r="B402">
            <v>4978.2807226000004</v>
          </cell>
          <cell r="C402">
            <v>2718.9405397999999</v>
          </cell>
          <cell r="D402">
            <v>7697.2212624000003</v>
          </cell>
          <cell r="E402">
            <v>881.77491699999996</v>
          </cell>
          <cell r="F402">
            <v>2191.9457742</v>
          </cell>
          <cell r="G402">
            <v>3073.7206912000001</v>
          </cell>
          <cell r="H402">
            <v>5860.0556396000002</v>
          </cell>
          <cell r="I402">
            <v>4910.8863140000003</v>
          </cell>
          <cell r="J402">
            <v>10770.9419536</v>
          </cell>
          <cell r="K402">
            <v>292.41881990000002</v>
          </cell>
          <cell r="L402">
            <v>202.84524429999999</v>
          </cell>
          <cell r="M402">
            <v>495.26406420000001</v>
          </cell>
          <cell r="N402">
            <v>69.839284300000003</v>
          </cell>
          <cell r="O402">
            <v>121.46857300000001</v>
          </cell>
          <cell r="P402">
            <v>191.30785729999999</v>
          </cell>
          <cell r="Q402">
            <v>362.25810419999999</v>
          </cell>
          <cell r="R402">
            <v>324.31381729999998</v>
          </cell>
          <cell r="S402">
            <v>686.57192150000003</v>
          </cell>
          <cell r="T402">
            <v>6222.3137438000003</v>
          </cell>
          <cell r="U402">
            <v>5235.2001313000001</v>
          </cell>
          <cell r="V402">
            <v>11457.513875099999</v>
          </cell>
          <cell r="W402">
            <v>2353.9282527999999</v>
          </cell>
          <cell r="X402">
            <v>3596.2749001000002</v>
          </cell>
          <cell r="Y402">
            <v>5950.2031528999996</v>
          </cell>
          <cell r="Z402">
            <v>8576.2419965999998</v>
          </cell>
          <cell r="AA402">
            <v>8831.4750313999994</v>
          </cell>
          <cell r="AB402">
            <v>17407.717027999999</v>
          </cell>
          <cell r="AC402">
            <v>5.5480077999999997</v>
          </cell>
          <cell r="AD402">
            <v>6.9425090999999997</v>
          </cell>
          <cell r="AE402">
            <v>6.0453457999999998</v>
          </cell>
          <cell r="AF402">
            <v>5.8219196000000002</v>
          </cell>
          <cell r="AG402">
            <v>6.1948695000000003</v>
          </cell>
          <cell r="AH402">
            <v>5.9923289999999998</v>
          </cell>
          <cell r="AI402">
            <v>72.552917100000002</v>
          </cell>
          <cell r="AJ402">
            <v>59.278887300000001</v>
          </cell>
          <cell r="AK402">
            <v>65.818589900000006</v>
          </cell>
          <cell r="AL402">
            <v>68.3289446</v>
          </cell>
          <cell r="AM402">
            <v>55.606637599999999</v>
          </cell>
          <cell r="AN402">
            <v>61.874523400000001</v>
          </cell>
          <cell r="AO402">
            <v>3.4096381999999998</v>
          </cell>
          <cell r="AP402">
            <v>2.2968445000000002</v>
          </cell>
          <cell r="AQ402">
            <v>2.8450834</v>
          </cell>
        </row>
        <row r="403">
          <cell r="B403">
            <v>4891.3468919999996</v>
          </cell>
          <cell r="C403">
            <v>2684.1106885999998</v>
          </cell>
          <cell r="D403">
            <v>7575.4575806000003</v>
          </cell>
          <cell r="E403">
            <v>960.78146719999995</v>
          </cell>
          <cell r="F403">
            <v>2234.116399</v>
          </cell>
          <cell r="G403">
            <v>3194.8978662</v>
          </cell>
          <cell r="H403">
            <v>5852.1283592</v>
          </cell>
          <cell r="I403">
            <v>4918.2270876000002</v>
          </cell>
          <cell r="J403">
            <v>10770.3554468</v>
          </cell>
          <cell r="K403">
            <v>295.00936389999998</v>
          </cell>
          <cell r="L403">
            <v>187.0798356</v>
          </cell>
          <cell r="M403">
            <v>482.08919950000001</v>
          </cell>
          <cell r="N403">
            <v>80.437418399999999</v>
          </cell>
          <cell r="O403">
            <v>134.17939490000001</v>
          </cell>
          <cell r="P403">
            <v>214.61681329999999</v>
          </cell>
          <cell r="Q403">
            <v>375.4467823</v>
          </cell>
          <cell r="R403">
            <v>321.2592305</v>
          </cell>
          <cell r="S403">
            <v>696.70601280000005</v>
          </cell>
          <cell r="T403">
            <v>6227.5751415000004</v>
          </cell>
          <cell r="U403">
            <v>5239.4863181000001</v>
          </cell>
          <cell r="V403">
            <v>11467.0614596</v>
          </cell>
          <cell r="W403">
            <v>2362.9568542000002</v>
          </cell>
          <cell r="X403">
            <v>3605.3346971999999</v>
          </cell>
          <cell r="Y403">
            <v>5968.2915513999997</v>
          </cell>
          <cell r="Z403">
            <v>8590.5319956999992</v>
          </cell>
          <cell r="AA403">
            <v>8844.8210153</v>
          </cell>
          <cell r="AB403">
            <v>17435.353010999999</v>
          </cell>
          <cell r="AC403">
            <v>5.6881816000000001</v>
          </cell>
          <cell r="AD403">
            <v>6.5157582999999999</v>
          </cell>
          <cell r="AE403">
            <v>5.9830766000000004</v>
          </cell>
          <cell r="AF403">
            <v>6.0287796</v>
          </cell>
          <cell r="AG403">
            <v>6.1315023999999996</v>
          </cell>
          <cell r="AH403">
            <v>6.0757152999999997</v>
          </cell>
          <cell r="AI403">
            <v>72.493474699999993</v>
          </cell>
          <cell r="AJ403">
            <v>59.237901000000001</v>
          </cell>
          <cell r="AK403">
            <v>65.769023700000005</v>
          </cell>
          <cell r="AL403">
            <v>68.123002900000003</v>
          </cell>
          <cell r="AM403">
            <v>55.605727700000003</v>
          </cell>
          <cell r="AN403">
            <v>61.773085100000003</v>
          </cell>
          <cell r="AO403">
            <v>3.4341222</v>
          </cell>
          <cell r="AP403">
            <v>2.1151342</v>
          </cell>
          <cell r="AQ403">
            <v>2.7650096999999998</v>
          </cell>
        </row>
        <row r="404">
          <cell r="B404">
            <v>4925.6409864999996</v>
          </cell>
          <cell r="C404">
            <v>2687.0992126000001</v>
          </cell>
          <cell r="D404">
            <v>7612.7401990999997</v>
          </cell>
          <cell r="E404">
            <v>938.57175400000006</v>
          </cell>
          <cell r="F404">
            <v>2233.5268563</v>
          </cell>
          <cell r="G404">
            <v>3172.0986103</v>
          </cell>
          <cell r="H404">
            <v>5864.2127405000001</v>
          </cell>
          <cell r="I404">
            <v>4920.6260689000001</v>
          </cell>
          <cell r="J404">
            <v>10784.8388094</v>
          </cell>
          <cell r="K404">
            <v>283.1567167</v>
          </cell>
          <cell r="L404">
            <v>177.7122798</v>
          </cell>
          <cell r="M404">
            <v>460.86899649999998</v>
          </cell>
          <cell r="N404">
            <v>72.804299</v>
          </cell>
          <cell r="O404">
            <v>106.53990330000001</v>
          </cell>
          <cell r="P404">
            <v>179.34420230000001</v>
          </cell>
          <cell r="Q404">
            <v>355.96101570000002</v>
          </cell>
          <cell r="R404">
            <v>284.25218310000002</v>
          </cell>
          <cell r="S404">
            <v>640.21319879999999</v>
          </cell>
          <cell r="T404">
            <v>6220.1737561999998</v>
          </cell>
          <cell r="U404">
            <v>5204.8782520000004</v>
          </cell>
          <cell r="V404">
            <v>11425.0520082</v>
          </cell>
          <cell r="W404">
            <v>2382.4782583000001</v>
          </cell>
          <cell r="X404">
            <v>3650.8247523999999</v>
          </cell>
          <cell r="Y404">
            <v>6033.3030107000004</v>
          </cell>
          <cell r="Z404">
            <v>8602.6520144999995</v>
          </cell>
          <cell r="AA404">
            <v>8855.7030044000003</v>
          </cell>
          <cell r="AB404">
            <v>17458.355018900002</v>
          </cell>
          <cell r="AC404">
            <v>5.4361243000000004</v>
          </cell>
          <cell r="AD404">
            <v>6.2032800999999997</v>
          </cell>
          <cell r="AE404">
            <v>5.7083392000000002</v>
          </cell>
          <cell r="AF404">
            <v>5.7226860000000004</v>
          </cell>
          <cell r="AG404">
            <v>5.4612648000000004</v>
          </cell>
          <cell r="AH404">
            <v>5.6035911</v>
          </cell>
          <cell r="AI404">
            <v>72.305304800000002</v>
          </cell>
          <cell r="AJ404">
            <v>58.774309000000002</v>
          </cell>
          <cell r="AK404">
            <v>65.441744099999994</v>
          </cell>
          <cell r="AL404">
            <v>68.167499199999995</v>
          </cell>
          <cell r="AM404">
            <v>55.564488400000002</v>
          </cell>
          <cell r="AN404">
            <v>61.774656299999997</v>
          </cell>
          <cell r="AO404">
            <v>3.2915049000000001</v>
          </cell>
          <cell r="AP404">
            <v>2.0067552000000002</v>
          </cell>
          <cell r="AQ404">
            <v>2.6398191</v>
          </cell>
        </row>
        <row r="405">
          <cell r="B405">
            <v>4885.8329049000004</v>
          </cell>
          <cell r="C405">
            <v>2704.2515024999998</v>
          </cell>
          <cell r="D405">
            <v>7590.0844073999997</v>
          </cell>
          <cell r="E405">
            <v>955.28362010000001</v>
          </cell>
          <cell r="F405">
            <v>2236.2686582000001</v>
          </cell>
          <cell r="G405">
            <v>3191.5522783000001</v>
          </cell>
          <cell r="H405">
            <v>5841.1165250000004</v>
          </cell>
          <cell r="I405">
            <v>4940.5201606999999</v>
          </cell>
          <cell r="J405">
            <v>10781.636685699999</v>
          </cell>
          <cell r="K405">
            <v>318.72098069999998</v>
          </cell>
          <cell r="L405">
            <v>180.8445212</v>
          </cell>
          <cell r="M405">
            <v>499.56550190000002</v>
          </cell>
          <cell r="N405">
            <v>68.412163399999997</v>
          </cell>
          <cell r="O405">
            <v>99.781068000000005</v>
          </cell>
          <cell r="P405">
            <v>168.1932314</v>
          </cell>
          <cell r="Q405">
            <v>387.13314409999998</v>
          </cell>
          <cell r="R405">
            <v>280.62558919999998</v>
          </cell>
          <cell r="S405">
            <v>667.75873330000002</v>
          </cell>
          <cell r="T405">
            <v>6228.2496690999997</v>
          </cell>
          <cell r="U405">
            <v>5221.1457498999998</v>
          </cell>
          <cell r="V405">
            <v>11449.395419</v>
          </cell>
          <cell r="W405">
            <v>2386.3103443</v>
          </cell>
          <cell r="X405">
            <v>3645.6942340999999</v>
          </cell>
          <cell r="Y405">
            <v>6032.0045784000004</v>
          </cell>
          <cell r="Z405">
            <v>8614.5600133999997</v>
          </cell>
          <cell r="AA405">
            <v>8866.8399840000002</v>
          </cell>
          <cell r="AB405">
            <v>17481.3999974</v>
          </cell>
          <cell r="AC405">
            <v>6.1238866999999999</v>
          </cell>
          <cell r="AD405">
            <v>6.2682323000000002</v>
          </cell>
          <cell r="AE405">
            <v>6.1753660999999997</v>
          </cell>
          <cell r="AF405">
            <v>6.2157615000000002</v>
          </cell>
          <cell r="AG405">
            <v>5.3747894000000001</v>
          </cell>
          <cell r="AH405">
            <v>5.8322620000000001</v>
          </cell>
          <cell r="AI405">
            <v>72.299103599999995</v>
          </cell>
          <cell r="AJ405">
            <v>58.883951400000001</v>
          </cell>
          <cell r="AK405">
            <v>65.494728199999997</v>
          </cell>
          <cell r="AL405">
            <v>67.805163800000003</v>
          </cell>
          <cell r="AM405">
            <v>55.719062999999998</v>
          </cell>
          <cell r="AN405">
            <v>61.674904099999999</v>
          </cell>
          <cell r="AO405">
            <v>3.6997941000000001</v>
          </cell>
          <cell r="AP405">
            <v>2.0395599999999998</v>
          </cell>
          <cell r="AQ405">
            <v>2.8576972999999999</v>
          </cell>
        </row>
        <row r="406">
          <cell r="B406">
            <v>4879.0672195999996</v>
          </cell>
          <cell r="C406">
            <v>2666.6988989000001</v>
          </cell>
          <cell r="D406">
            <v>7545.7661184999997</v>
          </cell>
          <cell r="E406">
            <v>957.49201149999999</v>
          </cell>
          <cell r="F406">
            <v>2265.6566914</v>
          </cell>
          <cell r="G406">
            <v>3223.1487029</v>
          </cell>
          <cell r="H406">
            <v>5836.5592311</v>
          </cell>
          <cell r="I406">
            <v>4932.3555902999997</v>
          </cell>
          <cell r="J406">
            <v>10768.9148214</v>
          </cell>
          <cell r="K406">
            <v>317.87626390000003</v>
          </cell>
          <cell r="L406">
            <v>184.69658179999999</v>
          </cell>
          <cell r="M406">
            <v>502.57284570000002</v>
          </cell>
          <cell r="N406">
            <v>57.264259199999998</v>
          </cell>
          <cell r="O406">
            <v>93.980145800000003</v>
          </cell>
          <cell r="P406">
            <v>151.244405</v>
          </cell>
          <cell r="Q406">
            <v>375.1405231</v>
          </cell>
          <cell r="R406">
            <v>278.67672759999999</v>
          </cell>
          <cell r="S406">
            <v>653.81725070000005</v>
          </cell>
          <cell r="T406">
            <v>6211.6997541999999</v>
          </cell>
          <cell r="U406">
            <v>5211.0323178999997</v>
          </cell>
          <cell r="V406">
            <v>11422.7320721</v>
          </cell>
          <cell r="W406">
            <v>2414.7682469000001</v>
          </cell>
          <cell r="X406">
            <v>3666.9446831999999</v>
          </cell>
          <cell r="Y406">
            <v>6081.7129301000004</v>
          </cell>
          <cell r="Z406">
            <v>8626.4680011</v>
          </cell>
          <cell r="AA406">
            <v>8877.9770011000001</v>
          </cell>
          <cell r="AB406">
            <v>17504.445002199998</v>
          </cell>
          <cell r="AC406">
            <v>6.1166004000000003</v>
          </cell>
          <cell r="AD406">
            <v>6.4774101999999996</v>
          </cell>
          <cell r="AE406">
            <v>6.2444293999999996</v>
          </cell>
          <cell r="AF406">
            <v>6.0392571999999998</v>
          </cell>
          <cell r="AG406">
            <v>5.3478218999999996</v>
          </cell>
          <cell r="AH406">
            <v>5.7238255000000002</v>
          </cell>
          <cell r="AI406">
            <v>72.007451399999994</v>
          </cell>
          <cell r="AJ406">
            <v>58.696168299999997</v>
          </cell>
          <cell r="AK406">
            <v>65.256179599999996</v>
          </cell>
          <cell r="AL406">
            <v>67.658736200000007</v>
          </cell>
          <cell r="AM406">
            <v>55.5572017</v>
          </cell>
          <cell r="AN406">
            <v>61.521029800000001</v>
          </cell>
          <cell r="AO406">
            <v>3.6848947000000001</v>
          </cell>
          <cell r="AP406">
            <v>2.0803904000000002</v>
          </cell>
          <cell r="AQ406">
            <v>2.8711156</v>
          </cell>
        </row>
        <row r="407">
          <cell r="B407">
            <v>4985.1415693500012</v>
          </cell>
          <cell r="C407">
            <v>2705.5985942333332</v>
          </cell>
          <cell r="D407">
            <v>7690.7401635833339</v>
          </cell>
          <cell r="E407">
            <v>899.00514489166665</v>
          </cell>
          <cell r="F407">
            <v>2203.7570800416665</v>
          </cell>
          <cell r="G407">
            <v>3102.7622249333331</v>
          </cell>
          <cell r="H407">
            <v>5884.1467142416659</v>
          </cell>
          <cell r="I407">
            <v>4909.3556742749997</v>
          </cell>
          <cell r="J407">
            <v>10793.502388516668</v>
          </cell>
          <cell r="K407">
            <v>241.484690925</v>
          </cell>
          <cell r="L407">
            <v>159.50854330000001</v>
          </cell>
          <cell r="M407">
            <v>400.99323422499992</v>
          </cell>
          <cell r="N407">
            <v>61.253172266666674</v>
          </cell>
          <cell r="O407">
            <v>99.924326358333317</v>
          </cell>
          <cell r="P407">
            <v>161.17749862499997</v>
          </cell>
          <cell r="Q407">
            <v>302.73786319166669</v>
          </cell>
          <cell r="R407">
            <v>259.43286965833335</v>
          </cell>
          <cell r="S407">
            <v>562.17073285000004</v>
          </cell>
          <cell r="T407">
            <v>6186.884577433334</v>
          </cell>
          <cell r="U407">
            <v>5168.7885439333331</v>
          </cell>
          <cell r="V407">
            <v>11355.673121366664</v>
          </cell>
          <cell r="W407">
            <v>2366.5531776333332</v>
          </cell>
          <cell r="X407">
            <v>3640.9251246833337</v>
          </cell>
          <cell r="Y407">
            <v>6007.4783023166665</v>
          </cell>
          <cell r="Z407">
            <v>8553.4377550666668</v>
          </cell>
          <cell r="AA407">
            <v>8809.713668616665</v>
          </cell>
          <cell r="AB407">
            <v>17363.151423683332</v>
          </cell>
        </row>
        <row r="408">
          <cell r="B408">
            <v>4911.7880857</v>
          </cell>
          <cell r="C408">
            <v>2694.0443405999999</v>
          </cell>
          <cell r="D408">
            <v>7605.8324263000004</v>
          </cell>
          <cell r="E408">
            <v>965.17832190000001</v>
          </cell>
          <cell r="F408">
            <v>2236.0312349999999</v>
          </cell>
          <cell r="G408">
            <v>3201.2095568999998</v>
          </cell>
          <cell r="H408">
            <v>5876.9664075999999</v>
          </cell>
          <cell r="I408">
            <v>4930.0755755999999</v>
          </cell>
          <cell r="J408">
            <v>10807.041983200001</v>
          </cell>
          <cell r="K408">
            <v>290.18616040000001</v>
          </cell>
          <cell r="L408">
            <v>167.13211749999999</v>
          </cell>
          <cell r="M408">
            <v>457.3182779</v>
          </cell>
          <cell r="N408">
            <v>58.952260799999998</v>
          </cell>
          <cell r="O408">
            <v>89.485384400000001</v>
          </cell>
          <cell r="P408">
            <v>148.43764519999999</v>
          </cell>
          <cell r="Q408">
            <v>349.13842119999998</v>
          </cell>
          <cell r="R408">
            <v>256.61750189999998</v>
          </cell>
          <cell r="S408">
            <v>605.75592310000002</v>
          </cell>
          <cell r="T408">
            <v>6226.1048288000002</v>
          </cell>
          <cell r="U408">
            <v>5186.6930775000001</v>
          </cell>
          <cell r="V408">
            <v>11412.7979063</v>
          </cell>
          <cell r="W408">
            <v>2415.3481811000001</v>
          </cell>
          <cell r="X408">
            <v>3705.5408975999999</v>
          </cell>
          <cell r="Y408">
            <v>6120.8890787</v>
          </cell>
          <cell r="Z408">
            <v>8641.4530099000003</v>
          </cell>
          <cell r="AA408">
            <v>8892.2339751</v>
          </cell>
          <cell r="AB408">
            <v>17533.686985</v>
          </cell>
          <cell r="AC408">
            <v>5.5783851999999996</v>
          </cell>
          <cell r="AD408">
            <v>5.8413775000000001</v>
          </cell>
          <cell r="AE408">
            <v>5.6717069000000002</v>
          </cell>
          <cell r="AF408">
            <v>5.6076541000000004</v>
          </cell>
          <cell r="AG408">
            <v>4.9476129999999996</v>
          </cell>
          <cell r="AH408">
            <v>5.3076898999999997</v>
          </cell>
          <cell r="AI408">
            <v>72.049281800000003</v>
          </cell>
          <cell r="AJ408">
            <v>58.3283469</v>
          </cell>
          <cell r="AK408">
            <v>65.0906904</v>
          </cell>
          <cell r="AL408">
            <v>68.009007299999993</v>
          </cell>
          <cell r="AM408">
            <v>55.442486000000002</v>
          </cell>
          <cell r="AN408">
            <v>61.635878400000003</v>
          </cell>
          <cell r="AO408">
            <v>3.3580714</v>
          </cell>
          <cell r="AP408">
            <v>1.879529</v>
          </cell>
          <cell r="AQ408">
            <v>2.6082264999999998</v>
          </cell>
        </row>
        <row r="409">
          <cell r="B409">
            <v>4874.6995679000001</v>
          </cell>
          <cell r="C409">
            <v>2612.6649514000001</v>
          </cell>
          <cell r="D409">
            <v>7487.3645193000002</v>
          </cell>
          <cell r="E409">
            <v>958.77750900000001</v>
          </cell>
          <cell r="F409">
            <v>2260.3586756999998</v>
          </cell>
          <cell r="G409">
            <v>3219.1361846999998</v>
          </cell>
          <cell r="H409">
            <v>5833.4770768999997</v>
          </cell>
          <cell r="I409">
            <v>4873.0236271000003</v>
          </cell>
          <cell r="J409">
            <v>10706.500704</v>
          </cell>
          <cell r="K409">
            <v>281.34628609999999</v>
          </cell>
          <cell r="L409">
            <v>172.0885375</v>
          </cell>
          <cell r="M409">
            <v>453.43482360000002</v>
          </cell>
          <cell r="N409">
            <v>66.282579799999993</v>
          </cell>
          <cell r="O409">
            <v>104.135176</v>
          </cell>
          <cell r="P409">
            <v>170.41775580000001</v>
          </cell>
          <cell r="Q409">
            <v>347.62886589999999</v>
          </cell>
          <cell r="R409">
            <v>276.22371349999997</v>
          </cell>
          <cell r="S409">
            <v>623.85257939999997</v>
          </cell>
          <cell r="T409">
            <v>6181.1059427999999</v>
          </cell>
          <cell r="U409">
            <v>5149.2473405999999</v>
          </cell>
          <cell r="V409">
            <v>11330.3532834</v>
          </cell>
          <cell r="W409">
            <v>2475.3320520000002</v>
          </cell>
          <cell r="X409">
            <v>3757.2436699</v>
          </cell>
          <cell r="Y409">
            <v>6232.5757218999997</v>
          </cell>
          <cell r="Z409">
            <v>8656.4379948000005</v>
          </cell>
          <cell r="AA409">
            <v>8906.4910104999999</v>
          </cell>
          <cell r="AB409">
            <v>17562.9290053</v>
          </cell>
          <cell r="AC409">
            <v>5.4566289000000001</v>
          </cell>
          <cell r="AD409">
            <v>6.1796686000000003</v>
          </cell>
          <cell r="AE409">
            <v>5.7101911999999997</v>
          </cell>
          <cell r="AF409">
            <v>5.6240560999999998</v>
          </cell>
          <cell r="AG409">
            <v>5.3643511999999998</v>
          </cell>
          <cell r="AH409">
            <v>5.5060294000000001</v>
          </cell>
          <cell r="AI409">
            <v>71.404727300000005</v>
          </cell>
          <cell r="AJ409">
            <v>57.814546</v>
          </cell>
          <cell r="AK409">
            <v>64.512891199999999</v>
          </cell>
          <cell r="AL409">
            <v>67.388885400000007</v>
          </cell>
          <cell r="AM409">
            <v>54.713170699999999</v>
          </cell>
          <cell r="AN409">
            <v>60.960792499999997</v>
          </cell>
          <cell r="AO409">
            <v>3.2501392</v>
          </cell>
          <cell r="AP409">
            <v>1.9321699000000001</v>
          </cell>
          <cell r="AQ409">
            <v>2.5817722000000001</v>
          </cell>
        </row>
        <row r="410">
          <cell r="B410">
            <v>4964.0262843999999</v>
          </cell>
          <cell r="C410">
            <v>2723.0850685</v>
          </cell>
          <cell r="D410">
            <v>7687.1113529000004</v>
          </cell>
          <cell r="E410">
            <v>957.54791030000001</v>
          </cell>
          <cell r="F410">
            <v>2240.5830019</v>
          </cell>
          <cell r="G410">
            <v>3198.1309121999998</v>
          </cell>
          <cell r="H410">
            <v>5921.5741946999997</v>
          </cell>
          <cell r="I410">
            <v>4963.6680704</v>
          </cell>
          <cell r="J410">
            <v>10885.2422651</v>
          </cell>
          <cell r="K410">
            <v>292.39263849999998</v>
          </cell>
          <cell r="L410">
            <v>189.27584110000001</v>
          </cell>
          <cell r="M410">
            <v>481.66847960000001</v>
          </cell>
          <cell r="N410">
            <v>67.485949000000005</v>
          </cell>
          <cell r="O410">
            <v>101.45457399999999</v>
          </cell>
          <cell r="P410">
            <v>168.94052300000001</v>
          </cell>
          <cell r="Q410">
            <v>359.87858749999998</v>
          </cell>
          <cell r="R410">
            <v>290.73041510000002</v>
          </cell>
          <cell r="S410">
            <v>650.60900260000005</v>
          </cell>
          <cell r="T410">
            <v>6281.4527822</v>
          </cell>
          <cell r="U410">
            <v>5254.3984854999999</v>
          </cell>
          <cell r="V410">
            <v>11535.8512677</v>
          </cell>
          <cell r="W410">
            <v>2389.9702302999999</v>
          </cell>
          <cell r="X410">
            <v>3666.3495031000002</v>
          </cell>
          <cell r="Y410">
            <v>6056.3197333999997</v>
          </cell>
          <cell r="Z410">
            <v>8671.4230124999995</v>
          </cell>
          <cell r="AA410">
            <v>8920.7479886000001</v>
          </cell>
          <cell r="AB410">
            <v>17592.1710011</v>
          </cell>
          <cell r="AC410">
            <v>5.5625825000000004</v>
          </cell>
          <cell r="AD410">
            <v>6.4990516999999999</v>
          </cell>
          <cell r="AE410">
            <v>5.8964556000000004</v>
          </cell>
          <cell r="AF410">
            <v>5.7292253999999998</v>
          </cell>
          <cell r="AG410">
            <v>5.5330864999999996</v>
          </cell>
          <cell r="AH410">
            <v>5.6398872000000004</v>
          </cell>
          <cell r="AI410">
            <v>72.438546400000007</v>
          </cell>
          <cell r="AJ410">
            <v>58.900873500000003</v>
          </cell>
          <cell r="AK410">
            <v>65.573778599999997</v>
          </cell>
          <cell r="AL410">
            <v>68.288378800000004</v>
          </cell>
          <cell r="AM410">
            <v>55.641837199999998</v>
          </cell>
          <cell r="AN410">
            <v>61.875491500000003</v>
          </cell>
          <cell r="AO410">
            <v>3.3719106999999999</v>
          </cell>
          <cell r="AP410">
            <v>2.1217486000000001</v>
          </cell>
          <cell r="AQ410">
            <v>2.7379707</v>
          </cell>
        </row>
        <row r="411">
          <cell r="B411">
            <v>4908.8962023000004</v>
          </cell>
          <cell r="C411">
            <v>2652.2932958000001</v>
          </cell>
          <cell r="D411">
            <v>7561.1894980999996</v>
          </cell>
          <cell r="E411">
            <v>998.89466649999997</v>
          </cell>
          <cell r="F411">
            <v>2293.0740044999998</v>
          </cell>
          <cell r="G411">
            <v>3291.9686710000001</v>
          </cell>
          <cell r="H411">
            <v>5907.7908687999998</v>
          </cell>
          <cell r="I411">
            <v>4945.3673003000004</v>
          </cell>
          <cell r="J411">
            <v>10853.158169099999</v>
          </cell>
          <cell r="K411">
            <v>283.49414469999999</v>
          </cell>
          <cell r="L411">
            <v>174.22852810000001</v>
          </cell>
          <cell r="M411">
            <v>457.7226728</v>
          </cell>
          <cell r="N411">
            <v>62.476543499999998</v>
          </cell>
          <cell r="O411">
            <v>96.720014300000003</v>
          </cell>
          <cell r="P411">
            <v>159.19655779999999</v>
          </cell>
          <cell r="Q411">
            <v>345.97068819999998</v>
          </cell>
          <cell r="R411">
            <v>270.94854240000001</v>
          </cell>
          <cell r="S411">
            <v>616.91923059999999</v>
          </cell>
          <cell r="T411">
            <v>6253.7615569999998</v>
          </cell>
          <cell r="U411">
            <v>5216.3158426999998</v>
          </cell>
          <cell r="V411">
            <v>11470.0773997</v>
          </cell>
          <cell r="W411">
            <v>2435.5554510000002</v>
          </cell>
          <cell r="X411">
            <v>3721.5621913</v>
          </cell>
          <cell r="Y411">
            <v>6157.1176422999997</v>
          </cell>
          <cell r="Z411">
            <v>8689.317008</v>
          </cell>
          <cell r="AA411">
            <v>8937.8780339999994</v>
          </cell>
          <cell r="AB411">
            <v>17627.195041999999</v>
          </cell>
          <cell r="AC411">
            <v>5.4598003000000004</v>
          </cell>
          <cell r="AD411">
            <v>6.1640610000000002</v>
          </cell>
          <cell r="AE411">
            <v>5.7080394999999999</v>
          </cell>
          <cell r="AF411">
            <v>5.5322015000000002</v>
          </cell>
          <cell r="AG411">
            <v>5.1942510999999998</v>
          </cell>
          <cell r="AH411">
            <v>5.3785097000000004</v>
          </cell>
          <cell r="AI411">
            <v>71.970691700000003</v>
          </cell>
          <cell r="AJ411">
            <v>58.361904500000001</v>
          </cell>
          <cell r="AK411">
            <v>65.070349399999998</v>
          </cell>
          <cell r="AL411">
            <v>67.989128100000002</v>
          </cell>
          <cell r="AM411">
            <v>55.330440600000003</v>
          </cell>
          <cell r="AN411">
            <v>61.570534299999998</v>
          </cell>
          <cell r="AO411">
            <v>3.2625595999999999</v>
          </cell>
          <cell r="AP411">
            <v>1.9493277</v>
          </cell>
          <cell r="AQ411">
            <v>2.5966847</v>
          </cell>
        </row>
        <row r="412">
          <cell r="B412">
            <v>4938.3386533000003</v>
          </cell>
          <cell r="C412">
            <v>2698.696719</v>
          </cell>
          <cell r="D412">
            <v>7637.0353722999998</v>
          </cell>
          <cell r="E412">
            <v>956.83754590000001</v>
          </cell>
          <cell r="F412">
            <v>2254.8931653999998</v>
          </cell>
          <cell r="G412">
            <v>3211.7307113000002</v>
          </cell>
          <cell r="H412">
            <v>5895.1761992000002</v>
          </cell>
          <cell r="I412">
            <v>4953.5898844000003</v>
          </cell>
          <cell r="J412">
            <v>10848.7660836</v>
          </cell>
          <cell r="K412">
            <v>273.52535089999998</v>
          </cell>
          <cell r="L412">
            <v>173.15197520000001</v>
          </cell>
          <cell r="M412">
            <v>446.67732610000002</v>
          </cell>
          <cell r="N412">
            <v>59.104390100000003</v>
          </cell>
          <cell r="O412">
            <v>88.700640199999995</v>
          </cell>
          <cell r="P412">
            <v>147.8050303</v>
          </cell>
          <cell r="Q412">
            <v>332.62974100000002</v>
          </cell>
          <cell r="R412">
            <v>261.85261539999999</v>
          </cell>
          <cell r="S412">
            <v>594.48235639999996</v>
          </cell>
          <cell r="T412">
            <v>6227.8059401999999</v>
          </cell>
          <cell r="U412">
            <v>5215.4424998000004</v>
          </cell>
          <cell r="V412">
            <v>11443.248439999999</v>
          </cell>
          <cell r="W412">
            <v>2479.4050616999998</v>
          </cell>
          <cell r="X412">
            <v>3739.5654906999998</v>
          </cell>
          <cell r="Y412">
            <v>6218.9705524000001</v>
          </cell>
          <cell r="Z412">
            <v>8707.2110018999992</v>
          </cell>
          <cell r="AA412">
            <v>8955.0079905000002</v>
          </cell>
          <cell r="AB412">
            <v>17662.218992400001</v>
          </cell>
          <cell r="AC412">
            <v>5.2481290999999999</v>
          </cell>
          <cell r="AD412">
            <v>6.0292861000000002</v>
          </cell>
          <cell r="AE412">
            <v>5.5256457000000001</v>
          </cell>
          <cell r="AF412">
            <v>5.3410422000000004</v>
          </cell>
          <cell r="AG412">
            <v>5.0207170999999997</v>
          </cell>
          <cell r="AH412">
            <v>5.1950488999999997</v>
          </cell>
          <cell r="AI412">
            <v>71.524692999999999</v>
          </cell>
          <cell r="AJ412">
            <v>58.240512000000003</v>
          </cell>
          <cell r="AK412">
            <v>64.789415399999996</v>
          </cell>
          <cell r="AL412">
            <v>67.704528999999994</v>
          </cell>
          <cell r="AM412">
            <v>55.316420600000001</v>
          </cell>
          <cell r="AN412">
            <v>61.423573599999997</v>
          </cell>
          <cell r="AO412">
            <v>3.1413658</v>
          </cell>
          <cell r="AP412">
            <v>1.9335770000000001</v>
          </cell>
          <cell r="AQ412">
            <v>2.5289988999999999</v>
          </cell>
        </row>
        <row r="413">
          <cell r="B413">
            <v>5019.3678212000004</v>
          </cell>
          <cell r="C413">
            <v>2737.6029217999999</v>
          </cell>
          <cell r="D413">
            <v>7756.9707429999999</v>
          </cell>
          <cell r="E413">
            <v>999.97961290000001</v>
          </cell>
          <cell r="F413">
            <v>2290.1166901000001</v>
          </cell>
          <cell r="G413">
            <v>3290.0963029999998</v>
          </cell>
          <cell r="H413">
            <v>6019.3474341000001</v>
          </cell>
          <cell r="I413">
            <v>5027.7196119</v>
          </cell>
          <cell r="J413">
            <v>11047.067046</v>
          </cell>
          <cell r="K413">
            <v>274.32792289999998</v>
          </cell>
          <cell r="L413">
            <v>174.42895669999999</v>
          </cell>
          <cell r="M413">
            <v>448.75687959999999</v>
          </cell>
          <cell r="N413">
            <v>66.825882699999994</v>
          </cell>
          <cell r="O413">
            <v>105.5225655</v>
          </cell>
          <cell r="P413">
            <v>172.34844820000001</v>
          </cell>
          <cell r="Q413">
            <v>341.1538056</v>
          </cell>
          <cell r="R413">
            <v>279.9515222</v>
          </cell>
          <cell r="S413">
            <v>621.10532780000005</v>
          </cell>
          <cell r="T413">
            <v>6360.5012397</v>
          </cell>
          <cell r="U413">
            <v>5307.6711341</v>
          </cell>
          <cell r="V413">
            <v>11668.1723738</v>
          </cell>
          <cell r="W413">
            <v>2364.6037427000001</v>
          </cell>
          <cell r="X413">
            <v>3664.4668894000001</v>
          </cell>
          <cell r="Y413">
            <v>6029.0706320999998</v>
          </cell>
          <cell r="Z413">
            <v>8725.1049824000002</v>
          </cell>
          <cell r="AA413">
            <v>8972.1380234999997</v>
          </cell>
          <cell r="AB413">
            <v>17697.2430059</v>
          </cell>
          <cell r="AC413">
            <v>5.1821625999999998</v>
          </cell>
          <cell r="AD413">
            <v>5.9899398000000001</v>
          </cell>
          <cell r="AE413">
            <v>5.4688249999999998</v>
          </cell>
          <cell r="AF413">
            <v>5.3636308000000001</v>
          </cell>
          <cell r="AG413">
            <v>5.27447</v>
          </cell>
          <cell r="AH413">
            <v>5.3230729999999999</v>
          </cell>
          <cell r="AI413">
            <v>72.898850499999995</v>
          </cell>
          <cell r="AJ413">
            <v>59.157261300000002</v>
          </cell>
          <cell r="AK413">
            <v>65.932147599999993</v>
          </cell>
          <cell r="AL413">
            <v>68.988825300000002</v>
          </cell>
          <cell r="AM413">
            <v>56.0370293</v>
          </cell>
          <cell r="AN413">
            <v>62.422531300000003</v>
          </cell>
          <cell r="AO413">
            <v>3.1441216999999999</v>
          </cell>
          <cell r="AP413">
            <v>1.9441181000000001</v>
          </cell>
          <cell r="AQ413">
            <v>2.5357446000000001</v>
          </cell>
        </row>
        <row r="414">
          <cell r="B414">
            <v>4961.1514964999997</v>
          </cell>
          <cell r="C414">
            <v>2693.928688</v>
          </cell>
          <cell r="D414">
            <v>7655.0801844999996</v>
          </cell>
          <cell r="E414">
            <v>984.21279689999994</v>
          </cell>
          <cell r="F414">
            <v>2210.8132587999999</v>
          </cell>
          <cell r="G414">
            <v>3195.0260557000001</v>
          </cell>
          <cell r="H414">
            <v>5945.3642934</v>
          </cell>
          <cell r="I414">
            <v>4904.7419467999998</v>
          </cell>
          <cell r="J414">
            <v>10850.106240200001</v>
          </cell>
          <cell r="K414">
            <v>286.99385430000001</v>
          </cell>
          <cell r="L414">
            <v>203.07271009999999</v>
          </cell>
          <cell r="M414">
            <v>490.0665644</v>
          </cell>
          <cell r="N414">
            <v>72.249073100000004</v>
          </cell>
          <cell r="O414">
            <v>94.259906400000006</v>
          </cell>
          <cell r="P414">
            <v>166.50897950000001</v>
          </cell>
          <cell r="Q414">
            <v>359.24292739999999</v>
          </cell>
          <cell r="R414">
            <v>297.33261649999997</v>
          </cell>
          <cell r="S414">
            <v>656.57554389999996</v>
          </cell>
          <cell r="T414">
            <v>6304.6072207999996</v>
          </cell>
          <cell r="U414">
            <v>5202.0745632999997</v>
          </cell>
          <cell r="V414">
            <v>11506.681784099999</v>
          </cell>
          <cell r="W414">
            <v>2441.6038214999999</v>
          </cell>
          <cell r="X414">
            <v>3789.9874365999999</v>
          </cell>
          <cell r="Y414">
            <v>6231.5912581000002</v>
          </cell>
          <cell r="Z414">
            <v>8746.2110422999995</v>
          </cell>
          <cell r="AA414">
            <v>8992.0619998999991</v>
          </cell>
          <cell r="AB414">
            <v>17738.273042199999</v>
          </cell>
          <cell r="AC414">
            <v>5.4684813999999999</v>
          </cell>
          <cell r="AD414">
            <v>7.0097553000000001</v>
          </cell>
          <cell r="AE414">
            <v>6.0166696000000002</v>
          </cell>
          <cell r="AF414">
            <v>5.6981016000000002</v>
          </cell>
          <cell r="AG414">
            <v>5.7156545999999997</v>
          </cell>
          <cell r="AH414">
            <v>5.7060371999999999</v>
          </cell>
          <cell r="AI414">
            <v>72.083867999999995</v>
          </cell>
          <cell r="AJ414">
            <v>57.851853800000001</v>
          </cell>
          <cell r="AK414">
            <v>64.869233600000001</v>
          </cell>
          <cell r="AL414">
            <v>67.976455900000005</v>
          </cell>
          <cell r="AM414">
            <v>54.545241599999997</v>
          </cell>
          <cell r="AN414">
            <v>61.167771000000002</v>
          </cell>
          <cell r="AO414">
            <v>3.2813507</v>
          </cell>
          <cell r="AP414">
            <v>2.2583552999999998</v>
          </cell>
          <cell r="AQ414">
            <v>2.7627636999999998</v>
          </cell>
        </row>
        <row r="415">
          <cell r="B415">
            <v>5020.4557783</v>
          </cell>
          <cell r="C415">
            <v>2679.7477147</v>
          </cell>
          <cell r="D415">
            <v>7700.203493</v>
          </cell>
          <cell r="E415">
            <v>968.44134359999998</v>
          </cell>
          <cell r="F415">
            <v>2275.7180542000001</v>
          </cell>
          <cell r="G415">
            <v>3244.1593978000001</v>
          </cell>
          <cell r="H415">
            <v>5988.8971218999995</v>
          </cell>
          <cell r="I415">
            <v>4955.4657688999996</v>
          </cell>
          <cell r="J415">
            <v>10944.362890799999</v>
          </cell>
          <cell r="K415">
            <v>299.63967020000001</v>
          </cell>
          <cell r="L415">
            <v>198.88527740000001</v>
          </cell>
          <cell r="M415">
            <v>498.52494760000002</v>
          </cell>
          <cell r="N415">
            <v>73.856482799999995</v>
          </cell>
          <cell r="O415">
            <v>120.872856</v>
          </cell>
          <cell r="P415">
            <v>194.72933879999999</v>
          </cell>
          <cell r="Q415">
            <v>373.49615299999999</v>
          </cell>
          <cell r="R415">
            <v>319.75813340000002</v>
          </cell>
          <cell r="S415">
            <v>693.25428639999996</v>
          </cell>
          <cell r="T415">
            <v>6362.3932748999996</v>
          </cell>
          <cell r="U415">
            <v>5275.2239023000002</v>
          </cell>
          <cell r="V415">
            <v>11637.6171772</v>
          </cell>
          <cell r="W415">
            <v>2404.9237391000001</v>
          </cell>
          <cell r="X415">
            <v>3736.7620818</v>
          </cell>
          <cell r="Y415">
            <v>6141.6858209000002</v>
          </cell>
          <cell r="Z415">
            <v>8767.3170140000002</v>
          </cell>
          <cell r="AA415">
            <v>9011.9859840999998</v>
          </cell>
          <cell r="AB415">
            <v>17779.3029981</v>
          </cell>
          <cell r="AC415">
            <v>5.6322235999999997</v>
          </cell>
          <cell r="AD415">
            <v>6.9090182000000002</v>
          </cell>
          <cell r="AE415">
            <v>6.0805154000000003</v>
          </cell>
          <cell r="AF415">
            <v>5.8703719999999997</v>
          </cell>
          <cell r="AG415">
            <v>6.0615082999999998</v>
          </cell>
          <cell r="AH415">
            <v>5.9570122999999997</v>
          </cell>
          <cell r="AI415">
            <v>72.569444700000005</v>
          </cell>
          <cell r="AJ415">
            <v>58.535642500000002</v>
          </cell>
          <cell r="AK415">
            <v>65.4559809</v>
          </cell>
          <cell r="AL415">
            <v>68.309348400000005</v>
          </cell>
          <cell r="AM415">
            <v>54.987499700000001</v>
          </cell>
          <cell r="AN415">
            <v>61.556760099999998</v>
          </cell>
          <cell r="AO415">
            <v>3.4176894999999998</v>
          </cell>
          <cell r="AP415">
            <v>2.2068973000000001</v>
          </cell>
          <cell r="AQ415">
            <v>2.8039622999999998</v>
          </cell>
        </row>
        <row r="416">
          <cell r="B416">
            <v>4981.9164818999998</v>
          </cell>
          <cell r="C416">
            <v>2672.6240696</v>
          </cell>
          <cell r="D416">
            <v>7654.5405515000002</v>
          </cell>
          <cell r="E416">
            <v>1015.7886868000001</v>
          </cell>
          <cell r="F416">
            <v>2325.1684550999998</v>
          </cell>
          <cell r="G416">
            <v>3340.9571418999999</v>
          </cell>
          <cell r="H416">
            <v>5997.7051687000003</v>
          </cell>
          <cell r="I416">
            <v>4997.7925247000003</v>
          </cell>
          <cell r="J416">
            <v>10995.497693400001</v>
          </cell>
          <cell r="K416">
            <v>279.34398720000002</v>
          </cell>
          <cell r="L416">
            <v>184.10838820000001</v>
          </cell>
          <cell r="M416">
            <v>463.45237539999999</v>
          </cell>
          <cell r="N416">
            <v>87.017758000000001</v>
          </cell>
          <cell r="O416">
            <v>116.9429804</v>
          </cell>
          <cell r="P416">
            <v>203.9607384</v>
          </cell>
          <cell r="Q416">
            <v>366.36174519999997</v>
          </cell>
          <cell r="R416">
            <v>301.05136859999999</v>
          </cell>
          <cell r="S416">
            <v>667.41311380000002</v>
          </cell>
          <cell r="T416">
            <v>6364.0669139000001</v>
          </cell>
          <cell r="U416">
            <v>5298.8438932999998</v>
          </cell>
          <cell r="V416">
            <v>11662.9108072</v>
          </cell>
          <cell r="W416">
            <v>2424.3560857000002</v>
          </cell>
          <cell r="X416">
            <v>3733.0661248000001</v>
          </cell>
          <cell r="Y416">
            <v>6157.4222104999999</v>
          </cell>
          <cell r="Z416">
            <v>8788.4229995999995</v>
          </cell>
          <cell r="AA416">
            <v>9031.9100180999994</v>
          </cell>
          <cell r="AB416">
            <v>17820.333017699999</v>
          </cell>
          <cell r="AC416">
            <v>5.3094498999999997</v>
          </cell>
          <cell r="AD416">
            <v>6.4447193</v>
          </cell>
          <cell r="AE416">
            <v>5.7089527000000002</v>
          </cell>
          <cell r="AF416">
            <v>5.7567237000000002</v>
          </cell>
          <cell r="AG416">
            <v>5.6814537999999999</v>
          </cell>
          <cell r="AH416">
            <v>5.7225260999999996</v>
          </cell>
          <cell r="AI416">
            <v>72.414208000000002</v>
          </cell>
          <cell r="AJ416">
            <v>58.668032400000001</v>
          </cell>
          <cell r="AK416">
            <v>65.447210200000001</v>
          </cell>
          <cell r="AL416">
            <v>68.245522199999996</v>
          </cell>
          <cell r="AM416">
            <v>55.334835200000001</v>
          </cell>
          <cell r="AN416">
            <v>61.701976500000001</v>
          </cell>
          <cell r="AO416">
            <v>3.1785451</v>
          </cell>
          <cell r="AP416">
            <v>2.0384213999999998</v>
          </cell>
          <cell r="AQ416">
            <v>2.6006942</v>
          </cell>
        </row>
        <row r="417">
          <cell r="B417">
            <v>5019.3146207</v>
          </cell>
          <cell r="C417">
            <v>2678.317947</v>
          </cell>
          <cell r="D417">
            <v>7697.6325677000004</v>
          </cell>
          <cell r="E417">
            <v>1012.540891</v>
          </cell>
          <cell r="F417">
            <v>2313.0999044</v>
          </cell>
          <cell r="G417">
            <v>3325.6407954000001</v>
          </cell>
          <cell r="H417">
            <v>6031.8555116999996</v>
          </cell>
          <cell r="I417">
            <v>4991.4178513999996</v>
          </cell>
          <cell r="J417">
            <v>11023.273363099999</v>
          </cell>
          <cell r="K417">
            <v>278.50847570000002</v>
          </cell>
          <cell r="L417">
            <v>183.0197781</v>
          </cell>
          <cell r="M417">
            <v>461.52825380000002</v>
          </cell>
          <cell r="N417">
            <v>67.192931799999997</v>
          </cell>
          <cell r="O417">
            <v>117.6654312</v>
          </cell>
          <cell r="P417">
            <v>184.858363</v>
          </cell>
          <cell r="Q417">
            <v>345.70140750000002</v>
          </cell>
          <cell r="R417">
            <v>300.6852093</v>
          </cell>
          <cell r="S417">
            <v>646.38661679999996</v>
          </cell>
          <cell r="T417">
            <v>6377.5569192000003</v>
          </cell>
          <cell r="U417">
            <v>5292.1030607000002</v>
          </cell>
          <cell r="V417">
            <v>11669.6599799</v>
          </cell>
          <cell r="W417">
            <v>2433.8540696999999</v>
          </cell>
          <cell r="X417">
            <v>3761.8679723999999</v>
          </cell>
          <cell r="Y417">
            <v>6195.7220421000002</v>
          </cell>
          <cell r="Z417">
            <v>8811.4109888999992</v>
          </cell>
          <cell r="AA417">
            <v>9053.9710331000006</v>
          </cell>
          <cell r="AB417">
            <v>17865.382022000002</v>
          </cell>
          <cell r="AC417">
            <v>5.2570361999999999</v>
          </cell>
          <cell r="AD417">
            <v>6.3963011999999999</v>
          </cell>
          <cell r="AE417">
            <v>5.6565652000000002</v>
          </cell>
          <cell r="AF417">
            <v>5.4205930999999996</v>
          </cell>
          <cell r="AG417">
            <v>5.6817716000000003</v>
          </cell>
          <cell r="AH417">
            <v>5.5390356000000001</v>
          </cell>
          <cell r="AI417">
            <v>72.378384400000002</v>
          </cell>
          <cell r="AJ417">
            <v>58.450629499999998</v>
          </cell>
          <cell r="AK417">
            <v>65.319957700000003</v>
          </cell>
          <cell r="AL417">
            <v>68.455046699999997</v>
          </cell>
          <cell r="AM417">
            <v>55.129598199999997</v>
          </cell>
          <cell r="AN417">
            <v>61.701861999999998</v>
          </cell>
          <cell r="AO417">
            <v>3.1607704999999999</v>
          </cell>
          <cell r="AP417">
            <v>2.0214310000000002</v>
          </cell>
          <cell r="AQ417">
            <v>2.5833662999999998</v>
          </cell>
        </row>
      </sheetData>
      <sheetData sheetId="2" refreshError="1"/>
      <sheetData sheetId="3"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 2009"/>
      <sheetName val="KI 2010"/>
      <sheetName val="Validation"/>
      <sheetName val="Formula"/>
      <sheetName val="Popn"/>
      <sheetName val="Urban"/>
      <sheetName val="Labor force"/>
      <sheetName val="Employed by Ind"/>
      <sheetName val="ABS"/>
      <sheetName val="gdp-industry"/>
      <sheetName val="gdp-expenditure"/>
      <sheetName val="Income"/>
      <sheetName val="Gross natl saving"/>
      <sheetName val="FAO Stat May 2010"/>
      <sheetName val="ABARE"/>
      <sheetName val="Electricity consumption"/>
      <sheetName val="Mine production index"/>
      <sheetName val="Manufacture prod index"/>
      <sheetName val="CPI-all items"/>
      <sheetName val="CPI-Food"/>
      <sheetName val="RBA"/>
      <sheetName val="money"/>
      <sheetName val="credit"/>
      <sheetName val="Finance-computed"/>
      <sheetName val="Export"/>
      <sheetName val="Import"/>
      <sheetName val="Export_Dir"/>
      <sheetName val="Import_Dir"/>
      <sheetName val="BOP-convertion to US$"/>
      <sheetName val="BOP data"/>
      <sheetName val="International Reserves"/>
      <sheetName val="Exchange Rates"/>
      <sheetName val="External indebtedness"/>
    </sheetNames>
    <sheetDataSet>
      <sheetData sheetId="0" refreshError="1"/>
      <sheetData sheetId="1"/>
      <sheetData sheetId="2" refreshError="1"/>
      <sheetData sheetId="3"/>
      <sheetData sheetId="4">
        <row r="1">
          <cell r="B1" t="str">
            <v>Births ;  Australia ;</v>
          </cell>
          <cell r="C1" t="str">
            <v>Deaths ;  Australia ;</v>
          </cell>
          <cell r="D1" t="str">
            <v>Natural Increase ;  Australia ;</v>
          </cell>
          <cell r="E1" t="str">
            <v>Interstate Arrivals ;  Australia ;</v>
          </cell>
          <cell r="F1" t="str">
            <v>Interstate Departures ;  Australia ;</v>
          </cell>
          <cell r="G1" t="str">
            <v>Overseas Arrivals ;  Australia ;</v>
          </cell>
          <cell r="H1" t="str">
            <v>Overseas Departures ;  Australia ;</v>
          </cell>
          <cell r="I1" t="str">
            <v>Net Permanent and Long Term Movement ;  Australia ;</v>
          </cell>
          <cell r="J1" t="str">
            <v>Migration Adjustment ;  Australia ;</v>
          </cell>
          <cell r="K1" t="str">
            <v>Net Overseas Migration ;  Australia ;</v>
          </cell>
          <cell r="L1" t="str">
            <v>Estimated Resident Population (ERP) ;  Australia ;</v>
          </cell>
          <cell r="M1" t="str">
            <v>ERP Change Over Previous Year ;  Australia ;</v>
          </cell>
          <cell r="N1" t="str">
            <v>Percentage ERP Change Over Previous Year ;  Australia ;</v>
          </cell>
        </row>
        <row r="2">
          <cell r="B2" t="str">
            <v>000</v>
          </cell>
          <cell r="C2" t="str">
            <v>000</v>
          </cell>
          <cell r="D2" t="str">
            <v>000</v>
          </cell>
          <cell r="E2" t="str">
            <v>000</v>
          </cell>
          <cell r="F2" t="str">
            <v>000</v>
          </cell>
          <cell r="G2" t="str">
            <v>000</v>
          </cell>
          <cell r="H2" t="str">
            <v>000</v>
          </cell>
          <cell r="I2" t="str">
            <v>000</v>
          </cell>
          <cell r="J2" t="str">
            <v>000</v>
          </cell>
          <cell r="K2" t="str">
            <v>000</v>
          </cell>
          <cell r="L2" t="str">
            <v>000</v>
          </cell>
          <cell r="M2" t="str">
            <v>000</v>
          </cell>
          <cell r="N2" t="str">
            <v>Percent</v>
          </cell>
        </row>
        <row r="3">
          <cell r="B3" t="str">
            <v>Original</v>
          </cell>
          <cell r="C3" t="str">
            <v>Original</v>
          </cell>
          <cell r="D3" t="str">
            <v>Original</v>
          </cell>
          <cell r="E3" t="str">
            <v>Original</v>
          </cell>
          <cell r="F3" t="str">
            <v>Original</v>
          </cell>
          <cell r="G3" t="str">
            <v>Original</v>
          </cell>
          <cell r="H3" t="str">
            <v>Original</v>
          </cell>
          <cell r="I3" t="str">
            <v>Original</v>
          </cell>
          <cell r="J3" t="str">
            <v>Original</v>
          </cell>
          <cell r="K3" t="str">
            <v>Original</v>
          </cell>
          <cell r="L3" t="str">
            <v>Original</v>
          </cell>
          <cell r="M3" t="str">
            <v>Original</v>
          </cell>
          <cell r="N3" t="str">
            <v>Original</v>
          </cell>
        </row>
        <row r="4">
          <cell r="B4" t="str">
            <v>FLOW</v>
          </cell>
          <cell r="C4" t="str">
            <v>FLOW</v>
          </cell>
          <cell r="D4" t="str">
            <v>FLOW</v>
          </cell>
          <cell r="E4" t="str">
            <v>FLOW</v>
          </cell>
          <cell r="F4" t="str">
            <v>FLOW</v>
          </cell>
          <cell r="G4" t="str">
            <v>FLOW</v>
          </cell>
          <cell r="H4" t="str">
            <v>FLOW</v>
          </cell>
          <cell r="I4" t="str">
            <v>FLOW</v>
          </cell>
          <cell r="J4" t="str">
            <v>FLOW</v>
          </cell>
          <cell r="K4" t="str">
            <v>FLOW</v>
          </cell>
          <cell r="L4" t="str">
            <v>STOCK_CLOSE</v>
          </cell>
          <cell r="M4" t="str">
            <v>FLOW</v>
          </cell>
          <cell r="N4" t="str">
            <v>PERCENT</v>
          </cell>
        </row>
        <row r="5">
          <cell r="B5" t="str">
            <v>Quarter</v>
          </cell>
          <cell r="C5" t="str">
            <v>Quarter</v>
          </cell>
          <cell r="D5" t="str">
            <v>Quarter</v>
          </cell>
          <cell r="E5" t="str">
            <v>Quarter</v>
          </cell>
          <cell r="F5" t="str">
            <v>Quarter</v>
          </cell>
          <cell r="G5" t="str">
            <v>Quarter</v>
          </cell>
          <cell r="H5" t="str">
            <v>Quarter</v>
          </cell>
          <cell r="I5" t="str">
            <v>Quarter</v>
          </cell>
          <cell r="J5" t="str">
            <v>Quarter</v>
          </cell>
          <cell r="K5" t="str">
            <v>Quarter</v>
          </cell>
          <cell r="L5" t="str">
            <v>Quarter</v>
          </cell>
          <cell r="M5" t="str">
            <v>Quarter</v>
          </cell>
          <cell r="N5" t="str">
            <v>Quarter</v>
          </cell>
        </row>
        <row r="6">
          <cell r="B6">
            <v>3</v>
          </cell>
          <cell r="C6">
            <v>3</v>
          </cell>
          <cell r="D6">
            <v>3</v>
          </cell>
          <cell r="E6">
            <v>3</v>
          </cell>
          <cell r="F6">
            <v>3</v>
          </cell>
          <cell r="G6">
            <v>3</v>
          </cell>
          <cell r="H6">
            <v>3</v>
          </cell>
          <cell r="I6">
            <v>3</v>
          </cell>
          <cell r="J6">
            <v>3</v>
          </cell>
          <cell r="K6">
            <v>3</v>
          </cell>
          <cell r="L6">
            <v>3</v>
          </cell>
          <cell r="M6">
            <v>3</v>
          </cell>
          <cell r="N6">
            <v>3</v>
          </cell>
        </row>
        <row r="7">
          <cell r="B7">
            <v>29738</v>
          </cell>
          <cell r="C7">
            <v>29738</v>
          </cell>
          <cell r="D7">
            <v>29738</v>
          </cell>
          <cell r="E7">
            <v>29738</v>
          </cell>
          <cell r="F7">
            <v>29738</v>
          </cell>
          <cell r="G7">
            <v>29738</v>
          </cell>
          <cell r="H7">
            <v>29738</v>
          </cell>
          <cell r="I7">
            <v>29738</v>
          </cell>
          <cell r="J7">
            <v>29738</v>
          </cell>
          <cell r="K7">
            <v>29738</v>
          </cell>
          <cell r="L7">
            <v>29738</v>
          </cell>
          <cell r="M7">
            <v>29738</v>
          </cell>
          <cell r="N7">
            <v>29738</v>
          </cell>
        </row>
        <row r="8">
          <cell r="B8">
            <v>40057</v>
          </cell>
          <cell r="C8">
            <v>40057</v>
          </cell>
          <cell r="D8">
            <v>40057</v>
          </cell>
          <cell r="E8">
            <v>40057</v>
          </cell>
          <cell r="F8">
            <v>40057</v>
          </cell>
          <cell r="G8">
            <v>40057</v>
          </cell>
          <cell r="H8">
            <v>40057</v>
          </cell>
          <cell r="I8">
            <v>40057</v>
          </cell>
          <cell r="J8">
            <v>40057</v>
          </cell>
          <cell r="K8">
            <v>40057</v>
          </cell>
          <cell r="L8">
            <v>40057</v>
          </cell>
          <cell r="M8">
            <v>40057</v>
          </cell>
          <cell r="N8">
            <v>40057</v>
          </cell>
        </row>
        <row r="9">
          <cell r="B9">
            <v>114</v>
          </cell>
          <cell r="C9">
            <v>114</v>
          </cell>
          <cell r="D9">
            <v>114</v>
          </cell>
          <cell r="E9">
            <v>114</v>
          </cell>
          <cell r="F9">
            <v>114</v>
          </cell>
          <cell r="G9">
            <v>114</v>
          </cell>
          <cell r="H9">
            <v>114</v>
          </cell>
          <cell r="I9">
            <v>114</v>
          </cell>
          <cell r="J9">
            <v>114</v>
          </cell>
          <cell r="K9">
            <v>114</v>
          </cell>
          <cell r="L9">
            <v>114</v>
          </cell>
          <cell r="M9">
            <v>114</v>
          </cell>
          <cell r="N9">
            <v>114</v>
          </cell>
        </row>
        <row r="10">
          <cell r="B10" t="str">
            <v>A2133244X</v>
          </cell>
          <cell r="C10" t="str">
            <v>A2133245A</v>
          </cell>
          <cell r="D10" t="str">
            <v>A2133252X</v>
          </cell>
          <cell r="E10" t="str">
            <v>A2133246C</v>
          </cell>
          <cell r="F10" t="str">
            <v>A2133247F</v>
          </cell>
          <cell r="G10" t="str">
            <v>A2133248J</v>
          </cell>
          <cell r="H10" t="str">
            <v>A2133249K</v>
          </cell>
          <cell r="I10" t="str">
            <v>A2133253A</v>
          </cell>
          <cell r="J10" t="str">
            <v>A2133250V</v>
          </cell>
          <cell r="K10" t="str">
            <v>A2133254C</v>
          </cell>
          <cell r="L10" t="str">
            <v>A2133251W</v>
          </cell>
          <cell r="M10" t="str">
            <v>A2133255F</v>
          </cell>
          <cell r="N10" t="str">
            <v>A2133256J</v>
          </cell>
        </row>
        <row r="11">
          <cell r="B11">
            <v>60.3</v>
          </cell>
          <cell r="C11">
            <v>26.7</v>
          </cell>
          <cell r="D11">
            <v>33.6</v>
          </cell>
          <cell r="E11">
            <v>78</v>
          </cell>
          <cell r="F11">
            <v>78</v>
          </cell>
          <cell r="G11">
            <v>48.2</v>
          </cell>
          <cell r="H11">
            <v>19.100000000000001</v>
          </cell>
          <cell r="I11">
            <v>29.1</v>
          </cell>
          <cell r="J11">
            <v>-3.6</v>
          </cell>
          <cell r="K11">
            <v>25.6</v>
          </cell>
          <cell r="L11">
            <v>14923.3</v>
          </cell>
        </row>
        <row r="12">
          <cell r="B12">
            <v>61</v>
          </cell>
          <cell r="C12">
            <v>31.5</v>
          </cell>
          <cell r="D12">
            <v>29.6</v>
          </cell>
          <cell r="E12">
            <v>76.599999999999994</v>
          </cell>
          <cell r="F12">
            <v>76.599999999999994</v>
          </cell>
          <cell r="G12">
            <v>50</v>
          </cell>
          <cell r="H12">
            <v>19.100000000000001</v>
          </cell>
          <cell r="I12">
            <v>30.8</v>
          </cell>
          <cell r="J12">
            <v>3.3</v>
          </cell>
          <cell r="K12">
            <v>34.1</v>
          </cell>
          <cell r="L12">
            <v>14988.7</v>
          </cell>
        </row>
        <row r="13">
          <cell r="B13">
            <v>55</v>
          </cell>
          <cell r="C13">
            <v>25.7</v>
          </cell>
          <cell r="D13">
            <v>29.3</v>
          </cell>
          <cell r="E13">
            <v>65.900000000000006</v>
          </cell>
          <cell r="F13">
            <v>65.900000000000006</v>
          </cell>
          <cell r="G13">
            <v>56.7</v>
          </cell>
          <cell r="H13">
            <v>21.7</v>
          </cell>
          <cell r="I13">
            <v>35</v>
          </cell>
          <cell r="J13">
            <v>-0.5</v>
          </cell>
          <cell r="K13">
            <v>34.5</v>
          </cell>
          <cell r="L13">
            <v>15054.1</v>
          </cell>
        </row>
        <row r="14">
          <cell r="B14">
            <v>60.6</v>
          </cell>
          <cell r="C14">
            <v>26.1</v>
          </cell>
          <cell r="D14">
            <v>34.5</v>
          </cell>
          <cell r="E14">
            <v>70.3</v>
          </cell>
          <cell r="F14">
            <v>70.3</v>
          </cell>
          <cell r="G14">
            <v>58.7</v>
          </cell>
          <cell r="H14">
            <v>26.3</v>
          </cell>
          <cell r="I14">
            <v>32.4</v>
          </cell>
          <cell r="J14">
            <v>-1</v>
          </cell>
          <cell r="K14">
            <v>31.4</v>
          </cell>
          <cell r="L14">
            <v>15121.7</v>
          </cell>
        </row>
        <row r="15">
          <cell r="B15">
            <v>60.5</v>
          </cell>
          <cell r="C15">
            <v>27.7</v>
          </cell>
          <cell r="D15">
            <v>32.700000000000003</v>
          </cell>
          <cell r="E15">
            <v>81.7</v>
          </cell>
          <cell r="F15">
            <v>81.7</v>
          </cell>
          <cell r="G15">
            <v>45.3</v>
          </cell>
          <cell r="H15">
            <v>20.5</v>
          </cell>
          <cell r="I15">
            <v>24.8</v>
          </cell>
          <cell r="J15">
            <v>3.3</v>
          </cell>
          <cell r="K15">
            <v>28.1</v>
          </cell>
          <cell r="L15">
            <v>15184.2</v>
          </cell>
          <cell r="M15">
            <v>261</v>
          </cell>
          <cell r="N15">
            <v>1.75</v>
          </cell>
        </row>
        <row r="16">
          <cell r="B16">
            <v>60.3</v>
          </cell>
          <cell r="C16">
            <v>33.9</v>
          </cell>
          <cell r="D16">
            <v>26.4</v>
          </cell>
          <cell r="E16">
            <v>66.900000000000006</v>
          </cell>
          <cell r="F16">
            <v>66.900000000000006</v>
          </cell>
          <cell r="G16">
            <v>45.6</v>
          </cell>
          <cell r="H16">
            <v>21.2</v>
          </cell>
          <cell r="I16">
            <v>24.4</v>
          </cell>
          <cell r="J16">
            <v>2.5</v>
          </cell>
          <cell r="K16">
            <v>26.9</v>
          </cell>
          <cell r="L16">
            <v>15239.3</v>
          </cell>
          <cell r="M16">
            <v>250.6</v>
          </cell>
          <cell r="N16">
            <v>1.67</v>
          </cell>
        </row>
        <row r="17">
          <cell r="B17">
            <v>58.6</v>
          </cell>
          <cell r="C17">
            <v>27.1</v>
          </cell>
          <cell r="D17">
            <v>31.5</v>
          </cell>
          <cell r="E17">
            <v>58.7</v>
          </cell>
          <cell r="F17">
            <v>58.7</v>
          </cell>
          <cell r="G17">
            <v>45.6</v>
          </cell>
          <cell r="H17">
            <v>24.3</v>
          </cell>
          <cell r="I17">
            <v>21.3</v>
          </cell>
          <cell r="J17">
            <v>-5</v>
          </cell>
          <cell r="K17">
            <v>16.3</v>
          </cell>
          <cell r="L17">
            <v>15288.9</v>
          </cell>
          <cell r="M17">
            <v>234.8</v>
          </cell>
          <cell r="N17">
            <v>1.56</v>
          </cell>
        </row>
        <row r="18">
          <cell r="B18">
            <v>61.9</v>
          </cell>
          <cell r="C18">
            <v>25.6</v>
          </cell>
          <cell r="D18">
            <v>36.4</v>
          </cell>
          <cell r="E18">
            <v>57.5</v>
          </cell>
          <cell r="F18">
            <v>57.5</v>
          </cell>
          <cell r="G18">
            <v>47.4</v>
          </cell>
          <cell r="H18">
            <v>29.3</v>
          </cell>
          <cell r="I18">
            <v>18.100000000000001</v>
          </cell>
          <cell r="J18">
            <v>1.1000000000000001</v>
          </cell>
          <cell r="K18">
            <v>19.2</v>
          </cell>
          <cell r="L18">
            <v>15346.2</v>
          </cell>
          <cell r="M18">
            <v>224.5</v>
          </cell>
          <cell r="N18">
            <v>1.48</v>
          </cell>
        </row>
        <row r="19">
          <cell r="B19">
            <v>61</v>
          </cell>
          <cell r="C19">
            <v>26.4</v>
          </cell>
          <cell r="D19">
            <v>34.6</v>
          </cell>
          <cell r="E19">
            <v>71</v>
          </cell>
          <cell r="F19">
            <v>71</v>
          </cell>
          <cell r="G19">
            <v>34.1</v>
          </cell>
          <cell r="H19">
            <v>22.5</v>
          </cell>
          <cell r="I19">
            <v>11.6</v>
          </cell>
          <cell r="J19">
            <v>-0.7</v>
          </cell>
          <cell r="K19">
            <v>10.9</v>
          </cell>
          <cell r="L19">
            <v>15393.5</v>
          </cell>
          <cell r="M19">
            <v>209.2</v>
          </cell>
          <cell r="N19">
            <v>1.38</v>
          </cell>
        </row>
        <row r="20">
          <cell r="B20">
            <v>62</v>
          </cell>
          <cell r="C20">
            <v>31.9</v>
          </cell>
          <cell r="D20">
            <v>30.1</v>
          </cell>
          <cell r="E20">
            <v>62.4</v>
          </cell>
          <cell r="F20">
            <v>62.4</v>
          </cell>
          <cell r="G20">
            <v>34.200000000000003</v>
          </cell>
          <cell r="H20">
            <v>23.9</v>
          </cell>
          <cell r="I20">
            <v>10.3</v>
          </cell>
          <cell r="J20">
            <v>3.3</v>
          </cell>
          <cell r="K20">
            <v>13.6</v>
          </cell>
          <cell r="L20">
            <v>15439</v>
          </cell>
          <cell r="M20">
            <v>199.7</v>
          </cell>
          <cell r="N20">
            <v>1.31</v>
          </cell>
        </row>
        <row r="21">
          <cell r="B21">
            <v>57.6</v>
          </cell>
          <cell r="C21">
            <v>26.2</v>
          </cell>
          <cell r="D21">
            <v>31.4</v>
          </cell>
          <cell r="E21">
            <v>52.4</v>
          </cell>
          <cell r="F21">
            <v>52.4</v>
          </cell>
          <cell r="G21">
            <v>37.799999999999997</v>
          </cell>
          <cell r="H21">
            <v>24.8</v>
          </cell>
          <cell r="I21">
            <v>13</v>
          </cell>
          <cell r="J21">
            <v>-1.7</v>
          </cell>
          <cell r="K21">
            <v>11.3</v>
          </cell>
          <cell r="L21">
            <v>15483.5</v>
          </cell>
          <cell r="M21">
            <v>194.6</v>
          </cell>
          <cell r="N21">
            <v>1.27</v>
          </cell>
        </row>
        <row r="22">
          <cell r="B22">
            <v>61.1</v>
          </cell>
          <cell r="C22">
            <v>25.9</v>
          </cell>
          <cell r="D22">
            <v>35.200000000000003</v>
          </cell>
          <cell r="E22">
            <v>62.8</v>
          </cell>
          <cell r="F22">
            <v>62.8</v>
          </cell>
          <cell r="G22">
            <v>41.3</v>
          </cell>
          <cell r="H22">
            <v>27</v>
          </cell>
          <cell r="I22">
            <v>14.3</v>
          </cell>
          <cell r="J22">
            <v>-3.3</v>
          </cell>
          <cell r="K22">
            <v>11</v>
          </cell>
          <cell r="L22">
            <v>15531.5</v>
          </cell>
          <cell r="M22">
            <v>185.3</v>
          </cell>
          <cell r="N22">
            <v>1.21</v>
          </cell>
        </row>
        <row r="23">
          <cell r="B23">
            <v>59.8</v>
          </cell>
          <cell r="C23">
            <v>26.9</v>
          </cell>
          <cell r="D23">
            <v>32.9</v>
          </cell>
          <cell r="E23">
            <v>67.3</v>
          </cell>
          <cell r="F23">
            <v>67.3</v>
          </cell>
          <cell r="G23">
            <v>32</v>
          </cell>
          <cell r="H23">
            <v>23</v>
          </cell>
          <cell r="I23">
            <v>9</v>
          </cell>
          <cell r="J23">
            <v>4.2</v>
          </cell>
          <cell r="K23">
            <v>13.2</v>
          </cell>
          <cell r="L23">
            <v>15579.4</v>
          </cell>
          <cell r="M23">
            <v>185.9</v>
          </cell>
          <cell r="N23">
            <v>1.21</v>
          </cell>
        </row>
        <row r="24">
          <cell r="B24">
            <v>60.7</v>
          </cell>
          <cell r="C24">
            <v>31.9</v>
          </cell>
          <cell r="D24">
            <v>28.8</v>
          </cell>
          <cell r="E24">
            <v>65.7</v>
          </cell>
          <cell r="F24">
            <v>65.7</v>
          </cell>
          <cell r="G24">
            <v>36.799999999999997</v>
          </cell>
          <cell r="H24">
            <v>22</v>
          </cell>
          <cell r="I24">
            <v>14.9</v>
          </cell>
          <cell r="J24">
            <v>3.6</v>
          </cell>
          <cell r="K24">
            <v>18.5</v>
          </cell>
          <cell r="L24">
            <v>15628.5</v>
          </cell>
          <cell r="M24">
            <v>189.5</v>
          </cell>
          <cell r="N24">
            <v>1.23</v>
          </cell>
        </row>
        <row r="25">
          <cell r="B25">
            <v>56.9</v>
          </cell>
          <cell r="C25">
            <v>27.2</v>
          </cell>
          <cell r="D25">
            <v>29.7</v>
          </cell>
          <cell r="E25">
            <v>58.9</v>
          </cell>
          <cell r="F25">
            <v>58.9</v>
          </cell>
          <cell r="G25">
            <v>43.4</v>
          </cell>
          <cell r="H25">
            <v>24.4</v>
          </cell>
          <cell r="I25">
            <v>19.100000000000001</v>
          </cell>
          <cell r="J25">
            <v>-1.9</v>
          </cell>
          <cell r="K25">
            <v>17.2</v>
          </cell>
          <cell r="L25">
            <v>15677.3</v>
          </cell>
          <cell r="M25">
            <v>193.8</v>
          </cell>
          <cell r="N25">
            <v>1.25</v>
          </cell>
        </row>
        <row r="26">
          <cell r="B26">
            <v>62.3</v>
          </cell>
          <cell r="C26">
            <v>26.6</v>
          </cell>
          <cell r="D26">
            <v>35.6</v>
          </cell>
          <cell r="E26">
            <v>67.8</v>
          </cell>
          <cell r="F26">
            <v>67.8</v>
          </cell>
          <cell r="G26">
            <v>46.5</v>
          </cell>
          <cell r="H26">
            <v>26.4</v>
          </cell>
          <cell r="I26">
            <v>20.100000000000001</v>
          </cell>
          <cell r="J26">
            <v>1.7</v>
          </cell>
          <cell r="K26">
            <v>21.9</v>
          </cell>
          <cell r="L26">
            <v>15736.7</v>
          </cell>
          <cell r="M26">
            <v>205.1</v>
          </cell>
          <cell r="N26">
            <v>1.32</v>
          </cell>
        </row>
        <row r="27">
          <cell r="B27">
            <v>62</v>
          </cell>
          <cell r="C27">
            <v>28.5</v>
          </cell>
          <cell r="D27">
            <v>33.5</v>
          </cell>
          <cell r="E27">
            <v>74.5</v>
          </cell>
          <cell r="F27">
            <v>74.5</v>
          </cell>
          <cell r="G27">
            <v>36.5</v>
          </cell>
          <cell r="H27">
            <v>22.5</v>
          </cell>
          <cell r="I27">
            <v>13.9</v>
          </cell>
          <cell r="J27">
            <v>2.2999999999999998</v>
          </cell>
          <cell r="K27">
            <v>16.2</v>
          </cell>
          <cell r="L27">
            <v>15788.3</v>
          </cell>
          <cell r="M27">
            <v>208.9</v>
          </cell>
          <cell r="N27">
            <v>1.34</v>
          </cell>
        </row>
        <row r="28">
          <cell r="B28">
            <v>60.8</v>
          </cell>
          <cell r="C28">
            <v>35.1</v>
          </cell>
          <cell r="D28">
            <v>25.8</v>
          </cell>
          <cell r="E28">
            <v>72.5</v>
          </cell>
          <cell r="F28">
            <v>72.5</v>
          </cell>
          <cell r="G28">
            <v>40.9</v>
          </cell>
          <cell r="H28">
            <v>21.4</v>
          </cell>
          <cell r="I28">
            <v>19.5</v>
          </cell>
          <cell r="J28">
            <v>4.0999999999999996</v>
          </cell>
          <cell r="K28">
            <v>23.6</v>
          </cell>
          <cell r="L28">
            <v>15839.7</v>
          </cell>
          <cell r="M28">
            <v>211.2</v>
          </cell>
          <cell r="N28">
            <v>1.35</v>
          </cell>
        </row>
        <row r="29">
          <cell r="B29">
            <v>57.8</v>
          </cell>
          <cell r="C29">
            <v>26.7</v>
          </cell>
          <cell r="D29">
            <v>31.1</v>
          </cell>
          <cell r="E29">
            <v>67.599999999999994</v>
          </cell>
          <cell r="F29">
            <v>67.599999999999994</v>
          </cell>
          <cell r="G29">
            <v>48.7</v>
          </cell>
          <cell r="H29">
            <v>23.1</v>
          </cell>
          <cell r="I29">
            <v>25.6</v>
          </cell>
          <cell r="J29">
            <v>2.1</v>
          </cell>
          <cell r="K29">
            <v>27.7</v>
          </cell>
          <cell r="L29">
            <v>15900.6</v>
          </cell>
          <cell r="M29">
            <v>223.3</v>
          </cell>
          <cell r="N29">
            <v>1.42</v>
          </cell>
        </row>
        <row r="30">
          <cell r="B30">
            <v>60</v>
          </cell>
          <cell r="C30">
            <v>26.8</v>
          </cell>
          <cell r="D30">
            <v>33.1</v>
          </cell>
          <cell r="E30">
            <v>76.3</v>
          </cell>
          <cell r="F30">
            <v>76.3</v>
          </cell>
          <cell r="G30">
            <v>53.6</v>
          </cell>
          <cell r="H30">
            <v>26.2</v>
          </cell>
          <cell r="I30">
            <v>27.5</v>
          </cell>
          <cell r="J30">
            <v>-1.7</v>
          </cell>
          <cell r="K30">
            <v>25.8</v>
          </cell>
          <cell r="L30">
            <v>15961.5</v>
          </cell>
          <cell r="M30">
            <v>224.8</v>
          </cell>
          <cell r="N30">
            <v>1.43</v>
          </cell>
        </row>
        <row r="31">
          <cell r="B31">
            <v>60.5</v>
          </cell>
          <cell r="C31">
            <v>27.5</v>
          </cell>
          <cell r="D31">
            <v>33</v>
          </cell>
          <cell r="E31">
            <v>77.8</v>
          </cell>
          <cell r="F31">
            <v>77.8</v>
          </cell>
          <cell r="G31">
            <v>43.2</v>
          </cell>
          <cell r="H31">
            <v>21.8</v>
          </cell>
          <cell r="I31">
            <v>21.4</v>
          </cell>
          <cell r="J31">
            <v>2</v>
          </cell>
          <cell r="K31">
            <v>23.4</v>
          </cell>
          <cell r="L31">
            <v>16018.4</v>
          </cell>
          <cell r="M31">
            <v>230</v>
          </cell>
          <cell r="N31">
            <v>1.46</v>
          </cell>
        </row>
        <row r="32">
          <cell r="B32">
            <v>60.8</v>
          </cell>
          <cell r="C32">
            <v>31.9</v>
          </cell>
          <cell r="D32">
            <v>28.8</v>
          </cell>
          <cell r="E32">
            <v>70.7</v>
          </cell>
          <cell r="F32">
            <v>70.7</v>
          </cell>
          <cell r="G32">
            <v>47.2</v>
          </cell>
          <cell r="H32">
            <v>21.2</v>
          </cell>
          <cell r="I32">
            <v>25.9</v>
          </cell>
          <cell r="J32">
            <v>3.7</v>
          </cell>
          <cell r="K32">
            <v>29.6</v>
          </cell>
          <cell r="L32">
            <v>16075</v>
          </cell>
          <cell r="M32">
            <v>235.3</v>
          </cell>
          <cell r="N32">
            <v>1.49</v>
          </cell>
        </row>
        <row r="33">
          <cell r="B33">
            <v>62.2</v>
          </cell>
          <cell r="C33">
            <v>28.7</v>
          </cell>
          <cell r="D33">
            <v>33.5</v>
          </cell>
          <cell r="E33">
            <v>65.3</v>
          </cell>
          <cell r="F33">
            <v>65.3</v>
          </cell>
          <cell r="G33">
            <v>52.7</v>
          </cell>
          <cell r="H33">
            <v>23.2</v>
          </cell>
          <cell r="I33">
            <v>29.4</v>
          </cell>
          <cell r="J33">
            <v>2.5</v>
          </cell>
          <cell r="K33">
            <v>32</v>
          </cell>
          <cell r="L33">
            <v>16138.8</v>
          </cell>
          <cell r="M33">
            <v>238.2</v>
          </cell>
          <cell r="N33">
            <v>1.5</v>
          </cell>
        </row>
        <row r="34">
          <cell r="B34">
            <v>59.1</v>
          </cell>
          <cell r="C34">
            <v>27.1</v>
          </cell>
          <cell r="D34">
            <v>31.9</v>
          </cell>
          <cell r="E34">
            <v>90.5</v>
          </cell>
          <cell r="F34">
            <v>90.5</v>
          </cell>
          <cell r="G34">
            <v>57.1</v>
          </cell>
          <cell r="H34">
            <v>28.2</v>
          </cell>
          <cell r="I34">
            <v>28.9</v>
          </cell>
          <cell r="J34">
            <v>6.1</v>
          </cell>
          <cell r="K34">
            <v>35.1</v>
          </cell>
          <cell r="L34">
            <v>16204</v>
          </cell>
          <cell r="M34">
            <v>242.5</v>
          </cell>
          <cell r="N34">
            <v>1.52</v>
          </cell>
        </row>
        <row r="35">
          <cell r="B35">
            <v>60.8</v>
          </cell>
          <cell r="C35">
            <v>28.4</v>
          </cell>
          <cell r="D35">
            <v>32.4</v>
          </cell>
          <cell r="E35">
            <v>73.900000000000006</v>
          </cell>
          <cell r="F35">
            <v>73.900000000000006</v>
          </cell>
          <cell r="G35">
            <v>47.5</v>
          </cell>
          <cell r="H35">
            <v>22.6</v>
          </cell>
          <cell r="I35">
            <v>24.9</v>
          </cell>
          <cell r="J35">
            <v>4.3</v>
          </cell>
          <cell r="K35">
            <v>29.1</v>
          </cell>
          <cell r="L35">
            <v>16263.9</v>
          </cell>
          <cell r="M35">
            <v>245.5</v>
          </cell>
          <cell r="N35">
            <v>1.53</v>
          </cell>
        </row>
        <row r="36">
          <cell r="B36">
            <v>61.5</v>
          </cell>
          <cell r="C36">
            <v>32.299999999999997</v>
          </cell>
          <cell r="D36">
            <v>29.3</v>
          </cell>
          <cell r="E36">
            <v>76.099999999999994</v>
          </cell>
          <cell r="F36">
            <v>76.099999999999994</v>
          </cell>
          <cell r="G36">
            <v>54.2</v>
          </cell>
          <cell r="H36">
            <v>22.9</v>
          </cell>
          <cell r="I36">
            <v>31.3</v>
          </cell>
          <cell r="J36">
            <v>6.2</v>
          </cell>
          <cell r="K36">
            <v>37.4</v>
          </cell>
          <cell r="L36">
            <v>16328.9</v>
          </cell>
          <cell r="M36">
            <v>253.8</v>
          </cell>
          <cell r="N36">
            <v>1.58</v>
          </cell>
        </row>
        <row r="37">
          <cell r="B37">
            <v>62.6</v>
          </cell>
          <cell r="C37">
            <v>29.6</v>
          </cell>
          <cell r="D37">
            <v>33</v>
          </cell>
          <cell r="E37">
            <v>72.900000000000006</v>
          </cell>
          <cell r="F37">
            <v>72.900000000000006</v>
          </cell>
          <cell r="G37">
            <v>62.8</v>
          </cell>
          <cell r="H37">
            <v>24</v>
          </cell>
          <cell r="I37">
            <v>38.799999999999997</v>
          </cell>
          <cell r="J37">
            <v>-4.3</v>
          </cell>
          <cell r="K37">
            <v>34.5</v>
          </cell>
          <cell r="L37">
            <v>16394.599999999999</v>
          </cell>
          <cell r="M37">
            <v>255.9</v>
          </cell>
          <cell r="N37">
            <v>1.59</v>
          </cell>
        </row>
        <row r="38">
          <cell r="B38">
            <v>61.5</v>
          </cell>
          <cell r="C38">
            <v>29.9</v>
          </cell>
          <cell r="D38">
            <v>31.6</v>
          </cell>
          <cell r="E38">
            <v>101.6</v>
          </cell>
          <cell r="F38">
            <v>101.6</v>
          </cell>
          <cell r="G38">
            <v>69.8</v>
          </cell>
          <cell r="H38">
            <v>28</v>
          </cell>
          <cell r="I38">
            <v>41.8</v>
          </cell>
          <cell r="J38">
            <v>5.5</v>
          </cell>
          <cell r="K38">
            <v>47.3</v>
          </cell>
          <cell r="L38">
            <v>16471.8</v>
          </cell>
          <cell r="M38">
            <v>267.7</v>
          </cell>
          <cell r="N38">
            <v>1.65</v>
          </cell>
        </row>
        <row r="39">
          <cell r="B39">
            <v>60.6</v>
          </cell>
          <cell r="C39">
            <v>28.7</v>
          </cell>
          <cell r="D39">
            <v>31.9</v>
          </cell>
          <cell r="E39">
            <v>83.9</v>
          </cell>
          <cell r="F39">
            <v>83.9</v>
          </cell>
          <cell r="G39">
            <v>55.4</v>
          </cell>
          <cell r="H39">
            <v>24.1</v>
          </cell>
          <cell r="I39">
            <v>31.4</v>
          </cell>
          <cell r="J39">
            <v>-1.2</v>
          </cell>
          <cell r="K39">
            <v>30.2</v>
          </cell>
          <cell r="L39">
            <v>16532.2</v>
          </cell>
          <cell r="M39">
            <v>268.3</v>
          </cell>
          <cell r="N39">
            <v>1.65</v>
          </cell>
        </row>
        <row r="40">
          <cell r="B40">
            <v>62.2</v>
          </cell>
          <cell r="C40">
            <v>33.6</v>
          </cell>
          <cell r="D40">
            <v>28.5</v>
          </cell>
          <cell r="E40">
            <v>83.9</v>
          </cell>
          <cell r="F40">
            <v>83.9</v>
          </cell>
          <cell r="G40">
            <v>62.5</v>
          </cell>
          <cell r="H40">
            <v>24.8</v>
          </cell>
          <cell r="I40">
            <v>37.700000000000003</v>
          </cell>
          <cell r="J40">
            <v>15.9</v>
          </cell>
          <cell r="K40">
            <v>53.6</v>
          </cell>
          <cell r="L40">
            <v>16612.599999999999</v>
          </cell>
          <cell r="M40">
            <v>283.8</v>
          </cell>
          <cell r="N40">
            <v>1.74</v>
          </cell>
        </row>
        <row r="41">
          <cell r="B41">
            <v>62</v>
          </cell>
          <cell r="C41">
            <v>27.6</v>
          </cell>
          <cell r="D41">
            <v>34.299999999999997</v>
          </cell>
          <cell r="E41">
            <v>77.099999999999994</v>
          </cell>
          <cell r="F41">
            <v>77.099999999999994</v>
          </cell>
          <cell r="G41">
            <v>66.099999999999994</v>
          </cell>
          <cell r="H41">
            <v>27.9</v>
          </cell>
          <cell r="I41">
            <v>38.299999999999997</v>
          </cell>
          <cell r="J41">
            <v>3.5</v>
          </cell>
          <cell r="K41">
            <v>41.8</v>
          </cell>
          <cell r="L41">
            <v>16687.099999999999</v>
          </cell>
          <cell r="M41">
            <v>292.39999999999998</v>
          </cell>
          <cell r="N41">
            <v>1.78</v>
          </cell>
        </row>
        <row r="42">
          <cell r="B42">
            <v>63.4</v>
          </cell>
          <cell r="C42">
            <v>27.8</v>
          </cell>
          <cell r="D42">
            <v>35.6</v>
          </cell>
          <cell r="E42">
            <v>109.9</v>
          </cell>
          <cell r="F42">
            <v>109.9</v>
          </cell>
          <cell r="G42">
            <v>67.900000000000006</v>
          </cell>
          <cell r="H42">
            <v>32.6</v>
          </cell>
          <cell r="I42">
            <v>35.299999999999997</v>
          </cell>
          <cell r="J42">
            <v>7.7</v>
          </cell>
          <cell r="K42">
            <v>43</v>
          </cell>
          <cell r="L42">
            <v>16764</v>
          </cell>
          <cell r="M42">
            <v>292.3</v>
          </cell>
          <cell r="N42">
            <v>1.77</v>
          </cell>
        </row>
        <row r="43">
          <cell r="B43">
            <v>62.7</v>
          </cell>
          <cell r="C43">
            <v>29.8</v>
          </cell>
          <cell r="D43">
            <v>32.9</v>
          </cell>
          <cell r="E43">
            <v>94.9</v>
          </cell>
          <cell r="F43">
            <v>94.9</v>
          </cell>
          <cell r="G43">
            <v>53.4</v>
          </cell>
          <cell r="H43">
            <v>27.3</v>
          </cell>
          <cell r="I43">
            <v>26</v>
          </cell>
          <cell r="J43">
            <v>-6.9</v>
          </cell>
          <cell r="K43">
            <v>19.100000000000001</v>
          </cell>
          <cell r="L43">
            <v>16814.400000000001</v>
          </cell>
          <cell r="M43">
            <v>282.3</v>
          </cell>
          <cell r="N43">
            <v>1.71</v>
          </cell>
        </row>
        <row r="44">
          <cell r="B44">
            <v>61.9</v>
          </cell>
          <cell r="C44">
            <v>36.9</v>
          </cell>
          <cell r="D44">
            <v>25</v>
          </cell>
          <cell r="E44">
            <v>85.6</v>
          </cell>
          <cell r="F44">
            <v>85.6</v>
          </cell>
          <cell r="G44">
            <v>57.5</v>
          </cell>
          <cell r="H44">
            <v>28.2</v>
          </cell>
          <cell r="I44">
            <v>29.3</v>
          </cell>
          <cell r="J44">
            <v>4.9000000000000004</v>
          </cell>
          <cell r="K44">
            <v>34.200000000000003</v>
          </cell>
          <cell r="L44">
            <v>16872</v>
          </cell>
          <cell r="M44">
            <v>259.39999999999998</v>
          </cell>
          <cell r="N44">
            <v>1.56</v>
          </cell>
        </row>
        <row r="45">
          <cell r="B45">
            <v>62.9</v>
          </cell>
          <cell r="C45">
            <v>29.8</v>
          </cell>
          <cell r="D45">
            <v>33.1</v>
          </cell>
          <cell r="E45">
            <v>72.599999999999994</v>
          </cell>
          <cell r="F45">
            <v>72.599999999999994</v>
          </cell>
          <cell r="G45">
            <v>59.3</v>
          </cell>
          <cell r="H45">
            <v>31.9</v>
          </cell>
          <cell r="I45">
            <v>27.4</v>
          </cell>
          <cell r="J45">
            <v>5.8</v>
          </cell>
          <cell r="K45">
            <v>33.200000000000003</v>
          </cell>
          <cell r="L45">
            <v>16936.7</v>
          </cell>
          <cell r="M45">
            <v>249.6</v>
          </cell>
          <cell r="N45">
            <v>1.5</v>
          </cell>
        </row>
        <row r="46">
          <cell r="B46">
            <v>65</v>
          </cell>
          <cell r="C46">
            <v>29.2</v>
          </cell>
          <cell r="D46">
            <v>35.799999999999997</v>
          </cell>
          <cell r="E46">
            <v>105.2</v>
          </cell>
          <cell r="F46">
            <v>105.2</v>
          </cell>
          <cell r="G46">
            <v>64.3</v>
          </cell>
          <cell r="H46">
            <v>35.9</v>
          </cell>
          <cell r="I46">
            <v>28.4</v>
          </cell>
          <cell r="J46">
            <v>6.3</v>
          </cell>
          <cell r="K46">
            <v>34.700000000000003</v>
          </cell>
          <cell r="L46">
            <v>17005.599999999999</v>
          </cell>
          <cell r="M46">
            <v>241.6</v>
          </cell>
          <cell r="N46">
            <v>1.44</v>
          </cell>
        </row>
        <row r="47">
          <cell r="B47">
            <v>67.7</v>
          </cell>
          <cell r="C47">
            <v>29.2</v>
          </cell>
          <cell r="D47">
            <v>38.5</v>
          </cell>
          <cell r="E47">
            <v>84.3</v>
          </cell>
          <cell r="F47">
            <v>84.3</v>
          </cell>
          <cell r="G47">
            <v>50.8</v>
          </cell>
          <cell r="H47">
            <v>32.1</v>
          </cell>
          <cell r="I47">
            <v>18.8</v>
          </cell>
          <cell r="J47">
            <v>3.8</v>
          </cell>
          <cell r="K47">
            <v>22.6</v>
          </cell>
          <cell r="L47">
            <v>17065.099999999999</v>
          </cell>
          <cell r="M47">
            <v>250.7</v>
          </cell>
          <cell r="N47">
            <v>1.49</v>
          </cell>
        </row>
        <row r="48">
          <cell r="B48">
            <v>65.8</v>
          </cell>
          <cell r="C48">
            <v>33</v>
          </cell>
          <cell r="D48">
            <v>32.9</v>
          </cell>
          <cell r="E48">
            <v>78.099999999999994</v>
          </cell>
          <cell r="F48">
            <v>78.099999999999994</v>
          </cell>
          <cell r="G48">
            <v>58.7</v>
          </cell>
          <cell r="H48">
            <v>32.6</v>
          </cell>
          <cell r="I48">
            <v>26.1</v>
          </cell>
          <cell r="J48">
            <v>-1.2</v>
          </cell>
          <cell r="K48">
            <v>24.9</v>
          </cell>
          <cell r="L48">
            <v>17121.099999999999</v>
          </cell>
          <cell r="M48">
            <v>249.1</v>
          </cell>
          <cell r="N48">
            <v>1.48</v>
          </cell>
        </row>
        <row r="49">
          <cell r="B49">
            <v>64.099999999999994</v>
          </cell>
          <cell r="C49">
            <v>28.7</v>
          </cell>
          <cell r="D49">
            <v>35.4</v>
          </cell>
          <cell r="E49">
            <v>72.8</v>
          </cell>
          <cell r="F49">
            <v>72.8</v>
          </cell>
          <cell r="G49">
            <v>60.2</v>
          </cell>
          <cell r="H49">
            <v>36.9</v>
          </cell>
          <cell r="I49">
            <v>23.3</v>
          </cell>
          <cell r="J49">
            <v>-8.3000000000000007</v>
          </cell>
          <cell r="K49">
            <v>15</v>
          </cell>
          <cell r="L49">
            <v>17169.8</v>
          </cell>
          <cell r="M49">
            <v>233</v>
          </cell>
          <cell r="N49">
            <v>1.38</v>
          </cell>
        </row>
        <row r="50">
          <cell r="B50">
            <v>64.900000000000006</v>
          </cell>
          <cell r="C50">
            <v>28.6</v>
          </cell>
          <cell r="D50">
            <v>36.299999999999997</v>
          </cell>
          <cell r="E50">
            <v>100.1</v>
          </cell>
          <cell r="F50">
            <v>100.1</v>
          </cell>
          <cell r="G50">
            <v>68.5</v>
          </cell>
          <cell r="H50">
            <v>39.9</v>
          </cell>
          <cell r="I50">
            <v>28.5</v>
          </cell>
          <cell r="J50">
            <v>4.5999999999999996</v>
          </cell>
          <cell r="K50">
            <v>33.1</v>
          </cell>
          <cell r="L50">
            <v>17237.400000000001</v>
          </cell>
          <cell r="M50">
            <v>231.8</v>
          </cell>
          <cell r="N50">
            <v>1.36</v>
          </cell>
        </row>
        <row r="51">
          <cell r="B51">
            <v>66.3</v>
          </cell>
          <cell r="C51">
            <v>29.3</v>
          </cell>
          <cell r="D51">
            <v>37</v>
          </cell>
          <cell r="E51">
            <v>79.7</v>
          </cell>
          <cell r="F51">
            <v>79.7</v>
          </cell>
          <cell r="G51">
            <v>49</v>
          </cell>
          <cell r="H51">
            <v>32.200000000000003</v>
          </cell>
          <cell r="I51">
            <v>16.8</v>
          </cell>
          <cell r="J51">
            <v>-3.3</v>
          </cell>
          <cell r="K51">
            <v>13.5</v>
          </cell>
          <cell r="L51">
            <v>17284</v>
          </cell>
          <cell r="M51">
            <v>218.9</v>
          </cell>
          <cell r="N51">
            <v>1.28</v>
          </cell>
        </row>
        <row r="52">
          <cell r="B52">
            <v>65.2</v>
          </cell>
          <cell r="C52">
            <v>33</v>
          </cell>
          <cell r="D52">
            <v>32.1</v>
          </cell>
          <cell r="E52">
            <v>73.8</v>
          </cell>
          <cell r="F52">
            <v>73.8</v>
          </cell>
          <cell r="G52">
            <v>60.1</v>
          </cell>
          <cell r="H52">
            <v>33.5</v>
          </cell>
          <cell r="I52">
            <v>26.6</v>
          </cell>
          <cell r="J52">
            <v>-0.8</v>
          </cell>
          <cell r="K52">
            <v>25.8</v>
          </cell>
          <cell r="L52">
            <v>17342.900000000001</v>
          </cell>
          <cell r="M52">
            <v>221.7</v>
          </cell>
          <cell r="N52">
            <v>1.3</v>
          </cell>
        </row>
        <row r="53">
          <cell r="B53">
            <v>62.7</v>
          </cell>
          <cell r="C53">
            <v>28.8</v>
          </cell>
          <cell r="D53">
            <v>33.9</v>
          </cell>
          <cell r="E53">
            <v>73.5</v>
          </cell>
          <cell r="F53">
            <v>73.5</v>
          </cell>
          <cell r="G53">
            <v>59.6</v>
          </cell>
          <cell r="H53">
            <v>38.1</v>
          </cell>
          <cell r="I53">
            <v>21.6</v>
          </cell>
          <cell r="J53">
            <v>-12.3</v>
          </cell>
          <cell r="K53">
            <v>9.3000000000000007</v>
          </cell>
          <cell r="L53">
            <v>17387</v>
          </cell>
          <cell r="M53">
            <v>217.3</v>
          </cell>
          <cell r="N53">
            <v>1.27</v>
          </cell>
        </row>
        <row r="54">
          <cell r="B54">
            <v>65.599999999999994</v>
          </cell>
          <cell r="C54">
            <v>27.3</v>
          </cell>
          <cell r="D54">
            <v>38.299999999999997</v>
          </cell>
          <cell r="E54">
            <v>105.2</v>
          </cell>
          <cell r="F54">
            <v>105.2</v>
          </cell>
          <cell r="G54">
            <v>68.3</v>
          </cell>
          <cell r="H54">
            <v>40.200000000000003</v>
          </cell>
          <cell r="I54">
            <v>28.1</v>
          </cell>
          <cell r="J54">
            <v>-1</v>
          </cell>
          <cell r="K54">
            <v>27.1</v>
          </cell>
          <cell r="L54">
            <v>17453.3</v>
          </cell>
          <cell r="M54">
            <v>215.9</v>
          </cell>
          <cell r="N54">
            <v>1.25</v>
          </cell>
        </row>
        <row r="55">
          <cell r="B55">
            <v>65.7</v>
          </cell>
          <cell r="C55">
            <v>31.7</v>
          </cell>
          <cell r="D55">
            <v>34</v>
          </cell>
          <cell r="E55">
            <v>80.099999999999994</v>
          </cell>
          <cell r="F55">
            <v>80.099999999999994</v>
          </cell>
          <cell r="G55">
            <v>46.1</v>
          </cell>
          <cell r="H55">
            <v>32.5</v>
          </cell>
          <cell r="I55">
            <v>13.6</v>
          </cell>
          <cell r="J55">
            <v>-7.2</v>
          </cell>
          <cell r="K55">
            <v>6.4</v>
          </cell>
          <cell r="L55">
            <v>17494.7</v>
          </cell>
          <cell r="M55">
            <v>210.6</v>
          </cell>
          <cell r="N55">
            <v>1.22</v>
          </cell>
        </row>
        <row r="56">
          <cell r="B56">
            <v>67.099999999999994</v>
          </cell>
          <cell r="C56">
            <v>34.4</v>
          </cell>
          <cell r="D56">
            <v>32.700000000000003</v>
          </cell>
          <cell r="E56">
            <v>94.3</v>
          </cell>
          <cell r="F56">
            <v>94.3</v>
          </cell>
          <cell r="G56">
            <v>52.4</v>
          </cell>
          <cell r="H56">
            <v>33.200000000000003</v>
          </cell>
          <cell r="I56">
            <v>19.100000000000001</v>
          </cell>
          <cell r="J56">
            <v>-4</v>
          </cell>
          <cell r="K56">
            <v>15.1</v>
          </cell>
          <cell r="L56">
            <v>17543.400000000001</v>
          </cell>
          <cell r="M56">
            <v>200.5</v>
          </cell>
          <cell r="N56">
            <v>1.1599999999999999</v>
          </cell>
        </row>
        <row r="57">
          <cell r="B57">
            <v>63.7</v>
          </cell>
          <cell r="C57">
            <v>29.6</v>
          </cell>
          <cell r="D57">
            <v>34.200000000000003</v>
          </cell>
          <cell r="E57">
            <v>86.3</v>
          </cell>
          <cell r="F57">
            <v>86.3</v>
          </cell>
          <cell r="G57">
            <v>53.7</v>
          </cell>
          <cell r="H57">
            <v>37.700000000000003</v>
          </cell>
          <cell r="I57">
            <v>16</v>
          </cell>
          <cell r="J57">
            <v>-13.2</v>
          </cell>
          <cell r="K57">
            <v>2.8</v>
          </cell>
          <cell r="L57">
            <v>17581.3</v>
          </cell>
          <cell r="M57">
            <v>194.3</v>
          </cell>
          <cell r="N57">
            <v>1.1200000000000001</v>
          </cell>
        </row>
        <row r="58">
          <cell r="B58">
            <v>64.099999999999994</v>
          </cell>
          <cell r="C58">
            <v>27.1</v>
          </cell>
          <cell r="D58">
            <v>37</v>
          </cell>
          <cell r="E58">
            <v>111.6</v>
          </cell>
          <cell r="F58">
            <v>111.6</v>
          </cell>
          <cell r="G58">
            <v>59.3</v>
          </cell>
          <cell r="H58">
            <v>38.799999999999997</v>
          </cell>
          <cell r="I58">
            <v>20.5</v>
          </cell>
          <cell r="J58">
            <v>-2</v>
          </cell>
          <cell r="K58">
            <v>18.5</v>
          </cell>
          <cell r="L58">
            <v>17637.8</v>
          </cell>
          <cell r="M58">
            <v>184.4</v>
          </cell>
          <cell r="N58">
            <v>1.06</v>
          </cell>
        </row>
        <row r="59">
          <cell r="B59">
            <v>65</v>
          </cell>
          <cell r="C59">
            <v>30.3</v>
          </cell>
          <cell r="D59">
            <v>34.700000000000003</v>
          </cell>
          <cell r="E59">
            <v>79</v>
          </cell>
          <cell r="F59">
            <v>79</v>
          </cell>
          <cell r="G59">
            <v>38.4</v>
          </cell>
          <cell r="H59">
            <v>31.4</v>
          </cell>
          <cell r="I59">
            <v>7.1</v>
          </cell>
          <cell r="J59">
            <v>-13.4</v>
          </cell>
          <cell r="K59">
            <v>-6.3</v>
          </cell>
          <cell r="L59">
            <v>17667.099999999999</v>
          </cell>
          <cell r="M59">
            <v>172.4</v>
          </cell>
          <cell r="N59">
            <v>0.99</v>
          </cell>
        </row>
        <row r="60">
          <cell r="B60">
            <v>65.900000000000006</v>
          </cell>
          <cell r="C60">
            <v>33.5</v>
          </cell>
          <cell r="D60">
            <v>32.4</v>
          </cell>
          <cell r="E60">
            <v>78.599999999999994</v>
          </cell>
          <cell r="F60">
            <v>78.599999999999994</v>
          </cell>
          <cell r="G60">
            <v>49.3</v>
          </cell>
          <cell r="H60">
            <v>33</v>
          </cell>
          <cell r="I60">
            <v>16.3</v>
          </cell>
          <cell r="J60">
            <v>1.5</v>
          </cell>
          <cell r="K60">
            <v>17.8</v>
          </cell>
          <cell r="L60">
            <v>17720.400000000001</v>
          </cell>
          <cell r="M60">
            <v>177</v>
          </cell>
          <cell r="N60">
            <v>1.01</v>
          </cell>
        </row>
        <row r="61">
          <cell r="B61">
            <v>63.6</v>
          </cell>
          <cell r="C61">
            <v>29.9</v>
          </cell>
          <cell r="D61">
            <v>33.700000000000003</v>
          </cell>
          <cell r="E61">
            <v>70.400000000000006</v>
          </cell>
          <cell r="F61">
            <v>70.400000000000006</v>
          </cell>
          <cell r="G61">
            <v>50.9</v>
          </cell>
          <cell r="H61">
            <v>37.299999999999997</v>
          </cell>
          <cell r="I61">
            <v>13.6</v>
          </cell>
          <cell r="J61">
            <v>-8.6999999999999993</v>
          </cell>
          <cell r="K61">
            <v>4.9000000000000004</v>
          </cell>
          <cell r="L61">
            <v>17760</v>
          </cell>
          <cell r="M61">
            <v>178.7</v>
          </cell>
          <cell r="N61">
            <v>1.02</v>
          </cell>
        </row>
        <row r="62">
          <cell r="B62">
            <v>65.099999999999994</v>
          </cell>
          <cell r="C62">
            <v>28.5</v>
          </cell>
          <cell r="D62">
            <v>36.6</v>
          </cell>
          <cell r="E62">
            <v>100.4</v>
          </cell>
          <cell r="F62">
            <v>100.4</v>
          </cell>
          <cell r="G62">
            <v>63.5</v>
          </cell>
          <cell r="H62">
            <v>37.799999999999997</v>
          </cell>
          <cell r="I62">
            <v>25.7</v>
          </cell>
          <cell r="J62">
            <v>-6.2</v>
          </cell>
          <cell r="K62">
            <v>19.5</v>
          </cell>
          <cell r="L62">
            <v>17817.2</v>
          </cell>
          <cell r="M62">
            <v>179.4</v>
          </cell>
          <cell r="N62">
            <v>1.02</v>
          </cell>
        </row>
        <row r="63">
          <cell r="B63">
            <v>63.8</v>
          </cell>
          <cell r="C63">
            <v>31.6</v>
          </cell>
          <cell r="D63">
            <v>32.200000000000003</v>
          </cell>
          <cell r="E63">
            <v>80.099999999999994</v>
          </cell>
          <cell r="F63">
            <v>80.099999999999994</v>
          </cell>
          <cell r="G63">
            <v>43.7</v>
          </cell>
          <cell r="H63">
            <v>32</v>
          </cell>
          <cell r="I63">
            <v>11.7</v>
          </cell>
          <cell r="J63">
            <v>-7.4</v>
          </cell>
          <cell r="K63">
            <v>4.4000000000000004</v>
          </cell>
          <cell r="L63">
            <v>17854.7</v>
          </cell>
          <cell r="M63">
            <v>187.6</v>
          </cell>
          <cell r="N63">
            <v>1.06</v>
          </cell>
        </row>
        <row r="64">
          <cell r="B64">
            <v>65.900000000000006</v>
          </cell>
          <cell r="C64">
            <v>36.700000000000003</v>
          </cell>
          <cell r="D64">
            <v>29.2</v>
          </cell>
          <cell r="E64">
            <v>82.3</v>
          </cell>
          <cell r="F64">
            <v>82.3</v>
          </cell>
          <cell r="G64">
            <v>56.6</v>
          </cell>
          <cell r="H64">
            <v>33.1</v>
          </cell>
          <cell r="I64">
            <v>23.5</v>
          </cell>
          <cell r="J64">
            <v>4.3</v>
          </cell>
          <cell r="K64">
            <v>27.8</v>
          </cell>
          <cell r="L64">
            <v>17912.900000000001</v>
          </cell>
          <cell r="M64">
            <v>192.5</v>
          </cell>
          <cell r="N64">
            <v>1.0900000000000001</v>
          </cell>
        </row>
        <row r="65">
          <cell r="B65">
            <v>63.7</v>
          </cell>
          <cell r="C65">
            <v>30.2</v>
          </cell>
          <cell r="D65">
            <v>33.5</v>
          </cell>
          <cell r="E65">
            <v>73.599999999999994</v>
          </cell>
          <cell r="F65">
            <v>73.599999999999994</v>
          </cell>
          <cell r="G65">
            <v>58.2</v>
          </cell>
          <cell r="H65">
            <v>38.9</v>
          </cell>
          <cell r="I65">
            <v>19.3</v>
          </cell>
          <cell r="J65">
            <v>-15.4</v>
          </cell>
          <cell r="K65">
            <v>3.9</v>
          </cell>
          <cell r="L65">
            <v>17951.5</v>
          </cell>
          <cell r="M65">
            <v>191.5</v>
          </cell>
          <cell r="N65">
            <v>1.08</v>
          </cell>
        </row>
        <row r="66">
          <cell r="B66">
            <v>64.400000000000006</v>
          </cell>
          <cell r="C66">
            <v>27.8</v>
          </cell>
          <cell r="D66">
            <v>36.6</v>
          </cell>
          <cell r="E66">
            <v>107.1</v>
          </cell>
          <cell r="F66">
            <v>107.1</v>
          </cell>
          <cell r="G66">
            <v>73.3</v>
          </cell>
          <cell r="H66">
            <v>40.799999999999997</v>
          </cell>
          <cell r="I66">
            <v>32.5</v>
          </cell>
          <cell r="J66">
            <v>-7.8</v>
          </cell>
          <cell r="K66">
            <v>24.7</v>
          </cell>
          <cell r="L66">
            <v>18014</v>
          </cell>
          <cell r="M66">
            <v>196.9</v>
          </cell>
          <cell r="N66">
            <v>1.1000000000000001</v>
          </cell>
        </row>
        <row r="67">
          <cell r="B67">
            <v>64.2</v>
          </cell>
          <cell r="C67">
            <v>31.5</v>
          </cell>
          <cell r="D67">
            <v>32.700000000000003</v>
          </cell>
          <cell r="E67">
            <v>96</v>
          </cell>
          <cell r="F67">
            <v>96</v>
          </cell>
          <cell r="G67">
            <v>50.5</v>
          </cell>
          <cell r="H67">
            <v>32.700000000000003</v>
          </cell>
          <cell r="I67">
            <v>17.7</v>
          </cell>
          <cell r="J67">
            <v>6.1</v>
          </cell>
          <cell r="K67">
            <v>23.8</v>
          </cell>
          <cell r="L67">
            <v>18071.8</v>
          </cell>
          <cell r="M67">
            <v>217</v>
          </cell>
          <cell r="N67">
            <v>1.22</v>
          </cell>
        </row>
        <row r="68">
          <cell r="B68">
            <v>65.2</v>
          </cell>
          <cell r="C68">
            <v>35</v>
          </cell>
          <cell r="D68">
            <v>30.2</v>
          </cell>
          <cell r="E68">
            <v>77.8</v>
          </cell>
          <cell r="F68">
            <v>77.8</v>
          </cell>
          <cell r="G68">
            <v>64</v>
          </cell>
          <cell r="H68">
            <v>35</v>
          </cell>
          <cell r="I68">
            <v>28.9</v>
          </cell>
          <cell r="J68">
            <v>0.2</v>
          </cell>
          <cell r="K68">
            <v>29.1</v>
          </cell>
          <cell r="L68">
            <v>18133.8</v>
          </cell>
          <cell r="M68">
            <v>220.9</v>
          </cell>
          <cell r="N68">
            <v>1.23</v>
          </cell>
        </row>
        <row r="69">
          <cell r="B69">
            <v>61.1</v>
          </cell>
          <cell r="C69">
            <v>30.8</v>
          </cell>
          <cell r="D69">
            <v>30.3</v>
          </cell>
          <cell r="E69">
            <v>80.099999999999994</v>
          </cell>
          <cell r="F69">
            <v>80.099999999999994</v>
          </cell>
          <cell r="G69">
            <v>66.2</v>
          </cell>
          <cell r="H69">
            <v>40.799999999999997</v>
          </cell>
          <cell r="I69">
            <v>25.4</v>
          </cell>
          <cell r="J69">
            <v>3.8</v>
          </cell>
          <cell r="K69">
            <v>29.2</v>
          </cell>
          <cell r="L69">
            <v>18196.099999999999</v>
          </cell>
          <cell r="M69">
            <v>244.6</v>
          </cell>
          <cell r="N69">
            <v>1.36</v>
          </cell>
        </row>
        <row r="70">
          <cell r="B70">
            <v>62.2</v>
          </cell>
          <cell r="C70">
            <v>28.9</v>
          </cell>
          <cell r="D70">
            <v>33.299999999999997</v>
          </cell>
          <cell r="E70">
            <v>106.7</v>
          </cell>
          <cell r="F70">
            <v>106.7</v>
          </cell>
          <cell r="G70">
            <v>82.7</v>
          </cell>
          <cell r="H70">
            <v>43</v>
          </cell>
          <cell r="I70">
            <v>39.6</v>
          </cell>
          <cell r="J70">
            <v>-14.5</v>
          </cell>
          <cell r="K70">
            <v>25.1</v>
          </cell>
          <cell r="L70">
            <v>18257.2</v>
          </cell>
          <cell r="M70">
            <v>243.2</v>
          </cell>
          <cell r="N70">
            <v>1.35</v>
          </cell>
        </row>
        <row r="71">
          <cell r="B71">
            <v>61.9</v>
          </cell>
          <cell r="C71">
            <v>31.7</v>
          </cell>
          <cell r="D71">
            <v>30.2</v>
          </cell>
          <cell r="E71">
            <v>84.8</v>
          </cell>
          <cell r="F71">
            <v>84.8</v>
          </cell>
          <cell r="G71">
            <v>49.9</v>
          </cell>
          <cell r="H71">
            <v>34.200000000000003</v>
          </cell>
          <cell r="I71">
            <v>15.7</v>
          </cell>
          <cell r="J71">
            <v>4.9000000000000004</v>
          </cell>
          <cell r="K71">
            <v>20.6</v>
          </cell>
          <cell r="L71">
            <v>18310.7</v>
          </cell>
          <cell r="M71">
            <v>239</v>
          </cell>
          <cell r="N71">
            <v>1.32</v>
          </cell>
        </row>
        <row r="72">
          <cell r="B72">
            <v>65.099999999999994</v>
          </cell>
          <cell r="C72">
            <v>37.1</v>
          </cell>
          <cell r="D72">
            <v>28.1</v>
          </cell>
          <cell r="E72">
            <v>87.3</v>
          </cell>
          <cell r="F72">
            <v>87.3</v>
          </cell>
          <cell r="G72">
            <v>64.3</v>
          </cell>
          <cell r="H72">
            <v>36.700000000000003</v>
          </cell>
          <cell r="I72">
            <v>27.7</v>
          </cell>
          <cell r="J72">
            <v>4.5999999999999996</v>
          </cell>
          <cell r="K72">
            <v>32.299999999999997</v>
          </cell>
          <cell r="L72">
            <v>18369.400000000001</v>
          </cell>
          <cell r="M72">
            <v>235.6</v>
          </cell>
          <cell r="N72">
            <v>1.3</v>
          </cell>
        </row>
        <row r="73">
          <cell r="B73">
            <v>63.6</v>
          </cell>
          <cell r="C73">
            <v>30.5</v>
          </cell>
          <cell r="D73">
            <v>33.200000000000003</v>
          </cell>
          <cell r="E73">
            <v>103.7</v>
          </cell>
          <cell r="F73">
            <v>103.7</v>
          </cell>
          <cell r="G73">
            <v>64.400000000000006</v>
          </cell>
          <cell r="H73">
            <v>44.3</v>
          </cell>
          <cell r="I73">
            <v>20.100000000000001</v>
          </cell>
          <cell r="J73">
            <v>-0.7</v>
          </cell>
          <cell r="K73">
            <v>19.399999999999999</v>
          </cell>
          <cell r="L73">
            <v>18420.3</v>
          </cell>
          <cell r="M73">
            <v>224.3</v>
          </cell>
          <cell r="N73">
            <v>1.23</v>
          </cell>
        </row>
        <row r="74">
          <cell r="B74">
            <v>61.4</v>
          </cell>
          <cell r="C74">
            <v>28.4</v>
          </cell>
          <cell r="D74">
            <v>33.1</v>
          </cell>
          <cell r="E74">
            <v>93.1</v>
          </cell>
          <cell r="F74">
            <v>93.1</v>
          </cell>
          <cell r="G74">
            <v>82.7</v>
          </cell>
          <cell r="H74">
            <v>46.6</v>
          </cell>
          <cell r="I74">
            <v>36.1</v>
          </cell>
          <cell r="J74">
            <v>-6.7</v>
          </cell>
          <cell r="K74">
            <v>29.4</v>
          </cell>
          <cell r="L74">
            <v>18481.099999999999</v>
          </cell>
          <cell r="M74">
            <v>223.9</v>
          </cell>
          <cell r="N74">
            <v>1.23</v>
          </cell>
        </row>
        <row r="75">
          <cell r="B75">
            <v>63.4</v>
          </cell>
          <cell r="C75">
            <v>31.4</v>
          </cell>
          <cell r="D75">
            <v>32.1</v>
          </cell>
          <cell r="E75">
            <v>90</v>
          </cell>
          <cell r="F75">
            <v>90</v>
          </cell>
          <cell r="G75">
            <v>49.5</v>
          </cell>
          <cell r="H75">
            <v>38.9</v>
          </cell>
          <cell r="I75">
            <v>10.6</v>
          </cell>
          <cell r="J75">
            <v>-4.5</v>
          </cell>
          <cell r="K75">
            <v>6.1</v>
          </cell>
          <cell r="L75">
            <v>18517.599999999999</v>
          </cell>
          <cell r="M75">
            <v>206.9</v>
          </cell>
          <cell r="N75">
            <v>1.1299999999999999</v>
          </cell>
        </row>
        <row r="76">
          <cell r="B76">
            <v>64.400000000000006</v>
          </cell>
          <cell r="C76">
            <v>38</v>
          </cell>
          <cell r="D76">
            <v>26.4</v>
          </cell>
          <cell r="E76">
            <v>82.1</v>
          </cell>
          <cell r="F76">
            <v>82.1</v>
          </cell>
          <cell r="G76">
            <v>65.099999999999994</v>
          </cell>
          <cell r="H76">
            <v>42.2</v>
          </cell>
          <cell r="I76">
            <v>22.9</v>
          </cell>
          <cell r="K76">
            <v>22.9</v>
          </cell>
          <cell r="L76">
            <v>18565.5</v>
          </cell>
          <cell r="M76">
            <v>196.1</v>
          </cell>
          <cell r="N76">
            <v>1.07</v>
          </cell>
        </row>
        <row r="77">
          <cell r="B77">
            <v>61.9</v>
          </cell>
          <cell r="C77">
            <v>31</v>
          </cell>
          <cell r="D77">
            <v>30.9</v>
          </cell>
          <cell r="E77">
            <v>103.7</v>
          </cell>
          <cell r="F77">
            <v>103.7</v>
          </cell>
          <cell r="G77">
            <v>62.9</v>
          </cell>
          <cell r="H77">
            <v>48.8</v>
          </cell>
          <cell r="I77">
            <v>14</v>
          </cell>
          <cell r="K77">
            <v>14</v>
          </cell>
          <cell r="L77">
            <v>18609.099999999999</v>
          </cell>
          <cell r="M77">
            <v>188.8</v>
          </cell>
          <cell r="N77">
            <v>1.02</v>
          </cell>
        </row>
        <row r="78">
          <cell r="B78">
            <v>60.8</v>
          </cell>
          <cell r="C78">
            <v>28.4</v>
          </cell>
          <cell r="D78">
            <v>32.299999999999997</v>
          </cell>
          <cell r="E78">
            <v>88.6</v>
          </cell>
          <cell r="F78">
            <v>88.6</v>
          </cell>
          <cell r="G78">
            <v>83.4</v>
          </cell>
          <cell r="H78">
            <v>49.7</v>
          </cell>
          <cell r="I78">
            <v>33.700000000000003</v>
          </cell>
          <cell r="K78">
            <v>33.700000000000003</v>
          </cell>
          <cell r="L78">
            <v>18673.8</v>
          </cell>
          <cell r="M78">
            <v>192.7</v>
          </cell>
          <cell r="N78">
            <v>1.04</v>
          </cell>
        </row>
        <row r="79">
          <cell r="B79">
            <v>62.1</v>
          </cell>
          <cell r="C79">
            <v>31.8</v>
          </cell>
          <cell r="D79">
            <v>30.3</v>
          </cell>
          <cell r="E79">
            <v>89.4</v>
          </cell>
          <cell r="F79">
            <v>89.4</v>
          </cell>
          <cell r="G79">
            <v>54.1</v>
          </cell>
          <cell r="H79">
            <v>45.6</v>
          </cell>
          <cell r="I79">
            <v>8.5</v>
          </cell>
          <cell r="K79">
            <v>8.5</v>
          </cell>
          <cell r="L79">
            <v>18711.3</v>
          </cell>
          <cell r="M79">
            <v>193.7</v>
          </cell>
          <cell r="N79">
            <v>1.05</v>
          </cell>
        </row>
        <row r="80">
          <cell r="B80">
            <v>64.099999999999994</v>
          </cell>
          <cell r="C80">
            <v>36.4</v>
          </cell>
          <cell r="D80">
            <v>27.7</v>
          </cell>
          <cell r="E80">
            <v>80.099999999999994</v>
          </cell>
          <cell r="F80">
            <v>80.099999999999994</v>
          </cell>
          <cell r="G80">
            <v>67.599999999999994</v>
          </cell>
          <cell r="H80">
            <v>41.1</v>
          </cell>
          <cell r="I80">
            <v>26.5</v>
          </cell>
          <cell r="K80">
            <v>26.5</v>
          </cell>
          <cell r="L80">
            <v>18764.599999999999</v>
          </cell>
          <cell r="M80">
            <v>199</v>
          </cell>
          <cell r="N80">
            <v>1.07</v>
          </cell>
        </row>
        <row r="81">
          <cell r="B81">
            <v>61.3</v>
          </cell>
          <cell r="C81">
            <v>30.8</v>
          </cell>
          <cell r="D81">
            <v>30.5</v>
          </cell>
          <cell r="E81">
            <v>102</v>
          </cell>
          <cell r="F81">
            <v>102</v>
          </cell>
          <cell r="G81">
            <v>63.3</v>
          </cell>
          <cell r="H81">
            <v>43.2</v>
          </cell>
          <cell r="I81">
            <v>20.100000000000001</v>
          </cell>
          <cell r="K81">
            <v>20.100000000000001</v>
          </cell>
          <cell r="L81">
            <v>18814.3</v>
          </cell>
          <cell r="M81">
            <v>205.2</v>
          </cell>
          <cell r="N81">
            <v>1.1000000000000001</v>
          </cell>
        </row>
        <row r="82">
          <cell r="B82">
            <v>62</v>
          </cell>
          <cell r="C82">
            <v>28.8</v>
          </cell>
          <cell r="D82">
            <v>33.200000000000003</v>
          </cell>
          <cell r="E82">
            <v>87.2</v>
          </cell>
          <cell r="F82">
            <v>87.2</v>
          </cell>
          <cell r="G82">
            <v>85.4</v>
          </cell>
          <cell r="H82">
            <v>50.3</v>
          </cell>
          <cell r="I82">
            <v>35.1</v>
          </cell>
          <cell r="K82">
            <v>35.1</v>
          </cell>
          <cell r="L82">
            <v>18881.7</v>
          </cell>
          <cell r="M82">
            <v>207.8</v>
          </cell>
          <cell r="N82">
            <v>1.1100000000000001</v>
          </cell>
        </row>
        <row r="83">
          <cell r="B83">
            <v>62.5</v>
          </cell>
          <cell r="C83">
            <v>32.200000000000003</v>
          </cell>
          <cell r="D83">
            <v>30.3</v>
          </cell>
          <cell r="E83">
            <v>89.2</v>
          </cell>
          <cell r="F83">
            <v>89.2</v>
          </cell>
          <cell r="G83">
            <v>55.6</v>
          </cell>
          <cell r="H83">
            <v>40.799999999999997</v>
          </cell>
          <cell r="I83">
            <v>14.8</v>
          </cell>
          <cell r="K83">
            <v>14.8</v>
          </cell>
          <cell r="L83">
            <v>18925.900000000001</v>
          </cell>
          <cell r="M83">
            <v>214.6</v>
          </cell>
          <cell r="N83">
            <v>1.1499999999999999</v>
          </cell>
        </row>
        <row r="84">
          <cell r="B84">
            <v>64.5</v>
          </cell>
          <cell r="C84">
            <v>35.9</v>
          </cell>
          <cell r="D84">
            <v>28.6</v>
          </cell>
          <cell r="E84">
            <v>81.3</v>
          </cell>
          <cell r="F84">
            <v>81.3</v>
          </cell>
          <cell r="G84">
            <v>75.3</v>
          </cell>
          <cell r="H84">
            <v>45.5</v>
          </cell>
          <cell r="I84">
            <v>29.7</v>
          </cell>
          <cell r="K84">
            <v>29.7</v>
          </cell>
          <cell r="L84">
            <v>18984</v>
          </cell>
          <cell r="M84">
            <v>219.5</v>
          </cell>
          <cell r="N84">
            <v>1.17</v>
          </cell>
        </row>
        <row r="85">
          <cell r="B85">
            <v>61.1</v>
          </cell>
          <cell r="C85">
            <v>31.2</v>
          </cell>
          <cell r="D85">
            <v>29.9</v>
          </cell>
          <cell r="E85">
            <v>103.1</v>
          </cell>
          <cell r="F85">
            <v>103.1</v>
          </cell>
          <cell r="G85">
            <v>73.599999999999994</v>
          </cell>
          <cell r="H85">
            <v>49</v>
          </cell>
          <cell r="I85">
            <v>24.6</v>
          </cell>
          <cell r="K85">
            <v>24.6</v>
          </cell>
          <cell r="L85">
            <v>19038.3</v>
          </cell>
          <cell r="M85">
            <v>224.1</v>
          </cell>
          <cell r="N85">
            <v>1.19</v>
          </cell>
        </row>
        <row r="86">
          <cell r="B86">
            <v>61.9</v>
          </cell>
          <cell r="C86">
            <v>28.9</v>
          </cell>
          <cell r="D86">
            <v>33</v>
          </cell>
          <cell r="E86">
            <v>91.8</v>
          </cell>
          <cell r="F86">
            <v>91.8</v>
          </cell>
          <cell r="G86">
            <v>93.9</v>
          </cell>
          <cell r="H86">
            <v>56.4</v>
          </cell>
          <cell r="I86">
            <v>37.4</v>
          </cell>
          <cell r="K86">
            <v>37.4</v>
          </cell>
          <cell r="L86">
            <v>19108.599999999999</v>
          </cell>
          <cell r="M86">
            <v>226.9</v>
          </cell>
          <cell r="N86">
            <v>1.2</v>
          </cell>
        </row>
        <row r="87">
          <cell r="B87">
            <v>61.8</v>
          </cell>
          <cell r="C87">
            <v>32.299999999999997</v>
          </cell>
          <cell r="D87">
            <v>29.4</v>
          </cell>
          <cell r="E87">
            <v>91.3</v>
          </cell>
          <cell r="F87">
            <v>91.3</v>
          </cell>
          <cell r="G87">
            <v>62.4</v>
          </cell>
          <cell r="H87">
            <v>46.9</v>
          </cell>
          <cell r="I87">
            <v>15.5</v>
          </cell>
          <cell r="K87">
            <v>15.5</v>
          </cell>
          <cell r="L87">
            <v>19153.400000000001</v>
          </cell>
          <cell r="M87">
            <v>227.5</v>
          </cell>
          <cell r="N87">
            <v>1.2</v>
          </cell>
        </row>
        <row r="88">
          <cell r="B88">
            <v>63.8</v>
          </cell>
          <cell r="C88">
            <v>36.299999999999997</v>
          </cell>
          <cell r="D88">
            <v>27.5</v>
          </cell>
          <cell r="E88">
            <v>84.6</v>
          </cell>
          <cell r="F88">
            <v>84.6</v>
          </cell>
          <cell r="G88">
            <v>80.2</v>
          </cell>
          <cell r="H88">
            <v>48.3</v>
          </cell>
          <cell r="I88">
            <v>31.9</v>
          </cell>
          <cell r="K88">
            <v>31.9</v>
          </cell>
          <cell r="L88">
            <v>19214.2</v>
          </cell>
          <cell r="M88">
            <v>230.1</v>
          </cell>
          <cell r="N88">
            <v>1.21</v>
          </cell>
        </row>
        <row r="89">
          <cell r="B89">
            <v>61.8</v>
          </cell>
          <cell r="C89">
            <v>31.4</v>
          </cell>
          <cell r="D89">
            <v>30.5</v>
          </cell>
          <cell r="E89">
            <v>110.5</v>
          </cell>
          <cell r="F89">
            <v>110.5</v>
          </cell>
          <cell r="G89">
            <v>81</v>
          </cell>
          <cell r="H89">
            <v>54.4</v>
          </cell>
          <cell r="I89">
            <v>26.6</v>
          </cell>
          <cell r="K89">
            <v>26.6</v>
          </cell>
          <cell r="L89">
            <v>19272.599999999999</v>
          </cell>
          <cell r="M89">
            <v>234.3</v>
          </cell>
          <cell r="N89">
            <v>1.23</v>
          </cell>
        </row>
        <row r="90">
          <cell r="B90">
            <v>60.6</v>
          </cell>
          <cell r="C90">
            <v>29.2</v>
          </cell>
          <cell r="D90">
            <v>31.4</v>
          </cell>
          <cell r="E90">
            <v>92.7</v>
          </cell>
          <cell r="F90">
            <v>92.7</v>
          </cell>
          <cell r="G90">
            <v>116.1</v>
          </cell>
          <cell r="H90">
            <v>61.3</v>
          </cell>
          <cell r="I90">
            <v>54.8</v>
          </cell>
          <cell r="K90">
            <v>54.8</v>
          </cell>
          <cell r="L90">
            <v>19360.2</v>
          </cell>
          <cell r="M90">
            <v>251.7</v>
          </cell>
          <cell r="N90">
            <v>1.32</v>
          </cell>
        </row>
        <row r="91">
          <cell r="B91">
            <v>61.3</v>
          </cell>
          <cell r="C91">
            <v>32.1</v>
          </cell>
          <cell r="D91">
            <v>29.2</v>
          </cell>
          <cell r="E91">
            <v>93.1</v>
          </cell>
          <cell r="F91">
            <v>93.1</v>
          </cell>
          <cell r="G91">
            <v>71.2</v>
          </cell>
          <cell r="H91">
            <v>48.8</v>
          </cell>
          <cell r="I91">
            <v>22.4</v>
          </cell>
          <cell r="K91">
            <v>22.4</v>
          </cell>
          <cell r="L91">
            <v>19413.2</v>
          </cell>
          <cell r="M91">
            <v>259.89999999999998</v>
          </cell>
          <cell r="N91">
            <v>1.36</v>
          </cell>
        </row>
        <row r="92">
          <cell r="B92">
            <v>63.8</v>
          </cell>
          <cell r="C92">
            <v>35.200000000000003</v>
          </cell>
          <cell r="D92">
            <v>28.5</v>
          </cell>
          <cell r="E92">
            <v>85.6</v>
          </cell>
          <cell r="F92">
            <v>85.6</v>
          </cell>
          <cell r="G92">
            <v>88.8</v>
          </cell>
          <cell r="H92">
            <v>53.1</v>
          </cell>
          <cell r="I92">
            <v>35.700000000000003</v>
          </cell>
          <cell r="J92">
            <v>-7.9</v>
          </cell>
          <cell r="K92">
            <v>27.7</v>
          </cell>
          <cell r="L92">
            <v>19472.099999999999</v>
          </cell>
          <cell r="M92">
            <v>258</v>
          </cell>
          <cell r="N92">
            <v>1.34</v>
          </cell>
        </row>
        <row r="93">
          <cell r="B93">
            <v>60.3</v>
          </cell>
          <cell r="C93">
            <v>32.299999999999997</v>
          </cell>
          <cell r="D93">
            <v>28</v>
          </cell>
          <cell r="E93">
            <v>103.3</v>
          </cell>
          <cell r="F93">
            <v>103.3</v>
          </cell>
          <cell r="G93">
            <v>80.400000000000006</v>
          </cell>
          <cell r="H93">
            <v>52.9</v>
          </cell>
          <cell r="I93">
            <v>27.5</v>
          </cell>
          <cell r="J93">
            <v>3.7</v>
          </cell>
          <cell r="K93">
            <v>31.2</v>
          </cell>
          <cell r="L93">
            <v>19534</v>
          </cell>
          <cell r="M93">
            <v>261.3</v>
          </cell>
          <cell r="N93">
            <v>1.36</v>
          </cell>
        </row>
        <row r="94">
          <cell r="B94">
            <v>61.9</v>
          </cell>
          <cell r="C94">
            <v>29.6</v>
          </cell>
          <cell r="D94">
            <v>32.299999999999997</v>
          </cell>
          <cell r="E94">
            <v>97.3</v>
          </cell>
          <cell r="F94">
            <v>97.3</v>
          </cell>
          <cell r="G94">
            <v>113.9</v>
          </cell>
          <cell r="H94">
            <v>63.4</v>
          </cell>
          <cell r="I94">
            <v>50.6</v>
          </cell>
          <cell r="J94">
            <v>-14.2</v>
          </cell>
          <cell r="K94">
            <v>36.4</v>
          </cell>
          <cell r="L94">
            <v>19605.3</v>
          </cell>
          <cell r="M94">
            <v>245</v>
          </cell>
          <cell r="N94">
            <v>1.27</v>
          </cell>
        </row>
        <row r="95">
          <cell r="B95">
            <v>61.3</v>
          </cell>
          <cell r="C95">
            <v>33.1</v>
          </cell>
          <cell r="D95">
            <v>28.2</v>
          </cell>
          <cell r="E95">
            <v>97.9</v>
          </cell>
          <cell r="F95">
            <v>97.9</v>
          </cell>
          <cell r="G95">
            <v>70.3</v>
          </cell>
          <cell r="H95">
            <v>50.3</v>
          </cell>
          <cell r="I95">
            <v>20</v>
          </cell>
          <cell r="J95">
            <v>-4.7</v>
          </cell>
          <cell r="K95">
            <v>15.3</v>
          </cell>
          <cell r="L95">
            <v>19651.400000000001</v>
          </cell>
          <cell r="M95">
            <v>238.2</v>
          </cell>
          <cell r="N95">
            <v>1.23</v>
          </cell>
        </row>
        <row r="96">
          <cell r="B96">
            <v>63.3</v>
          </cell>
          <cell r="C96">
            <v>38.1</v>
          </cell>
          <cell r="D96">
            <v>25.1</v>
          </cell>
          <cell r="E96">
            <v>91.4</v>
          </cell>
          <cell r="F96">
            <v>91.4</v>
          </cell>
          <cell r="G96">
            <v>93.6</v>
          </cell>
          <cell r="H96">
            <v>53.6</v>
          </cell>
          <cell r="I96">
            <v>39.9</v>
          </cell>
          <cell r="J96">
            <v>-10.1</v>
          </cell>
          <cell r="K96">
            <v>29.9</v>
          </cell>
          <cell r="L96">
            <v>19709.7</v>
          </cell>
          <cell r="M96">
            <v>237.6</v>
          </cell>
          <cell r="N96">
            <v>1.22</v>
          </cell>
        </row>
        <row r="97">
          <cell r="B97">
            <v>61.2</v>
          </cell>
          <cell r="C97">
            <v>32.200000000000003</v>
          </cell>
          <cell r="D97">
            <v>29</v>
          </cell>
          <cell r="E97">
            <v>112.9</v>
          </cell>
          <cell r="F97">
            <v>112.9</v>
          </cell>
          <cell r="G97">
            <v>84.2</v>
          </cell>
          <cell r="H97">
            <v>55.7</v>
          </cell>
          <cell r="I97">
            <v>28.5</v>
          </cell>
          <cell r="J97">
            <v>0.4</v>
          </cell>
          <cell r="K97">
            <v>28.9</v>
          </cell>
          <cell r="L97">
            <v>19771</v>
          </cell>
          <cell r="M97">
            <v>237</v>
          </cell>
          <cell r="N97">
            <v>1.21</v>
          </cell>
        </row>
        <row r="98">
          <cell r="B98">
            <v>60.4</v>
          </cell>
          <cell r="C98">
            <v>29.4</v>
          </cell>
          <cell r="D98">
            <v>31</v>
          </cell>
          <cell r="E98">
            <v>96.6</v>
          </cell>
          <cell r="F98">
            <v>96.6</v>
          </cell>
          <cell r="G98">
            <v>122</v>
          </cell>
          <cell r="H98">
            <v>61.6</v>
          </cell>
          <cell r="I98">
            <v>60.4</v>
          </cell>
          <cell r="J98">
            <v>-18.8</v>
          </cell>
          <cell r="K98">
            <v>41.6</v>
          </cell>
          <cell r="L98">
            <v>19846.8</v>
          </cell>
          <cell r="M98">
            <v>241.5</v>
          </cell>
          <cell r="N98">
            <v>1.23</v>
          </cell>
        </row>
        <row r="99">
          <cell r="B99">
            <v>61.8</v>
          </cell>
          <cell r="C99">
            <v>32.5</v>
          </cell>
          <cell r="D99">
            <v>29.3</v>
          </cell>
          <cell r="E99">
            <v>97.7</v>
          </cell>
          <cell r="F99">
            <v>97.7</v>
          </cell>
          <cell r="G99">
            <v>74.099999999999994</v>
          </cell>
          <cell r="H99">
            <v>48.7</v>
          </cell>
          <cell r="I99">
            <v>25.4</v>
          </cell>
          <cell r="J99">
            <v>-9.3000000000000007</v>
          </cell>
          <cell r="K99">
            <v>16.100000000000001</v>
          </cell>
          <cell r="L99">
            <v>19895.400000000001</v>
          </cell>
          <cell r="M99">
            <v>244</v>
          </cell>
          <cell r="N99">
            <v>1.24</v>
          </cell>
        </row>
        <row r="100">
          <cell r="B100">
            <v>64.3</v>
          </cell>
          <cell r="C100">
            <v>37.799999999999997</v>
          </cell>
          <cell r="D100">
            <v>26.5</v>
          </cell>
          <cell r="E100">
            <v>90</v>
          </cell>
          <cell r="F100">
            <v>90</v>
          </cell>
          <cell r="G100">
            <v>101.7</v>
          </cell>
          <cell r="H100">
            <v>54.3</v>
          </cell>
          <cell r="I100">
            <v>47.4</v>
          </cell>
          <cell r="J100">
            <v>-20.2</v>
          </cell>
          <cell r="K100">
            <v>27.2</v>
          </cell>
          <cell r="L100">
            <v>19953.2</v>
          </cell>
          <cell r="M100">
            <v>243.4</v>
          </cell>
          <cell r="N100">
            <v>1.24</v>
          </cell>
        </row>
        <row r="101">
          <cell r="B101">
            <v>61.6</v>
          </cell>
          <cell r="C101">
            <v>32.1</v>
          </cell>
          <cell r="D101">
            <v>29.5</v>
          </cell>
          <cell r="E101">
            <v>108.3</v>
          </cell>
          <cell r="F101">
            <v>108.3</v>
          </cell>
          <cell r="G101">
            <v>90.7</v>
          </cell>
          <cell r="H101">
            <v>60.3</v>
          </cell>
          <cell r="I101">
            <v>30.4</v>
          </cell>
          <cell r="J101">
            <v>-5.2</v>
          </cell>
          <cell r="K101">
            <v>25.2</v>
          </cell>
          <cell r="L101">
            <v>20011.900000000001</v>
          </cell>
          <cell r="M101">
            <v>240.9</v>
          </cell>
          <cell r="N101">
            <v>1.22</v>
          </cell>
        </row>
        <row r="102">
          <cell r="B102">
            <v>62.7</v>
          </cell>
          <cell r="C102">
            <v>30.3</v>
          </cell>
          <cell r="D102">
            <v>32.4</v>
          </cell>
          <cell r="E102">
            <v>96.4</v>
          </cell>
          <cell r="F102">
            <v>96.4</v>
          </cell>
          <cell r="G102">
            <v>128.9</v>
          </cell>
          <cell r="H102">
            <v>66</v>
          </cell>
          <cell r="I102">
            <v>62.9</v>
          </cell>
          <cell r="J102">
            <v>-27.5</v>
          </cell>
          <cell r="K102">
            <v>35.5</v>
          </cell>
          <cell r="L102">
            <v>20083.7</v>
          </cell>
          <cell r="M102">
            <v>237</v>
          </cell>
          <cell r="N102">
            <v>1.19</v>
          </cell>
        </row>
        <row r="103">
          <cell r="B103">
            <v>60.6</v>
          </cell>
          <cell r="C103">
            <v>33</v>
          </cell>
          <cell r="D103">
            <v>27.5</v>
          </cell>
          <cell r="E103">
            <v>91.8</v>
          </cell>
          <cell r="F103">
            <v>91.8</v>
          </cell>
          <cell r="G103">
            <v>80</v>
          </cell>
          <cell r="H103">
            <v>56.1</v>
          </cell>
          <cell r="I103">
            <v>23.9</v>
          </cell>
          <cell r="J103">
            <v>-11.8</v>
          </cell>
          <cell r="K103">
            <v>12.1</v>
          </cell>
          <cell r="L103">
            <v>20127.400000000001</v>
          </cell>
          <cell r="M103">
            <v>231.9</v>
          </cell>
          <cell r="N103">
            <v>1.17</v>
          </cell>
        </row>
        <row r="104">
          <cell r="B104">
            <v>64.3</v>
          </cell>
          <cell r="C104">
            <v>36.799999999999997</v>
          </cell>
          <cell r="D104">
            <v>27.5</v>
          </cell>
          <cell r="E104">
            <v>81.400000000000006</v>
          </cell>
          <cell r="F104">
            <v>81.400000000000006</v>
          </cell>
          <cell r="G104">
            <v>107.7</v>
          </cell>
          <cell r="H104">
            <v>57</v>
          </cell>
          <cell r="I104">
            <v>50.7</v>
          </cell>
          <cell r="J104">
            <v>-20.399999999999999</v>
          </cell>
          <cell r="K104">
            <v>30.4</v>
          </cell>
          <cell r="L104">
            <v>20190</v>
          </cell>
          <cell r="M104">
            <v>236.9</v>
          </cell>
          <cell r="N104">
            <v>1.19</v>
          </cell>
        </row>
        <row r="105">
          <cell r="B105">
            <v>61.1</v>
          </cell>
          <cell r="C105">
            <v>32.299999999999997</v>
          </cell>
          <cell r="D105">
            <v>28.8</v>
          </cell>
          <cell r="E105">
            <v>100.7</v>
          </cell>
          <cell r="F105">
            <v>100.7</v>
          </cell>
          <cell r="G105">
            <v>95.9</v>
          </cell>
          <cell r="H105">
            <v>64.599999999999994</v>
          </cell>
          <cell r="I105">
            <v>31.3</v>
          </cell>
          <cell r="J105">
            <v>-2.8</v>
          </cell>
          <cell r="K105">
            <v>28.5</v>
          </cell>
          <cell r="L105">
            <v>20252.099999999999</v>
          </cell>
          <cell r="M105">
            <v>240.3</v>
          </cell>
          <cell r="N105">
            <v>1.2</v>
          </cell>
        </row>
        <row r="106">
          <cell r="B106">
            <v>64.099999999999994</v>
          </cell>
          <cell r="C106">
            <v>29.5</v>
          </cell>
          <cell r="D106">
            <v>34.6</v>
          </cell>
          <cell r="E106">
            <v>89.8</v>
          </cell>
          <cell r="F106">
            <v>89.8</v>
          </cell>
          <cell r="G106">
            <v>138.69999999999999</v>
          </cell>
          <cell r="H106">
            <v>69.900000000000006</v>
          </cell>
          <cell r="I106">
            <v>68.8</v>
          </cell>
          <cell r="J106">
            <v>-21.8</v>
          </cell>
          <cell r="K106">
            <v>47.1</v>
          </cell>
          <cell r="L106">
            <v>20338.599999999999</v>
          </cell>
          <cell r="M106">
            <v>254.9</v>
          </cell>
          <cell r="N106">
            <v>1.27</v>
          </cell>
        </row>
        <row r="107">
          <cell r="B107">
            <v>66.400000000000006</v>
          </cell>
          <cell r="C107">
            <v>32.799999999999997</v>
          </cell>
          <cell r="D107">
            <v>33.6</v>
          </cell>
          <cell r="E107">
            <v>87.1</v>
          </cell>
          <cell r="F107">
            <v>87.1</v>
          </cell>
          <cell r="G107">
            <v>84.6</v>
          </cell>
          <cell r="H107">
            <v>57.5</v>
          </cell>
          <cell r="I107">
            <v>27.1</v>
          </cell>
          <cell r="J107">
            <v>-9.3000000000000007</v>
          </cell>
          <cell r="K107">
            <v>17.8</v>
          </cell>
          <cell r="L107">
            <v>20394.8</v>
          </cell>
          <cell r="M107">
            <v>267.39999999999998</v>
          </cell>
          <cell r="N107">
            <v>1.33</v>
          </cell>
        </row>
        <row r="108">
          <cell r="B108">
            <v>67.599999999999994</v>
          </cell>
          <cell r="C108">
            <v>36.5</v>
          </cell>
          <cell r="D108">
            <v>31</v>
          </cell>
          <cell r="E108">
            <v>76.8</v>
          </cell>
          <cell r="F108">
            <v>76.8</v>
          </cell>
          <cell r="G108">
            <v>114.1</v>
          </cell>
          <cell r="H108">
            <v>59</v>
          </cell>
          <cell r="I108">
            <v>55.2</v>
          </cell>
          <cell r="J108">
            <v>-17.7</v>
          </cell>
          <cell r="K108">
            <v>37.4</v>
          </cell>
          <cell r="L108">
            <v>20470</v>
          </cell>
          <cell r="M108">
            <v>279.89999999999998</v>
          </cell>
          <cell r="N108">
            <v>1.39</v>
          </cell>
        </row>
        <row r="109">
          <cell r="B109">
            <v>65.3</v>
          </cell>
          <cell r="C109">
            <v>32.6</v>
          </cell>
          <cell r="D109">
            <v>32.700000000000003</v>
          </cell>
          <cell r="E109">
            <v>97.5</v>
          </cell>
          <cell r="F109">
            <v>97.5</v>
          </cell>
          <cell r="G109">
            <v>104.9</v>
          </cell>
          <cell r="H109">
            <v>65.400000000000006</v>
          </cell>
          <cell r="I109">
            <v>39.4</v>
          </cell>
          <cell r="J109">
            <v>-4.8</v>
          </cell>
          <cell r="K109">
            <v>34.700000000000003</v>
          </cell>
          <cell r="L109">
            <v>20544.099999999999</v>
          </cell>
          <cell r="M109">
            <v>291.89999999999998</v>
          </cell>
          <cell r="N109">
            <v>1.44</v>
          </cell>
        </row>
        <row r="110">
          <cell r="B110">
            <v>64.599999999999994</v>
          </cell>
          <cell r="C110">
            <v>30.7</v>
          </cell>
          <cell r="D110">
            <v>33.9</v>
          </cell>
          <cell r="E110">
            <v>85.6</v>
          </cell>
          <cell r="F110">
            <v>85.6</v>
          </cell>
          <cell r="G110">
            <v>146</v>
          </cell>
          <cell r="H110">
            <v>72.400000000000006</v>
          </cell>
          <cell r="I110">
            <v>73.7</v>
          </cell>
          <cell r="J110">
            <v>-20.5</v>
          </cell>
          <cell r="K110">
            <v>53.2</v>
          </cell>
          <cell r="L110">
            <v>20637.900000000001</v>
          </cell>
          <cell r="M110">
            <v>299.3</v>
          </cell>
          <cell r="N110">
            <v>1.47</v>
          </cell>
        </row>
        <row r="111">
          <cell r="B111">
            <v>66.099999999999994</v>
          </cell>
          <cell r="C111">
            <v>34.200000000000003</v>
          </cell>
          <cell r="D111">
            <v>31.9</v>
          </cell>
          <cell r="E111">
            <v>82.9</v>
          </cell>
          <cell r="F111">
            <v>82.9</v>
          </cell>
          <cell r="G111">
            <v>92.4</v>
          </cell>
          <cell r="H111">
            <v>61.4</v>
          </cell>
          <cell r="I111">
            <v>31</v>
          </cell>
          <cell r="J111">
            <v>-9.6</v>
          </cell>
          <cell r="K111">
            <v>21.4</v>
          </cell>
          <cell r="L111">
            <v>20697.900000000001</v>
          </cell>
          <cell r="M111">
            <v>303.10000000000002</v>
          </cell>
          <cell r="N111">
            <v>1.49</v>
          </cell>
        </row>
        <row r="112">
          <cell r="B112">
            <v>70.599999999999994</v>
          </cell>
          <cell r="C112">
            <v>36.4</v>
          </cell>
          <cell r="D112">
            <v>34.299999999999997</v>
          </cell>
          <cell r="E112">
            <v>77.2</v>
          </cell>
          <cell r="F112">
            <v>77.2</v>
          </cell>
          <cell r="G112">
            <v>108.4</v>
          </cell>
          <cell r="H112">
            <v>51.5</v>
          </cell>
          <cell r="K112">
            <v>56.9</v>
          </cell>
          <cell r="L112">
            <v>20789.099999999999</v>
          </cell>
          <cell r="M112">
            <v>319.10000000000002</v>
          </cell>
          <cell r="N112">
            <v>1.56</v>
          </cell>
        </row>
        <row r="113">
          <cell r="B113">
            <v>67.099999999999994</v>
          </cell>
          <cell r="C113">
            <v>33.200000000000003</v>
          </cell>
          <cell r="D113">
            <v>34</v>
          </cell>
          <cell r="E113">
            <v>99.3</v>
          </cell>
          <cell r="F113">
            <v>99.3</v>
          </cell>
          <cell r="G113">
            <v>105</v>
          </cell>
          <cell r="H113">
            <v>54.4</v>
          </cell>
          <cell r="K113">
            <v>50.6</v>
          </cell>
          <cell r="L113">
            <v>20873.7</v>
          </cell>
          <cell r="M113">
            <v>329.6</v>
          </cell>
          <cell r="N113">
            <v>1.6</v>
          </cell>
        </row>
        <row r="114">
          <cell r="B114">
            <v>70.400000000000006</v>
          </cell>
          <cell r="C114">
            <v>31.6</v>
          </cell>
          <cell r="D114">
            <v>38.799999999999997</v>
          </cell>
          <cell r="E114">
            <v>90.5</v>
          </cell>
          <cell r="F114">
            <v>90.5</v>
          </cell>
          <cell r="G114">
            <v>125.3</v>
          </cell>
          <cell r="H114">
            <v>49.2</v>
          </cell>
          <cell r="K114">
            <v>76.099999999999994</v>
          </cell>
          <cell r="L114">
            <v>20988.5</v>
          </cell>
          <cell r="M114">
            <v>350.7</v>
          </cell>
          <cell r="N114">
            <v>1.7</v>
          </cell>
        </row>
        <row r="115">
          <cell r="B115">
            <v>69.5</v>
          </cell>
          <cell r="C115">
            <v>34.799999999999997</v>
          </cell>
          <cell r="D115">
            <v>34.700000000000003</v>
          </cell>
          <cell r="E115">
            <v>91.7</v>
          </cell>
          <cell r="F115">
            <v>91.7</v>
          </cell>
          <cell r="G115">
            <v>98.8</v>
          </cell>
          <cell r="H115">
            <v>49.6</v>
          </cell>
          <cell r="K115">
            <v>49.2</v>
          </cell>
          <cell r="L115">
            <v>21072.5</v>
          </cell>
          <cell r="M115">
            <v>374.6</v>
          </cell>
          <cell r="N115">
            <v>1.81</v>
          </cell>
        </row>
        <row r="116">
          <cell r="B116">
            <v>73.8</v>
          </cell>
          <cell r="C116">
            <v>39.299999999999997</v>
          </cell>
          <cell r="D116">
            <v>34.5</v>
          </cell>
          <cell r="E116">
            <v>81.900000000000006</v>
          </cell>
          <cell r="F116">
            <v>81.900000000000006</v>
          </cell>
          <cell r="G116">
            <v>120.1</v>
          </cell>
          <cell r="H116">
            <v>57.3</v>
          </cell>
          <cell r="K116">
            <v>62.8</v>
          </cell>
          <cell r="L116">
            <v>21169.8</v>
          </cell>
          <cell r="M116">
            <v>380.7</v>
          </cell>
          <cell r="N116">
            <v>1.83</v>
          </cell>
        </row>
        <row r="117">
          <cell r="B117">
            <v>71.5</v>
          </cell>
          <cell r="C117">
            <v>34.1</v>
          </cell>
          <cell r="D117">
            <v>37.5</v>
          </cell>
          <cell r="E117">
            <v>98.8</v>
          </cell>
          <cell r="F117">
            <v>98.8</v>
          </cell>
          <cell r="G117">
            <v>116.4</v>
          </cell>
          <cell r="H117">
            <v>60.4</v>
          </cell>
          <cell r="K117">
            <v>56</v>
          </cell>
          <cell r="L117">
            <v>21263.3</v>
          </cell>
          <cell r="M117">
            <v>389.6</v>
          </cell>
          <cell r="N117">
            <v>1.87</v>
          </cell>
        </row>
        <row r="118">
          <cell r="B118">
            <v>72.8</v>
          </cell>
          <cell r="C118">
            <v>32.200000000000003</v>
          </cell>
          <cell r="D118">
            <v>40.6</v>
          </cell>
          <cell r="E118">
            <v>92.1</v>
          </cell>
          <cell r="F118">
            <v>92.1</v>
          </cell>
          <cell r="G118">
            <v>146.6</v>
          </cell>
          <cell r="H118">
            <v>53.1</v>
          </cell>
          <cell r="K118">
            <v>93.5</v>
          </cell>
          <cell r="L118">
            <v>21397.3</v>
          </cell>
          <cell r="M118">
            <v>408.8</v>
          </cell>
          <cell r="N118">
            <v>1.95</v>
          </cell>
        </row>
        <row r="119">
          <cell r="B119">
            <v>71.3</v>
          </cell>
          <cell r="C119">
            <v>35.1</v>
          </cell>
          <cell r="D119">
            <v>36.200000000000003</v>
          </cell>
          <cell r="E119">
            <v>88.1</v>
          </cell>
          <cell r="F119">
            <v>88.1</v>
          </cell>
          <cell r="G119">
            <v>118.2</v>
          </cell>
          <cell r="H119">
            <v>53.1</v>
          </cell>
          <cell r="K119">
            <v>65.099999999999994</v>
          </cell>
          <cell r="L119">
            <v>21498.5</v>
          </cell>
          <cell r="M119">
            <v>426.1</v>
          </cell>
          <cell r="N119">
            <v>2.02</v>
          </cell>
        </row>
        <row r="120">
          <cell r="B120">
            <v>81.400000000000006</v>
          </cell>
          <cell r="C120">
            <v>40</v>
          </cell>
          <cell r="D120">
            <v>41.4</v>
          </cell>
          <cell r="E120">
            <v>80.900000000000006</v>
          </cell>
          <cell r="F120">
            <v>80.900000000000006</v>
          </cell>
          <cell r="G120">
            <v>134.80000000000001</v>
          </cell>
          <cell r="H120">
            <v>60.9</v>
          </cell>
          <cell r="K120">
            <v>73.8</v>
          </cell>
          <cell r="L120">
            <v>21613.8</v>
          </cell>
          <cell r="M120">
            <v>444</v>
          </cell>
          <cell r="N120">
            <v>2.1</v>
          </cell>
        </row>
        <row r="121">
          <cell r="B121">
            <v>74.7</v>
          </cell>
          <cell r="C121">
            <v>34.5</v>
          </cell>
          <cell r="D121">
            <v>40.200000000000003</v>
          </cell>
          <cell r="E121">
            <v>102.8</v>
          </cell>
          <cell r="F121">
            <v>102.8</v>
          </cell>
          <cell r="G121">
            <v>133.4</v>
          </cell>
          <cell r="H121">
            <v>64.5</v>
          </cell>
          <cell r="K121">
            <v>68.8</v>
          </cell>
          <cell r="L121">
            <v>21722.799999999999</v>
          </cell>
          <cell r="M121">
            <v>459.5</v>
          </cell>
          <cell r="N121">
            <v>2.16</v>
          </cell>
        </row>
        <row r="122">
          <cell r="B122">
            <v>72.8</v>
          </cell>
          <cell r="C122">
            <v>34.200000000000003</v>
          </cell>
          <cell r="D122">
            <v>38.5</v>
          </cell>
          <cell r="E122">
            <v>88.7</v>
          </cell>
          <cell r="F122">
            <v>88.7</v>
          </cell>
          <cell r="G122">
            <v>151.1</v>
          </cell>
          <cell r="H122">
            <v>52.9</v>
          </cell>
          <cell r="K122">
            <v>98.1</v>
          </cell>
          <cell r="L122">
            <v>21859.5</v>
          </cell>
          <cell r="M122">
            <v>462.2</v>
          </cell>
          <cell r="N122">
            <v>2.16</v>
          </cell>
        </row>
        <row r="123">
          <cell r="B123">
            <v>72.099999999999994</v>
          </cell>
          <cell r="C123">
            <v>34.5</v>
          </cell>
          <cell r="D123">
            <v>37.700000000000003</v>
          </cell>
          <cell r="E123">
            <v>87.4</v>
          </cell>
          <cell r="F123">
            <v>87.4</v>
          </cell>
          <cell r="G123">
            <v>110.5</v>
          </cell>
          <cell r="H123">
            <v>52.4</v>
          </cell>
          <cell r="K123">
            <v>58.1</v>
          </cell>
          <cell r="L123">
            <v>21955.3</v>
          </cell>
          <cell r="M123">
            <v>456.7</v>
          </cell>
          <cell r="N123">
            <v>2.12</v>
          </cell>
        </row>
        <row r="124">
          <cell r="B124">
            <v>76.7</v>
          </cell>
          <cell r="C124">
            <v>38.6</v>
          </cell>
          <cell r="D124">
            <v>38.1</v>
          </cell>
          <cell r="E124">
            <v>75.7</v>
          </cell>
          <cell r="F124">
            <v>75.7</v>
          </cell>
          <cell r="G124">
            <v>131.69999999999999</v>
          </cell>
          <cell r="H124">
            <v>59.4</v>
          </cell>
          <cell r="K124">
            <v>72.3</v>
          </cell>
          <cell r="L124">
            <v>22065.7</v>
          </cell>
          <cell r="M124">
            <v>451.9</v>
          </cell>
          <cell r="N124">
            <v>2.09</v>
          </cell>
        </row>
      </sheetData>
      <sheetData sheetId="5" refreshError="1"/>
      <sheetData sheetId="6" refreshError="1"/>
      <sheetData sheetId="7">
        <row r="1">
          <cell r="B1" t="str">
            <v>Employed Total ;  Agriculture, Forestry and Fishing ;</v>
          </cell>
          <cell r="C1" t="str">
            <v>Employed Total ;  Mining ;</v>
          </cell>
          <cell r="D1" t="str">
            <v>Employed Total ;  Manufacturing ;</v>
          </cell>
          <cell r="E1" t="str">
            <v>Employed Total ;  Electricity, Gas, Water and Waste Services ;</v>
          </cell>
          <cell r="F1" t="str">
            <v>Employed Total ;  Construction ;</v>
          </cell>
          <cell r="G1" t="str">
            <v>Employed Total ;  Wholesale Trade ;</v>
          </cell>
          <cell r="H1" t="str">
            <v>Employed Total ;  Retail Trade ;</v>
          </cell>
          <cell r="I1" t="str">
            <v>Employed Total ;  Accommodation and Food Services ;</v>
          </cell>
          <cell r="J1" t="str">
            <v>Employed Total ;  Transport, Postal and Warehousing ;</v>
          </cell>
          <cell r="K1" t="str">
            <v>Employed Total ;  Information Media and Telecommunications ;</v>
          </cell>
          <cell r="L1" t="str">
            <v>Employed Total ;  Financial and Insurance Services ;</v>
          </cell>
          <cell r="M1" t="str">
            <v>Employed Total ;  Rental, Hiring and Real Estate Services ;</v>
          </cell>
          <cell r="N1" t="str">
            <v>Employed Total ;  Professional, Scientific and Technical Services ;</v>
          </cell>
          <cell r="O1" t="str">
            <v>Employed Total ;  Administrative and Support Services ;</v>
          </cell>
          <cell r="P1" t="str">
            <v>Employed Total ;  Public Administration and Safety ;</v>
          </cell>
          <cell r="Q1" t="str">
            <v>Employed Total ;  Education and Training ;</v>
          </cell>
          <cell r="R1" t="str">
            <v>Employed Total ;  Health Care and Social Assistance ;</v>
          </cell>
          <cell r="S1" t="str">
            <v>Employed Total ;  Arts and Recreation Services ;</v>
          </cell>
          <cell r="T1" t="str">
            <v>Employed Total ;  Other Services ;</v>
          </cell>
          <cell r="U1" t="str">
            <v>Employed Total ;  Agriculture, Forestry and Fishing ;</v>
          </cell>
          <cell r="V1" t="str">
            <v>Employed Total ;  Mining ;</v>
          </cell>
          <cell r="W1" t="str">
            <v>Employed Total ;  Manufacturing ;</v>
          </cell>
          <cell r="X1" t="str">
            <v>Employed Total ;  Electricity, Gas, Water and Waste Services ;</v>
          </cell>
          <cell r="Y1" t="str">
            <v>Employed Total ;  Construction ;</v>
          </cell>
          <cell r="Z1" t="str">
            <v>Employed Total ;  Wholesale Trade ;</v>
          </cell>
          <cell r="AA1" t="str">
            <v>Employed Total ;  Retail Trade ;</v>
          </cell>
          <cell r="AB1" t="str">
            <v>Employed Total ;  Accommodation and Food Services ;</v>
          </cell>
          <cell r="AC1" t="str">
            <v>Employed Total ;  Transport, Postal and Warehousing ;</v>
          </cell>
          <cell r="AD1" t="str">
            <v>Employed Total ;  Information Media and Telecommunications ;</v>
          </cell>
          <cell r="AE1" t="str">
            <v>Employed Total ;  Financial and Insurance Services ;</v>
          </cell>
          <cell r="AF1" t="str">
            <v>Employed Total ;  Rental, Hiring and Real Estate Services ;</v>
          </cell>
          <cell r="AG1" t="str">
            <v>Employed Total ;  Professional, Scientific and Technical Services ;</v>
          </cell>
          <cell r="AH1" t="str">
            <v>Employed Total ;  Administrative and Support Services ;</v>
          </cell>
          <cell r="AI1" t="str">
            <v>Employed Total ;  Public Administration and Safety ;</v>
          </cell>
          <cell r="AJ1" t="str">
            <v>Employed Total ;  Education and Training ;</v>
          </cell>
          <cell r="AK1" t="str">
            <v>Employed Total ;  Health Care and Social Assistance ;</v>
          </cell>
          <cell r="AL1" t="str">
            <v>Employed Total ;  Arts and Recreation Services ;</v>
          </cell>
          <cell r="AM1" t="str">
            <v>Employed Total ;  Other Services ;</v>
          </cell>
          <cell r="AN1" t="str">
            <v>Employed Total ;  Agriculture, Forestry and Fishing ;</v>
          </cell>
          <cell r="AO1" t="str">
            <v>Employed Total ;  Mining ;</v>
          </cell>
          <cell r="AP1" t="str">
            <v>Employed Total ;  Manufacturing ;</v>
          </cell>
          <cell r="AQ1" t="str">
            <v>Employed Total ;  Electricity, Gas, Water and Waste Services ;</v>
          </cell>
          <cell r="AR1" t="str">
            <v>Employed Total ;  Construction ;</v>
          </cell>
          <cell r="AS1" t="str">
            <v>Employed Total ;  Wholesale Trade ;</v>
          </cell>
          <cell r="AT1" t="str">
            <v>Employed Total ;  Retail Trade ;</v>
          </cell>
          <cell r="AU1" t="str">
            <v>Employed Total ;  Accommodation and Food Services ;</v>
          </cell>
          <cell r="AV1" t="str">
            <v>Employed Total ;  Transport, Postal and Warehousing ;</v>
          </cell>
          <cell r="AW1" t="str">
            <v>Employed Total ;  Information Media and Telecommunications ;</v>
          </cell>
          <cell r="AX1" t="str">
            <v>Employed Total ;  Financial and Insurance Services ;</v>
          </cell>
          <cell r="AY1" t="str">
            <v>Employed Total ;  Rental, Hiring and Real Estate Services ;</v>
          </cell>
          <cell r="AZ1" t="str">
            <v>Employed Total ;  Professional, Scientific and Technical Services ;</v>
          </cell>
          <cell r="BA1" t="str">
            <v>Employed Total ;  Administrative and Support Services ;</v>
          </cell>
          <cell r="BB1" t="str">
            <v>Employed Total ;  Public Administration and Safety ;</v>
          </cell>
          <cell r="BC1" t="str">
            <v>Employed Total ;  Education and Training ;</v>
          </cell>
          <cell r="BD1" t="str">
            <v>Employed Total ;  Health Care and Social Assistance ;</v>
          </cell>
          <cell r="BE1" t="str">
            <v>Employed Total ;  Arts and Recreation Services ;</v>
          </cell>
          <cell r="BF1" t="str">
            <v>Employed Total ;  Other Services ;</v>
          </cell>
        </row>
        <row r="2">
          <cell r="B2" t="str">
            <v>000</v>
          </cell>
          <cell r="C2" t="str">
            <v>000</v>
          </cell>
          <cell r="D2" t="str">
            <v>000</v>
          </cell>
          <cell r="E2" t="str">
            <v>000</v>
          </cell>
          <cell r="F2" t="str">
            <v>000</v>
          </cell>
          <cell r="G2" t="str">
            <v>000</v>
          </cell>
          <cell r="H2" t="str">
            <v>000</v>
          </cell>
          <cell r="I2" t="str">
            <v>000</v>
          </cell>
          <cell r="J2" t="str">
            <v>000</v>
          </cell>
          <cell r="K2" t="str">
            <v>000</v>
          </cell>
          <cell r="L2" t="str">
            <v>000</v>
          </cell>
          <cell r="M2" t="str">
            <v>000</v>
          </cell>
          <cell r="N2" t="str">
            <v>000</v>
          </cell>
          <cell r="O2" t="str">
            <v>000</v>
          </cell>
          <cell r="P2" t="str">
            <v>000</v>
          </cell>
          <cell r="Q2" t="str">
            <v>000</v>
          </cell>
          <cell r="R2" t="str">
            <v>000</v>
          </cell>
          <cell r="S2" t="str">
            <v>000</v>
          </cell>
          <cell r="T2" t="str">
            <v>000</v>
          </cell>
          <cell r="U2" t="str">
            <v>000</v>
          </cell>
          <cell r="V2" t="str">
            <v>000</v>
          </cell>
          <cell r="W2" t="str">
            <v>000</v>
          </cell>
          <cell r="X2" t="str">
            <v>000</v>
          </cell>
          <cell r="Y2" t="str">
            <v>000</v>
          </cell>
          <cell r="Z2" t="str">
            <v>000</v>
          </cell>
          <cell r="AA2" t="str">
            <v>000</v>
          </cell>
          <cell r="AB2" t="str">
            <v>000</v>
          </cell>
          <cell r="AC2" t="str">
            <v>000</v>
          </cell>
          <cell r="AD2" t="str">
            <v>000</v>
          </cell>
          <cell r="AE2" t="str">
            <v>000</v>
          </cell>
          <cell r="AF2" t="str">
            <v>000</v>
          </cell>
          <cell r="AG2" t="str">
            <v>000</v>
          </cell>
          <cell r="AH2" t="str">
            <v>000</v>
          </cell>
          <cell r="AI2" t="str">
            <v>000</v>
          </cell>
          <cell r="AJ2" t="str">
            <v>000</v>
          </cell>
          <cell r="AK2" t="str">
            <v>000</v>
          </cell>
          <cell r="AL2" t="str">
            <v>000</v>
          </cell>
          <cell r="AM2" t="str">
            <v>000</v>
          </cell>
          <cell r="AN2" t="str">
            <v>000</v>
          </cell>
          <cell r="AO2" t="str">
            <v>000</v>
          </cell>
          <cell r="AP2" t="str">
            <v>000</v>
          </cell>
          <cell r="AQ2" t="str">
            <v>000</v>
          </cell>
          <cell r="AR2" t="str">
            <v>000</v>
          </cell>
          <cell r="AS2" t="str">
            <v>000</v>
          </cell>
          <cell r="AT2" t="str">
            <v>000</v>
          </cell>
          <cell r="AU2" t="str">
            <v>000</v>
          </cell>
          <cell r="AV2" t="str">
            <v>000</v>
          </cell>
          <cell r="AW2" t="str">
            <v>000</v>
          </cell>
          <cell r="AX2" t="str">
            <v>000</v>
          </cell>
          <cell r="AY2" t="str">
            <v>000</v>
          </cell>
          <cell r="AZ2" t="str">
            <v>000</v>
          </cell>
          <cell r="BA2" t="str">
            <v>000</v>
          </cell>
          <cell r="BB2" t="str">
            <v>000</v>
          </cell>
          <cell r="BC2" t="str">
            <v>000</v>
          </cell>
          <cell r="BD2" t="str">
            <v>000</v>
          </cell>
          <cell r="BE2" t="str">
            <v>000</v>
          </cell>
          <cell r="BF2" t="str">
            <v>000</v>
          </cell>
        </row>
        <row r="3">
          <cell r="B3" t="str">
            <v>Trend</v>
          </cell>
          <cell r="C3" t="str">
            <v>Trend</v>
          </cell>
          <cell r="D3" t="str">
            <v>Trend</v>
          </cell>
          <cell r="E3" t="str">
            <v>Trend</v>
          </cell>
          <cell r="F3" t="str">
            <v>Trend</v>
          </cell>
          <cell r="G3" t="str">
            <v>Trend</v>
          </cell>
          <cell r="H3" t="str">
            <v>Trend</v>
          </cell>
          <cell r="I3" t="str">
            <v>Trend</v>
          </cell>
          <cell r="J3" t="str">
            <v>Trend</v>
          </cell>
          <cell r="K3" t="str">
            <v>Trend</v>
          </cell>
          <cell r="L3" t="str">
            <v>Trend</v>
          </cell>
          <cell r="M3" t="str">
            <v>Trend</v>
          </cell>
          <cell r="N3" t="str">
            <v>Trend</v>
          </cell>
          <cell r="O3" t="str">
            <v>Trend</v>
          </cell>
          <cell r="P3" t="str">
            <v>Trend</v>
          </cell>
          <cell r="Q3" t="str">
            <v>Trend</v>
          </cell>
          <cell r="R3" t="str">
            <v>Trend</v>
          </cell>
          <cell r="S3" t="str">
            <v>Trend</v>
          </cell>
          <cell r="T3" t="str">
            <v>Trend</v>
          </cell>
          <cell r="U3" t="str">
            <v>Seasonally Adjusted</v>
          </cell>
          <cell r="V3" t="str">
            <v>Seasonally Adjusted</v>
          </cell>
          <cell r="W3" t="str">
            <v>Seasonally Adjusted</v>
          </cell>
          <cell r="X3" t="str">
            <v>Seasonally Adjusted</v>
          </cell>
          <cell r="Y3" t="str">
            <v>Seasonally Adjusted</v>
          </cell>
          <cell r="Z3" t="str">
            <v>Seasonally Adjusted</v>
          </cell>
          <cell r="AA3" t="str">
            <v>Seasonally Adjusted</v>
          </cell>
          <cell r="AB3" t="str">
            <v>Seasonally Adjusted</v>
          </cell>
          <cell r="AC3" t="str">
            <v>Seasonally Adjusted</v>
          </cell>
          <cell r="AD3" t="str">
            <v>Seasonally Adjusted</v>
          </cell>
          <cell r="AE3" t="str">
            <v>Seasonally Adjusted</v>
          </cell>
          <cell r="AF3" t="str">
            <v>Seasonally Adjusted</v>
          </cell>
          <cell r="AG3" t="str">
            <v>Seasonally Adjusted</v>
          </cell>
          <cell r="AH3" t="str">
            <v>Seasonally Adjusted</v>
          </cell>
          <cell r="AI3" t="str">
            <v>Seasonally Adjusted</v>
          </cell>
          <cell r="AJ3" t="str">
            <v>Seasonally Adjusted</v>
          </cell>
          <cell r="AK3" t="str">
            <v>Seasonally Adjusted</v>
          </cell>
          <cell r="AL3" t="str">
            <v>Seasonally Adjusted</v>
          </cell>
          <cell r="AM3" t="str">
            <v>Seasonally Adjusted</v>
          </cell>
          <cell r="AN3" t="str">
            <v>Original</v>
          </cell>
          <cell r="AO3" t="str">
            <v>Original</v>
          </cell>
          <cell r="AP3" t="str">
            <v>Original</v>
          </cell>
          <cell r="AQ3" t="str">
            <v>Original</v>
          </cell>
          <cell r="AR3" t="str">
            <v>Original</v>
          </cell>
          <cell r="AS3" t="str">
            <v>Original</v>
          </cell>
          <cell r="AT3" t="str">
            <v>Original</v>
          </cell>
          <cell r="AU3" t="str">
            <v>Original</v>
          </cell>
          <cell r="AV3" t="str">
            <v>Original</v>
          </cell>
          <cell r="AW3" t="str">
            <v>Original</v>
          </cell>
          <cell r="AX3" t="str">
            <v>Original</v>
          </cell>
          <cell r="AY3" t="str">
            <v>Original</v>
          </cell>
          <cell r="AZ3" t="str">
            <v>Original</v>
          </cell>
          <cell r="BA3" t="str">
            <v>Original</v>
          </cell>
          <cell r="BB3" t="str">
            <v>Original</v>
          </cell>
          <cell r="BC3" t="str">
            <v>Original</v>
          </cell>
          <cell r="BD3" t="str">
            <v>Original</v>
          </cell>
          <cell r="BE3" t="str">
            <v>Original</v>
          </cell>
          <cell r="BF3" t="str">
            <v>Original</v>
          </cell>
        </row>
        <row r="4">
          <cell r="B4" t="str">
            <v>STOCK</v>
          </cell>
          <cell r="C4" t="str">
            <v>STOCK</v>
          </cell>
          <cell r="D4" t="str">
            <v>STOCK</v>
          </cell>
          <cell r="E4" t="str">
            <v>STOCK</v>
          </cell>
          <cell r="F4" t="str">
            <v>STOCK</v>
          </cell>
          <cell r="G4" t="str">
            <v>STOCK</v>
          </cell>
          <cell r="H4" t="str">
            <v>STOCK</v>
          </cell>
          <cell r="I4" t="str">
            <v>STOCK</v>
          </cell>
          <cell r="J4" t="str">
            <v>STOCK</v>
          </cell>
          <cell r="K4" t="str">
            <v>STOCK</v>
          </cell>
          <cell r="L4" t="str">
            <v>STOCK</v>
          </cell>
          <cell r="M4" t="str">
            <v>STOCK</v>
          </cell>
          <cell r="N4" t="str">
            <v>STOCK</v>
          </cell>
          <cell r="O4" t="str">
            <v>STOCK</v>
          </cell>
          <cell r="P4" t="str">
            <v>STOCK</v>
          </cell>
          <cell r="Q4" t="str">
            <v>STOCK</v>
          </cell>
          <cell r="R4" t="str">
            <v>STOCK</v>
          </cell>
          <cell r="S4" t="str">
            <v>STOCK</v>
          </cell>
          <cell r="T4" t="str">
            <v>STOCK</v>
          </cell>
          <cell r="U4" t="str">
            <v>STOCK</v>
          </cell>
          <cell r="V4" t="str">
            <v>STOCK</v>
          </cell>
          <cell r="W4" t="str">
            <v>STOCK</v>
          </cell>
          <cell r="X4" t="str">
            <v>STOCK</v>
          </cell>
          <cell r="Y4" t="str">
            <v>STOCK</v>
          </cell>
          <cell r="Z4" t="str">
            <v>STOCK</v>
          </cell>
          <cell r="AA4" t="str">
            <v>STOCK</v>
          </cell>
          <cell r="AB4" t="str">
            <v>STOCK</v>
          </cell>
          <cell r="AC4" t="str">
            <v>STOCK</v>
          </cell>
          <cell r="AD4" t="str">
            <v>STOCK</v>
          </cell>
          <cell r="AE4" t="str">
            <v>STOCK</v>
          </cell>
          <cell r="AF4" t="str">
            <v>STOCK</v>
          </cell>
          <cell r="AG4" t="str">
            <v>STOCK</v>
          </cell>
          <cell r="AH4" t="str">
            <v>STOCK</v>
          </cell>
          <cell r="AI4" t="str">
            <v>STOCK</v>
          </cell>
          <cell r="AJ4" t="str">
            <v>STOCK</v>
          </cell>
          <cell r="AK4" t="str">
            <v>STOCK</v>
          </cell>
          <cell r="AL4" t="str">
            <v>STOCK</v>
          </cell>
          <cell r="AM4" t="str">
            <v>STOCK</v>
          </cell>
          <cell r="AN4" t="str">
            <v>STOCK</v>
          </cell>
          <cell r="AO4" t="str">
            <v>STOCK</v>
          </cell>
          <cell r="AP4" t="str">
            <v>STOCK</v>
          </cell>
          <cell r="AQ4" t="str">
            <v>STOCK</v>
          </cell>
          <cell r="AR4" t="str">
            <v>STOCK</v>
          </cell>
          <cell r="AS4" t="str">
            <v>STOCK</v>
          </cell>
          <cell r="AT4" t="str">
            <v>STOCK</v>
          </cell>
          <cell r="AU4" t="str">
            <v>STOCK</v>
          </cell>
          <cell r="AV4" t="str">
            <v>STOCK</v>
          </cell>
          <cell r="AW4" t="str">
            <v>STOCK</v>
          </cell>
          <cell r="AX4" t="str">
            <v>STOCK</v>
          </cell>
          <cell r="AY4" t="str">
            <v>STOCK</v>
          </cell>
          <cell r="AZ4" t="str">
            <v>STOCK</v>
          </cell>
          <cell r="BA4" t="str">
            <v>STOCK</v>
          </cell>
          <cell r="BB4" t="str">
            <v>STOCK</v>
          </cell>
          <cell r="BC4" t="str">
            <v>STOCK</v>
          </cell>
          <cell r="BD4" t="str">
            <v>STOCK</v>
          </cell>
          <cell r="BE4" t="str">
            <v>STOCK</v>
          </cell>
          <cell r="BF4" t="str">
            <v>STOCK</v>
          </cell>
        </row>
        <row r="5">
          <cell r="B5" t="str">
            <v>Quarter</v>
          </cell>
          <cell r="C5" t="str">
            <v>Quarter</v>
          </cell>
          <cell r="D5" t="str">
            <v>Quarter</v>
          </cell>
          <cell r="E5" t="str">
            <v>Quarter</v>
          </cell>
          <cell r="F5" t="str">
            <v>Quarter</v>
          </cell>
          <cell r="G5" t="str">
            <v>Quarter</v>
          </cell>
          <cell r="H5" t="str">
            <v>Quarter</v>
          </cell>
          <cell r="I5" t="str">
            <v>Quarter</v>
          </cell>
          <cell r="J5" t="str">
            <v>Quarter</v>
          </cell>
          <cell r="K5" t="str">
            <v>Quarter</v>
          </cell>
          <cell r="L5" t="str">
            <v>Quarter</v>
          </cell>
          <cell r="M5" t="str">
            <v>Quarter</v>
          </cell>
          <cell r="N5" t="str">
            <v>Quarter</v>
          </cell>
          <cell r="O5" t="str">
            <v>Quarter</v>
          </cell>
          <cell r="P5" t="str">
            <v>Quarter</v>
          </cell>
          <cell r="Q5" t="str">
            <v>Quarter</v>
          </cell>
          <cell r="R5" t="str">
            <v>Quarter</v>
          </cell>
          <cell r="S5" t="str">
            <v>Quarter</v>
          </cell>
          <cell r="T5" t="str">
            <v>Quarter</v>
          </cell>
          <cell r="U5" t="str">
            <v>Quarter</v>
          </cell>
          <cell r="V5" t="str">
            <v>Quarter</v>
          </cell>
          <cell r="W5" t="str">
            <v>Quarter</v>
          </cell>
          <cell r="X5" t="str">
            <v>Quarter</v>
          </cell>
          <cell r="Y5" t="str">
            <v>Quarter</v>
          </cell>
          <cell r="Z5" t="str">
            <v>Quarter</v>
          </cell>
          <cell r="AA5" t="str">
            <v>Quarter</v>
          </cell>
          <cell r="AB5" t="str">
            <v>Quarter</v>
          </cell>
          <cell r="AC5" t="str">
            <v>Quarter</v>
          </cell>
          <cell r="AD5" t="str">
            <v>Quarter</v>
          </cell>
          <cell r="AE5" t="str">
            <v>Quarter</v>
          </cell>
          <cell r="AF5" t="str">
            <v>Quarter</v>
          </cell>
          <cell r="AG5" t="str">
            <v>Quarter</v>
          </cell>
          <cell r="AH5" t="str">
            <v>Quarter</v>
          </cell>
          <cell r="AI5" t="str">
            <v>Quarter</v>
          </cell>
          <cell r="AJ5" t="str">
            <v>Quarter</v>
          </cell>
          <cell r="AK5" t="str">
            <v>Quarter</v>
          </cell>
          <cell r="AL5" t="str">
            <v>Quarter</v>
          </cell>
          <cell r="AM5" t="str">
            <v>Quarter</v>
          </cell>
          <cell r="AN5" t="str">
            <v>Quarter</v>
          </cell>
          <cell r="AO5" t="str">
            <v>Quarter</v>
          </cell>
          <cell r="AP5" t="str">
            <v>Quarter</v>
          </cell>
          <cell r="AQ5" t="str">
            <v>Quarter</v>
          </cell>
          <cell r="AR5" t="str">
            <v>Quarter</v>
          </cell>
          <cell r="AS5" t="str">
            <v>Quarter</v>
          </cell>
          <cell r="AT5" t="str">
            <v>Quarter</v>
          </cell>
          <cell r="AU5" t="str">
            <v>Quarter</v>
          </cell>
          <cell r="AV5" t="str">
            <v>Quarter</v>
          </cell>
          <cell r="AW5" t="str">
            <v>Quarter</v>
          </cell>
          <cell r="AX5" t="str">
            <v>Quarter</v>
          </cell>
          <cell r="AY5" t="str">
            <v>Quarter</v>
          </cell>
          <cell r="AZ5" t="str">
            <v>Quarter</v>
          </cell>
          <cell r="BA5" t="str">
            <v>Quarter</v>
          </cell>
          <cell r="BB5" t="str">
            <v>Quarter</v>
          </cell>
          <cell r="BC5" t="str">
            <v>Quarter</v>
          </cell>
          <cell r="BD5" t="str">
            <v>Quarter</v>
          </cell>
          <cell r="BE5" t="str">
            <v>Quarter</v>
          </cell>
          <cell r="BF5" t="str">
            <v>Quarter</v>
          </cell>
        </row>
        <row r="6">
          <cell r="B6">
            <v>2</v>
          </cell>
          <cell r="C6">
            <v>2</v>
          </cell>
          <cell r="D6">
            <v>2</v>
          </cell>
          <cell r="E6">
            <v>2</v>
          </cell>
          <cell r="F6">
            <v>2</v>
          </cell>
          <cell r="G6">
            <v>2</v>
          </cell>
          <cell r="H6">
            <v>2</v>
          </cell>
          <cell r="I6">
            <v>2</v>
          </cell>
          <cell r="J6">
            <v>2</v>
          </cell>
          <cell r="K6">
            <v>2</v>
          </cell>
          <cell r="L6">
            <v>2</v>
          </cell>
          <cell r="M6">
            <v>2</v>
          </cell>
          <cell r="N6">
            <v>2</v>
          </cell>
          <cell r="O6">
            <v>2</v>
          </cell>
          <cell r="P6">
            <v>2</v>
          </cell>
          <cell r="Q6">
            <v>2</v>
          </cell>
          <cell r="R6">
            <v>2</v>
          </cell>
          <cell r="S6">
            <v>2</v>
          </cell>
          <cell r="T6">
            <v>2</v>
          </cell>
          <cell r="U6">
            <v>2</v>
          </cell>
          <cell r="V6">
            <v>2</v>
          </cell>
          <cell r="W6">
            <v>2</v>
          </cell>
          <cell r="X6">
            <v>2</v>
          </cell>
          <cell r="Y6">
            <v>2</v>
          </cell>
          <cell r="Z6">
            <v>2</v>
          </cell>
          <cell r="AA6">
            <v>2</v>
          </cell>
          <cell r="AB6">
            <v>2</v>
          </cell>
          <cell r="AC6">
            <v>2</v>
          </cell>
          <cell r="AD6">
            <v>2</v>
          </cell>
          <cell r="AE6">
            <v>2</v>
          </cell>
          <cell r="AF6">
            <v>2</v>
          </cell>
          <cell r="AG6">
            <v>2</v>
          </cell>
          <cell r="AH6">
            <v>2</v>
          </cell>
          <cell r="AI6">
            <v>2</v>
          </cell>
          <cell r="AJ6">
            <v>2</v>
          </cell>
          <cell r="AK6">
            <v>2</v>
          </cell>
          <cell r="AL6">
            <v>2</v>
          </cell>
          <cell r="AM6">
            <v>2</v>
          </cell>
          <cell r="AN6">
            <v>2</v>
          </cell>
          <cell r="AO6">
            <v>2</v>
          </cell>
          <cell r="AP6">
            <v>2</v>
          </cell>
          <cell r="AQ6">
            <v>2</v>
          </cell>
          <cell r="AR6">
            <v>2</v>
          </cell>
          <cell r="AS6">
            <v>2</v>
          </cell>
          <cell r="AT6">
            <v>2</v>
          </cell>
          <cell r="AU6">
            <v>2</v>
          </cell>
          <cell r="AV6">
            <v>2</v>
          </cell>
          <cell r="AW6">
            <v>2</v>
          </cell>
          <cell r="AX6">
            <v>2</v>
          </cell>
          <cell r="AY6">
            <v>2</v>
          </cell>
          <cell r="AZ6">
            <v>2</v>
          </cell>
          <cell r="BA6">
            <v>2</v>
          </cell>
          <cell r="BB6">
            <v>2</v>
          </cell>
          <cell r="BC6">
            <v>2</v>
          </cell>
          <cell r="BD6">
            <v>2</v>
          </cell>
          <cell r="BE6">
            <v>2</v>
          </cell>
          <cell r="BF6">
            <v>2</v>
          </cell>
        </row>
        <row r="7">
          <cell r="B7">
            <v>30987</v>
          </cell>
          <cell r="C7">
            <v>30987</v>
          </cell>
          <cell r="D7">
            <v>30987</v>
          </cell>
          <cell r="E7">
            <v>30987</v>
          </cell>
          <cell r="F7">
            <v>30987</v>
          </cell>
          <cell r="G7">
            <v>30987</v>
          </cell>
          <cell r="H7">
            <v>30987</v>
          </cell>
          <cell r="I7">
            <v>30987</v>
          </cell>
          <cell r="J7">
            <v>30987</v>
          </cell>
          <cell r="K7">
            <v>30987</v>
          </cell>
          <cell r="L7">
            <v>30987</v>
          </cell>
          <cell r="M7">
            <v>30987</v>
          </cell>
          <cell r="N7">
            <v>30987</v>
          </cell>
          <cell r="O7">
            <v>30987</v>
          </cell>
          <cell r="P7">
            <v>30987</v>
          </cell>
          <cell r="Q7">
            <v>30987</v>
          </cell>
          <cell r="R7">
            <v>30987</v>
          </cell>
          <cell r="S7">
            <v>30987</v>
          </cell>
          <cell r="T7">
            <v>30987</v>
          </cell>
          <cell r="U7">
            <v>30987</v>
          </cell>
          <cell r="V7">
            <v>30987</v>
          </cell>
          <cell r="W7">
            <v>30987</v>
          </cell>
          <cell r="X7">
            <v>30987</v>
          </cell>
          <cell r="Y7">
            <v>30987</v>
          </cell>
          <cell r="Z7">
            <v>30987</v>
          </cell>
          <cell r="AA7">
            <v>30987</v>
          </cell>
          <cell r="AB7">
            <v>30987</v>
          </cell>
          <cell r="AC7">
            <v>30987</v>
          </cell>
          <cell r="AD7">
            <v>30987</v>
          </cell>
          <cell r="AE7">
            <v>30987</v>
          </cell>
          <cell r="AF7">
            <v>30987</v>
          </cell>
          <cell r="AG7">
            <v>30987</v>
          </cell>
          <cell r="AH7">
            <v>30987</v>
          </cell>
          <cell r="AI7">
            <v>30987</v>
          </cell>
          <cell r="AJ7">
            <v>30987</v>
          </cell>
          <cell r="AK7">
            <v>30987</v>
          </cell>
          <cell r="AL7">
            <v>30987</v>
          </cell>
          <cell r="AM7">
            <v>30987</v>
          </cell>
          <cell r="AN7">
            <v>30987</v>
          </cell>
          <cell r="AO7">
            <v>30987</v>
          </cell>
          <cell r="AP7">
            <v>30987</v>
          </cell>
          <cell r="AQ7">
            <v>30987</v>
          </cell>
          <cell r="AR7">
            <v>30987</v>
          </cell>
          <cell r="AS7">
            <v>30987</v>
          </cell>
          <cell r="AT7">
            <v>30987</v>
          </cell>
          <cell r="AU7">
            <v>30987</v>
          </cell>
          <cell r="AV7">
            <v>30987</v>
          </cell>
          <cell r="AW7">
            <v>30987</v>
          </cell>
          <cell r="AX7">
            <v>30987</v>
          </cell>
          <cell r="AY7">
            <v>30987</v>
          </cell>
          <cell r="AZ7">
            <v>30987</v>
          </cell>
          <cell r="BA7">
            <v>30987</v>
          </cell>
          <cell r="BB7">
            <v>30987</v>
          </cell>
          <cell r="BC7">
            <v>30987</v>
          </cell>
          <cell r="BD7">
            <v>30987</v>
          </cell>
          <cell r="BE7">
            <v>30987</v>
          </cell>
          <cell r="BF7">
            <v>30987</v>
          </cell>
        </row>
        <row r="8">
          <cell r="B8">
            <v>40210</v>
          </cell>
          <cell r="C8">
            <v>40210</v>
          </cell>
          <cell r="D8">
            <v>40210</v>
          </cell>
          <cell r="E8">
            <v>40210</v>
          </cell>
          <cell r="F8">
            <v>40210</v>
          </cell>
          <cell r="G8">
            <v>40210</v>
          </cell>
          <cell r="H8">
            <v>40210</v>
          </cell>
          <cell r="I8">
            <v>40210</v>
          </cell>
          <cell r="J8">
            <v>40210</v>
          </cell>
          <cell r="K8">
            <v>40210</v>
          </cell>
          <cell r="L8">
            <v>40210</v>
          </cell>
          <cell r="M8">
            <v>40210</v>
          </cell>
          <cell r="N8">
            <v>40210</v>
          </cell>
          <cell r="O8">
            <v>40210</v>
          </cell>
          <cell r="P8">
            <v>40210</v>
          </cell>
          <cell r="Q8">
            <v>40210</v>
          </cell>
          <cell r="R8">
            <v>40210</v>
          </cell>
          <cell r="S8">
            <v>40210</v>
          </cell>
          <cell r="T8">
            <v>40210</v>
          </cell>
          <cell r="U8">
            <v>40210</v>
          </cell>
          <cell r="V8">
            <v>40210</v>
          </cell>
          <cell r="W8">
            <v>40210</v>
          </cell>
          <cell r="X8">
            <v>40210</v>
          </cell>
          <cell r="Y8">
            <v>40210</v>
          </cell>
          <cell r="Z8">
            <v>40210</v>
          </cell>
          <cell r="AA8">
            <v>40210</v>
          </cell>
          <cell r="AB8">
            <v>40210</v>
          </cell>
          <cell r="AC8">
            <v>40210</v>
          </cell>
          <cell r="AD8">
            <v>40210</v>
          </cell>
          <cell r="AE8">
            <v>40210</v>
          </cell>
          <cell r="AF8">
            <v>40210</v>
          </cell>
          <cell r="AG8">
            <v>40210</v>
          </cell>
          <cell r="AH8">
            <v>40210</v>
          </cell>
          <cell r="AI8">
            <v>40210</v>
          </cell>
          <cell r="AJ8">
            <v>40210</v>
          </cell>
          <cell r="AK8">
            <v>40210</v>
          </cell>
          <cell r="AL8">
            <v>40210</v>
          </cell>
          <cell r="AM8">
            <v>40210</v>
          </cell>
          <cell r="AN8">
            <v>40210</v>
          </cell>
          <cell r="AO8">
            <v>40210</v>
          </cell>
          <cell r="AP8">
            <v>40210</v>
          </cell>
          <cell r="AQ8">
            <v>40210</v>
          </cell>
          <cell r="AR8">
            <v>40210</v>
          </cell>
          <cell r="AS8">
            <v>40210</v>
          </cell>
          <cell r="AT8">
            <v>40210</v>
          </cell>
          <cell r="AU8">
            <v>40210</v>
          </cell>
          <cell r="AV8">
            <v>40210</v>
          </cell>
          <cell r="AW8">
            <v>40210</v>
          </cell>
          <cell r="AX8">
            <v>40210</v>
          </cell>
          <cell r="AY8">
            <v>40210</v>
          </cell>
          <cell r="AZ8">
            <v>40210</v>
          </cell>
          <cell r="BA8">
            <v>40210</v>
          </cell>
          <cell r="BB8">
            <v>40210</v>
          </cell>
          <cell r="BC8">
            <v>40210</v>
          </cell>
          <cell r="BD8">
            <v>40210</v>
          </cell>
          <cell r="BE8">
            <v>40210</v>
          </cell>
          <cell r="BF8">
            <v>40210</v>
          </cell>
        </row>
        <row r="9">
          <cell r="B9">
            <v>102</v>
          </cell>
          <cell r="C9">
            <v>102</v>
          </cell>
          <cell r="D9">
            <v>102</v>
          </cell>
          <cell r="E9">
            <v>102</v>
          </cell>
          <cell r="F9">
            <v>102</v>
          </cell>
          <cell r="G9">
            <v>102</v>
          </cell>
          <cell r="H9">
            <v>102</v>
          </cell>
          <cell r="I9">
            <v>102</v>
          </cell>
          <cell r="J9">
            <v>102</v>
          </cell>
          <cell r="K9">
            <v>102</v>
          </cell>
          <cell r="L9">
            <v>102</v>
          </cell>
          <cell r="M9">
            <v>102</v>
          </cell>
          <cell r="N9">
            <v>102</v>
          </cell>
          <cell r="O9">
            <v>102</v>
          </cell>
          <cell r="P9">
            <v>102</v>
          </cell>
          <cell r="Q9">
            <v>102</v>
          </cell>
          <cell r="R9">
            <v>102</v>
          </cell>
          <cell r="S9">
            <v>102</v>
          </cell>
          <cell r="T9">
            <v>102</v>
          </cell>
          <cell r="U9">
            <v>102</v>
          </cell>
          <cell r="V9">
            <v>102</v>
          </cell>
          <cell r="W9">
            <v>102</v>
          </cell>
          <cell r="X9">
            <v>102</v>
          </cell>
          <cell r="Y9">
            <v>102</v>
          </cell>
          <cell r="Z9">
            <v>102</v>
          </cell>
          <cell r="AA9">
            <v>102</v>
          </cell>
          <cell r="AB9">
            <v>102</v>
          </cell>
          <cell r="AC9">
            <v>102</v>
          </cell>
          <cell r="AD9">
            <v>102</v>
          </cell>
          <cell r="AE9">
            <v>102</v>
          </cell>
          <cell r="AF9">
            <v>102</v>
          </cell>
          <cell r="AG9">
            <v>102</v>
          </cell>
          <cell r="AH9">
            <v>102</v>
          </cell>
          <cell r="AI9">
            <v>102</v>
          </cell>
          <cell r="AJ9">
            <v>102</v>
          </cell>
          <cell r="AK9">
            <v>102</v>
          </cell>
          <cell r="AL9">
            <v>102</v>
          </cell>
          <cell r="AM9">
            <v>102</v>
          </cell>
          <cell r="AN9">
            <v>102</v>
          </cell>
          <cell r="AO9">
            <v>102</v>
          </cell>
          <cell r="AP9">
            <v>102</v>
          </cell>
          <cell r="AQ9">
            <v>102</v>
          </cell>
          <cell r="AR9">
            <v>102</v>
          </cell>
          <cell r="AS9">
            <v>102</v>
          </cell>
          <cell r="AT9">
            <v>102</v>
          </cell>
          <cell r="AU9">
            <v>102</v>
          </cell>
          <cell r="AV9">
            <v>102</v>
          </cell>
          <cell r="AW9">
            <v>102</v>
          </cell>
          <cell r="AX9">
            <v>102</v>
          </cell>
          <cell r="AY9">
            <v>102</v>
          </cell>
          <cell r="AZ9">
            <v>102</v>
          </cell>
          <cell r="BA9">
            <v>102</v>
          </cell>
          <cell r="BB9">
            <v>102</v>
          </cell>
          <cell r="BC9">
            <v>102</v>
          </cell>
          <cell r="BD9">
            <v>102</v>
          </cell>
          <cell r="BE9">
            <v>102</v>
          </cell>
          <cell r="BF9">
            <v>102</v>
          </cell>
        </row>
        <row r="10">
          <cell r="B10" t="str">
            <v>A2551616C</v>
          </cell>
          <cell r="C10" t="str">
            <v>A2551617F</v>
          </cell>
          <cell r="D10" t="str">
            <v>A2551618J</v>
          </cell>
          <cell r="E10" t="str">
            <v>A2551619K</v>
          </cell>
          <cell r="F10" t="str">
            <v>A2551620V</v>
          </cell>
          <cell r="G10" t="str">
            <v>A2551621W</v>
          </cell>
          <cell r="H10" t="str">
            <v>A2551622X</v>
          </cell>
          <cell r="I10" t="str">
            <v>A2551623A</v>
          </cell>
          <cell r="J10" t="str">
            <v>A2551624C</v>
          </cell>
          <cell r="K10" t="str">
            <v>A2551625F</v>
          </cell>
          <cell r="L10" t="str">
            <v>A2551626J</v>
          </cell>
          <cell r="M10" t="str">
            <v>A2551627K</v>
          </cell>
          <cell r="N10" t="str">
            <v>A2551628L</v>
          </cell>
          <cell r="O10" t="str">
            <v>A2551629R</v>
          </cell>
          <cell r="P10" t="str">
            <v>A2551630X</v>
          </cell>
          <cell r="Q10" t="str">
            <v>A2551631A</v>
          </cell>
          <cell r="R10" t="str">
            <v>A2551632C</v>
          </cell>
          <cell r="S10" t="str">
            <v>A2551633F</v>
          </cell>
          <cell r="T10" t="str">
            <v>A2551634J</v>
          </cell>
          <cell r="U10" t="str">
            <v>A2551597J</v>
          </cell>
          <cell r="V10" t="str">
            <v>A2551598K</v>
          </cell>
          <cell r="W10" t="str">
            <v>A2551599L</v>
          </cell>
          <cell r="X10" t="str">
            <v>A2551600K</v>
          </cell>
          <cell r="Y10" t="str">
            <v>A2551601L</v>
          </cell>
          <cell r="Z10" t="str">
            <v>A2551602R</v>
          </cell>
          <cell r="AA10" t="str">
            <v>A2551603T</v>
          </cell>
          <cell r="AB10" t="str">
            <v>A2551604V</v>
          </cell>
          <cell r="AC10" t="str">
            <v>A2551605W</v>
          </cell>
          <cell r="AD10" t="str">
            <v>A2551606X</v>
          </cell>
          <cell r="AE10" t="str">
            <v>A2551607A</v>
          </cell>
          <cell r="AF10" t="str">
            <v>A2551608C</v>
          </cell>
          <cell r="AG10" t="str">
            <v>A2551609F</v>
          </cell>
          <cell r="AH10" t="str">
            <v>A2551610R</v>
          </cell>
          <cell r="AI10" t="str">
            <v>A2551611T</v>
          </cell>
          <cell r="AJ10" t="str">
            <v>A2551612V</v>
          </cell>
          <cell r="AK10" t="str">
            <v>A2551613W</v>
          </cell>
          <cell r="AL10" t="str">
            <v>A2551614X</v>
          </cell>
          <cell r="AM10" t="str">
            <v>A2551615A</v>
          </cell>
          <cell r="AN10" t="str">
            <v>A2551578A</v>
          </cell>
          <cell r="AO10" t="str">
            <v>A2551579C</v>
          </cell>
          <cell r="AP10" t="str">
            <v>A2551580L</v>
          </cell>
          <cell r="AQ10" t="str">
            <v>A2551581R</v>
          </cell>
          <cell r="AR10" t="str">
            <v>A2551582T</v>
          </cell>
          <cell r="AS10" t="str">
            <v>A2551583V</v>
          </cell>
          <cell r="AT10" t="str">
            <v>A2551584W</v>
          </cell>
          <cell r="AU10" t="str">
            <v>A2551585X</v>
          </cell>
          <cell r="AV10" t="str">
            <v>A2551586A</v>
          </cell>
          <cell r="AW10" t="str">
            <v>A2551587C</v>
          </cell>
          <cell r="AX10" t="str">
            <v>A2551588F</v>
          </cell>
          <cell r="AY10" t="str">
            <v>A2551589J</v>
          </cell>
          <cell r="AZ10" t="str">
            <v>A2551590T</v>
          </cell>
          <cell r="BA10" t="str">
            <v>A2551591V</v>
          </cell>
          <cell r="BB10" t="str">
            <v>A2551592W</v>
          </cell>
          <cell r="BC10" t="str">
            <v>A2551593X</v>
          </cell>
          <cell r="BD10" t="str">
            <v>A2551594A</v>
          </cell>
          <cell r="BE10" t="str">
            <v>A2551595C</v>
          </cell>
          <cell r="BF10" t="str">
            <v>A2551596F</v>
          </cell>
        </row>
        <row r="11">
          <cell r="B11">
            <v>401.2447454</v>
          </cell>
          <cell r="C11">
            <v>93.461153800000005</v>
          </cell>
          <cell r="D11">
            <v>1102.2388716</v>
          </cell>
          <cell r="E11">
            <v>137.06415559999999</v>
          </cell>
          <cell r="F11">
            <v>468.97603550000002</v>
          </cell>
          <cell r="G11">
            <v>350.2466599</v>
          </cell>
          <cell r="H11">
            <v>689.36055669999996</v>
          </cell>
          <cell r="I11">
            <v>327.22591929999999</v>
          </cell>
          <cell r="J11">
            <v>333.80133599999999</v>
          </cell>
          <cell r="K11">
            <v>215.19877220000001</v>
          </cell>
          <cell r="L11">
            <v>263.5099012</v>
          </cell>
          <cell r="M11">
            <v>80.850881700000002</v>
          </cell>
          <cell r="N11">
            <v>259.60484910000002</v>
          </cell>
          <cell r="O11">
            <v>121.72730110000001</v>
          </cell>
          <cell r="P11">
            <v>383.06274739999998</v>
          </cell>
          <cell r="Q11">
            <v>450.0259921</v>
          </cell>
          <cell r="R11">
            <v>540.02756199999999</v>
          </cell>
          <cell r="S11">
            <v>70.843054800000004</v>
          </cell>
          <cell r="T11">
            <v>272.87351860000001</v>
          </cell>
          <cell r="U11">
            <v>404.39058599999998</v>
          </cell>
          <cell r="V11">
            <v>94.057825699999995</v>
          </cell>
          <cell r="W11">
            <v>1098.8322797000001</v>
          </cell>
          <cell r="X11">
            <v>152.6514535</v>
          </cell>
          <cell r="Y11">
            <v>451.43177359999999</v>
          </cell>
          <cell r="Z11">
            <v>347.90941459999999</v>
          </cell>
          <cell r="AA11">
            <v>692.56652159999999</v>
          </cell>
          <cell r="AB11">
            <v>326.91024759999999</v>
          </cell>
          <cell r="AC11">
            <v>331.50412690000002</v>
          </cell>
          <cell r="AD11">
            <v>214.34997039999999</v>
          </cell>
          <cell r="AE11">
            <v>264.86787299999997</v>
          </cell>
          <cell r="AF11">
            <v>78.913951400000002</v>
          </cell>
          <cell r="AG11">
            <v>258.15300819999999</v>
          </cell>
          <cell r="AH11">
            <v>121.9627109</v>
          </cell>
          <cell r="AI11">
            <v>381.22298719999998</v>
          </cell>
          <cell r="AJ11">
            <v>449.78267419999997</v>
          </cell>
          <cell r="AK11">
            <v>541.65459520000002</v>
          </cell>
          <cell r="AL11">
            <v>69.8615748</v>
          </cell>
          <cell r="AM11">
            <v>271.24949989999999</v>
          </cell>
          <cell r="AN11">
            <v>410.71975839999999</v>
          </cell>
          <cell r="AO11">
            <v>94.057825699999995</v>
          </cell>
          <cell r="AP11">
            <v>1098.8322797000001</v>
          </cell>
          <cell r="AQ11">
            <v>152.0821943</v>
          </cell>
          <cell r="AR11">
            <v>447.71379880000001</v>
          </cell>
          <cell r="AS11">
            <v>347.90941459999999</v>
          </cell>
          <cell r="AT11">
            <v>707.96670089999998</v>
          </cell>
          <cell r="AU11">
            <v>329.56938009999999</v>
          </cell>
          <cell r="AV11">
            <v>331.50412690000002</v>
          </cell>
          <cell r="AW11">
            <v>213.8859788</v>
          </cell>
          <cell r="AX11">
            <v>261.67615999999998</v>
          </cell>
          <cell r="AY11">
            <v>78.913951400000002</v>
          </cell>
          <cell r="AZ11">
            <v>258.15300819999999</v>
          </cell>
          <cell r="BA11">
            <v>121.9627109</v>
          </cell>
          <cell r="BB11">
            <v>381.22298719999998</v>
          </cell>
          <cell r="BC11">
            <v>459.05683950000002</v>
          </cell>
          <cell r="BD11">
            <v>536.7767212</v>
          </cell>
          <cell r="BE11">
            <v>70.620215900000005</v>
          </cell>
          <cell r="BF11">
            <v>273.43776589999999</v>
          </cell>
        </row>
        <row r="12">
          <cell r="B12">
            <v>401.09679640000002</v>
          </cell>
          <cell r="C12">
            <v>93.956809399999997</v>
          </cell>
          <cell r="D12">
            <v>1090.0135859</v>
          </cell>
          <cell r="E12">
            <v>140.01860210000001</v>
          </cell>
          <cell r="F12">
            <v>475.50089650000001</v>
          </cell>
          <cell r="G12">
            <v>350.83635600000002</v>
          </cell>
          <cell r="H12">
            <v>697.89508020000005</v>
          </cell>
          <cell r="I12">
            <v>325.60099229999997</v>
          </cell>
          <cell r="J12">
            <v>341.10604970000003</v>
          </cell>
          <cell r="K12">
            <v>219.0649358</v>
          </cell>
          <cell r="L12">
            <v>268.40824070000002</v>
          </cell>
          <cell r="M12">
            <v>84.881168099999996</v>
          </cell>
          <cell r="N12">
            <v>264.8892275</v>
          </cell>
          <cell r="O12">
            <v>122.7287049</v>
          </cell>
          <cell r="P12">
            <v>386.05798470000002</v>
          </cell>
          <cell r="Q12">
            <v>451.61509280000001</v>
          </cell>
          <cell r="R12">
            <v>534.13930119999998</v>
          </cell>
          <cell r="S12">
            <v>72.114868200000004</v>
          </cell>
          <cell r="T12">
            <v>276.3479936</v>
          </cell>
          <cell r="U12">
            <v>404.75261030000001</v>
          </cell>
          <cell r="V12">
            <v>95.211764000000002</v>
          </cell>
          <cell r="W12">
            <v>1095.3897251999999</v>
          </cell>
          <cell r="X12">
            <v>138.46340649999999</v>
          </cell>
          <cell r="Y12">
            <v>474.27816059999998</v>
          </cell>
          <cell r="Z12">
            <v>355.84628040000001</v>
          </cell>
          <cell r="AA12">
            <v>693.07970239999997</v>
          </cell>
          <cell r="AB12">
            <v>326.06630250000001</v>
          </cell>
          <cell r="AC12">
            <v>343.64632690000002</v>
          </cell>
          <cell r="AD12">
            <v>218.44109789999999</v>
          </cell>
          <cell r="AE12">
            <v>265.46850280000001</v>
          </cell>
          <cell r="AF12">
            <v>85.906152599999999</v>
          </cell>
          <cell r="AG12">
            <v>264.42716209999998</v>
          </cell>
          <cell r="AH12">
            <v>121.735029</v>
          </cell>
          <cell r="AI12">
            <v>386.29357210000001</v>
          </cell>
          <cell r="AJ12">
            <v>453.27470740000001</v>
          </cell>
          <cell r="AK12">
            <v>539.27925579999999</v>
          </cell>
          <cell r="AL12">
            <v>72.859932499999999</v>
          </cell>
          <cell r="AM12">
            <v>277.92044829999998</v>
          </cell>
          <cell r="AN12">
            <v>404.84233810000001</v>
          </cell>
          <cell r="AO12">
            <v>95.211764000000002</v>
          </cell>
          <cell r="AP12">
            <v>1095.3897251999999</v>
          </cell>
          <cell r="AQ12">
            <v>142.24596149999999</v>
          </cell>
          <cell r="AR12">
            <v>477.37783730000001</v>
          </cell>
          <cell r="AS12">
            <v>355.84628040000001</v>
          </cell>
          <cell r="AT12">
            <v>691.27834359999997</v>
          </cell>
          <cell r="AU12">
            <v>324.87979330000002</v>
          </cell>
          <cell r="AV12">
            <v>343.64632690000002</v>
          </cell>
          <cell r="AW12">
            <v>217.6281161</v>
          </cell>
          <cell r="AX12">
            <v>266.1291579</v>
          </cell>
          <cell r="AY12">
            <v>85.906152599999999</v>
          </cell>
          <cell r="AZ12">
            <v>264.42716209999998</v>
          </cell>
          <cell r="BA12">
            <v>121.735029</v>
          </cell>
          <cell r="BB12">
            <v>386.29357210000001</v>
          </cell>
          <cell r="BC12">
            <v>431.25504590000003</v>
          </cell>
          <cell r="BD12">
            <v>540.9779843</v>
          </cell>
          <cell r="BE12">
            <v>73.232487899999995</v>
          </cell>
          <cell r="BF12">
            <v>277.36111449999999</v>
          </cell>
        </row>
        <row r="13">
          <cell r="B13">
            <v>405.7765311</v>
          </cell>
          <cell r="C13">
            <v>96.418816500000005</v>
          </cell>
          <cell r="D13">
            <v>1077.8854897000001</v>
          </cell>
          <cell r="E13">
            <v>144.27577669999999</v>
          </cell>
          <cell r="F13">
            <v>480.62120119999997</v>
          </cell>
          <cell r="G13">
            <v>352.4962883</v>
          </cell>
          <cell r="H13">
            <v>707.93169109999997</v>
          </cell>
          <cell r="I13">
            <v>325.70026819999998</v>
          </cell>
          <cell r="J13">
            <v>347.88761440000002</v>
          </cell>
          <cell r="K13">
            <v>222.43741840000001</v>
          </cell>
          <cell r="L13">
            <v>275.22206890000001</v>
          </cell>
          <cell r="M13">
            <v>89.755692300000007</v>
          </cell>
          <cell r="N13">
            <v>270.03978039999998</v>
          </cell>
          <cell r="O13">
            <v>124.870006</v>
          </cell>
          <cell r="P13">
            <v>387.21399200000002</v>
          </cell>
          <cell r="Q13">
            <v>454.044307</v>
          </cell>
          <cell r="R13">
            <v>532.80598450000002</v>
          </cell>
          <cell r="S13">
            <v>74.225945699999997</v>
          </cell>
          <cell r="T13">
            <v>280.89407720000003</v>
          </cell>
          <cell r="U13">
            <v>392.63796619999999</v>
          </cell>
          <cell r="V13">
            <v>92.927912500000005</v>
          </cell>
          <cell r="W13">
            <v>1080.5214914999999</v>
          </cell>
          <cell r="X13">
            <v>143.50582259999999</v>
          </cell>
          <cell r="Y13">
            <v>483.75079520000003</v>
          </cell>
          <cell r="Z13">
            <v>347.23284000000001</v>
          </cell>
          <cell r="AA13">
            <v>709.96549279999999</v>
          </cell>
          <cell r="AB13">
            <v>326.9897383</v>
          </cell>
          <cell r="AC13">
            <v>344.6917876</v>
          </cell>
          <cell r="AD13">
            <v>223.759818</v>
          </cell>
          <cell r="AE13">
            <v>277.15677879999998</v>
          </cell>
          <cell r="AF13">
            <v>89.328412499999999</v>
          </cell>
          <cell r="AG13">
            <v>272.62498740000001</v>
          </cell>
          <cell r="AH13">
            <v>126.1878148</v>
          </cell>
          <cell r="AI13">
            <v>389.1025444</v>
          </cell>
          <cell r="AJ13">
            <v>451.39551290000003</v>
          </cell>
          <cell r="AK13">
            <v>524.17934109999999</v>
          </cell>
          <cell r="AL13">
            <v>74.400172499999996</v>
          </cell>
          <cell r="AM13">
            <v>280.65108739999999</v>
          </cell>
          <cell r="AN13">
            <v>394.46150619999997</v>
          </cell>
          <cell r="AO13">
            <v>92.927912500000005</v>
          </cell>
          <cell r="AP13">
            <v>1080.5214914999999</v>
          </cell>
          <cell r="AQ13">
            <v>143.04605849999999</v>
          </cell>
          <cell r="AR13">
            <v>491.44521479999997</v>
          </cell>
          <cell r="AS13">
            <v>347.23284000000001</v>
          </cell>
          <cell r="AT13">
            <v>712.92755179999995</v>
          </cell>
          <cell r="AU13">
            <v>328.50057570000001</v>
          </cell>
          <cell r="AV13">
            <v>344.6917876</v>
          </cell>
          <cell r="AW13">
            <v>223.96877620000001</v>
          </cell>
          <cell r="AX13">
            <v>278.82725799999997</v>
          </cell>
          <cell r="AY13">
            <v>89.328412499999999</v>
          </cell>
          <cell r="AZ13">
            <v>272.62498740000001</v>
          </cell>
          <cell r="BA13">
            <v>126.1878148</v>
          </cell>
          <cell r="BB13">
            <v>389.1025444</v>
          </cell>
          <cell r="BC13">
            <v>456.77831250000003</v>
          </cell>
          <cell r="BD13">
            <v>527.99753450000003</v>
          </cell>
          <cell r="BE13">
            <v>74.352329600000004</v>
          </cell>
          <cell r="BF13">
            <v>283.00986239999997</v>
          </cell>
        </row>
        <row r="14">
          <cell r="B14">
            <v>414.299735</v>
          </cell>
          <cell r="C14">
            <v>101.5143818</v>
          </cell>
          <cell r="D14">
            <v>1072.4210281000001</v>
          </cell>
          <cell r="E14">
            <v>149.3531964</v>
          </cell>
          <cell r="F14">
            <v>482.31657810000002</v>
          </cell>
          <cell r="G14">
            <v>354.36896510000003</v>
          </cell>
          <cell r="H14">
            <v>718.85102319999999</v>
          </cell>
          <cell r="I14">
            <v>329.19330070000001</v>
          </cell>
          <cell r="J14">
            <v>351.4363166</v>
          </cell>
          <cell r="K14">
            <v>224.06919250000001</v>
          </cell>
          <cell r="L14">
            <v>284.13032090000002</v>
          </cell>
          <cell r="M14">
            <v>93.580379399999998</v>
          </cell>
          <cell r="N14">
            <v>275.47963099999998</v>
          </cell>
          <cell r="O14">
            <v>127.5473156</v>
          </cell>
          <cell r="P14">
            <v>386.4625777</v>
          </cell>
          <cell r="Q14">
            <v>457.22391779999998</v>
          </cell>
          <cell r="R14">
            <v>540.67615660000001</v>
          </cell>
          <cell r="S14">
            <v>76.519429900000006</v>
          </cell>
          <cell r="T14">
            <v>286.54147419999998</v>
          </cell>
          <cell r="U14">
            <v>422.17332620000002</v>
          </cell>
          <cell r="V14">
            <v>101.61277579999999</v>
          </cell>
          <cell r="W14">
            <v>1057.1858445</v>
          </cell>
          <cell r="X14">
            <v>150.5524011</v>
          </cell>
          <cell r="Y14">
            <v>483.29152060000001</v>
          </cell>
          <cell r="Z14">
            <v>355.60308229999998</v>
          </cell>
          <cell r="AA14">
            <v>720.0507854</v>
          </cell>
          <cell r="AB14">
            <v>322.48839220000002</v>
          </cell>
          <cell r="AC14">
            <v>357.04386929999998</v>
          </cell>
          <cell r="AD14">
            <v>225.00055140000001</v>
          </cell>
          <cell r="AE14">
            <v>281.85966050000002</v>
          </cell>
          <cell r="AF14">
            <v>93.097270600000002</v>
          </cell>
          <cell r="AG14">
            <v>273.5108639</v>
          </cell>
          <cell r="AH14">
            <v>125.0501678</v>
          </cell>
          <cell r="AI14">
            <v>388.36896250000001</v>
          </cell>
          <cell r="AJ14">
            <v>457.8508784</v>
          </cell>
          <cell r="AK14">
            <v>536.85456610000006</v>
          </cell>
          <cell r="AL14">
            <v>74.073851700000006</v>
          </cell>
          <cell r="AM14">
            <v>283.98131310000002</v>
          </cell>
          <cell r="AN14">
            <v>413.67579119999999</v>
          </cell>
          <cell r="AO14">
            <v>101.61277579999999</v>
          </cell>
          <cell r="AP14">
            <v>1057.1858445</v>
          </cell>
          <cell r="AQ14">
            <v>148.04816940000001</v>
          </cell>
          <cell r="AR14">
            <v>476.1171362</v>
          </cell>
          <cell r="AS14">
            <v>355.60308229999998</v>
          </cell>
          <cell r="AT14">
            <v>703.24509929999999</v>
          </cell>
          <cell r="AU14">
            <v>319.53015340000002</v>
          </cell>
          <cell r="AV14">
            <v>357.04386929999998</v>
          </cell>
          <cell r="AW14">
            <v>225.96689900000001</v>
          </cell>
          <cell r="AX14">
            <v>282.94891560000002</v>
          </cell>
          <cell r="AY14">
            <v>93.097270600000002</v>
          </cell>
          <cell r="AZ14">
            <v>273.5108639</v>
          </cell>
          <cell r="BA14">
            <v>125.0501678</v>
          </cell>
          <cell r="BB14">
            <v>388.36896250000001</v>
          </cell>
          <cell r="BC14">
            <v>465.33961449999998</v>
          </cell>
          <cell r="BD14">
            <v>536.40797650000002</v>
          </cell>
          <cell r="BE14">
            <v>72.944919999999996</v>
          </cell>
          <cell r="BF14">
            <v>279.84034500000001</v>
          </cell>
        </row>
        <row r="15">
          <cell r="B15">
            <v>423.47762829999999</v>
          </cell>
          <cell r="C15">
            <v>107.1340969</v>
          </cell>
          <cell r="D15">
            <v>1080.4885214999999</v>
          </cell>
          <cell r="E15">
            <v>153.3516004</v>
          </cell>
          <cell r="F15">
            <v>480.73679099999998</v>
          </cell>
          <cell r="G15">
            <v>356.62424449999997</v>
          </cell>
          <cell r="H15">
            <v>732.16385119999995</v>
          </cell>
          <cell r="I15">
            <v>336.18153130000002</v>
          </cell>
          <cell r="J15">
            <v>349.71298280000002</v>
          </cell>
          <cell r="K15">
            <v>223.52963080000001</v>
          </cell>
          <cell r="L15">
            <v>293.03991710000003</v>
          </cell>
          <cell r="M15">
            <v>93.063195399999998</v>
          </cell>
          <cell r="N15">
            <v>282.67932189999999</v>
          </cell>
          <cell r="O15">
            <v>131.24344439999999</v>
          </cell>
          <cell r="P15">
            <v>387.87981150000002</v>
          </cell>
          <cell r="Q15">
            <v>459.79788660000003</v>
          </cell>
          <cell r="R15">
            <v>559.71748520000006</v>
          </cell>
          <cell r="S15">
            <v>77.590279600000002</v>
          </cell>
          <cell r="T15">
            <v>294.04433990000001</v>
          </cell>
          <cell r="U15">
            <v>427.289401</v>
          </cell>
          <cell r="V15">
            <v>108.7708896</v>
          </cell>
          <cell r="W15">
            <v>1085.8072921</v>
          </cell>
          <cell r="X15">
            <v>153.2780109</v>
          </cell>
          <cell r="Y15">
            <v>479.85712539999997</v>
          </cell>
          <cell r="Z15">
            <v>359.95410750000002</v>
          </cell>
          <cell r="AA15">
            <v>729.54811689999997</v>
          </cell>
          <cell r="AB15">
            <v>341.5569046</v>
          </cell>
          <cell r="AC15">
            <v>349.18606510000001</v>
          </cell>
          <cell r="AD15">
            <v>222.587895</v>
          </cell>
          <cell r="AE15">
            <v>293.950447</v>
          </cell>
          <cell r="AF15">
            <v>96.168680699999996</v>
          </cell>
          <cell r="AG15">
            <v>280.0056348</v>
          </cell>
          <cell r="AH15">
            <v>133.99638210000001</v>
          </cell>
          <cell r="AI15">
            <v>381.24854749999997</v>
          </cell>
          <cell r="AJ15">
            <v>472.28743200000002</v>
          </cell>
          <cell r="AK15">
            <v>564.64665000000002</v>
          </cell>
          <cell r="AL15">
            <v>81.703983300000004</v>
          </cell>
          <cell r="AM15">
            <v>296.04946869999998</v>
          </cell>
          <cell r="AN15">
            <v>433.58118020000001</v>
          </cell>
          <cell r="AO15">
            <v>108.7708896</v>
          </cell>
          <cell r="AP15">
            <v>1085.8072921</v>
          </cell>
          <cell r="AQ15">
            <v>152.69307929999999</v>
          </cell>
          <cell r="AR15">
            <v>476.35926319999999</v>
          </cell>
          <cell r="AS15">
            <v>359.95410750000002</v>
          </cell>
          <cell r="AT15">
            <v>745.15576080000005</v>
          </cell>
          <cell r="AU15">
            <v>344.37849089999997</v>
          </cell>
          <cell r="AV15">
            <v>349.18606510000001</v>
          </cell>
          <cell r="AW15">
            <v>222.26700539999999</v>
          </cell>
          <cell r="AX15">
            <v>290.22231299999999</v>
          </cell>
          <cell r="AY15">
            <v>96.168680699999996</v>
          </cell>
          <cell r="AZ15">
            <v>280.0056348</v>
          </cell>
          <cell r="BA15">
            <v>133.99638210000001</v>
          </cell>
          <cell r="BB15">
            <v>381.24854749999997</v>
          </cell>
          <cell r="BC15">
            <v>481.7431517</v>
          </cell>
          <cell r="BD15">
            <v>559.27221369999995</v>
          </cell>
          <cell r="BE15">
            <v>82.582953700000004</v>
          </cell>
          <cell r="BF15">
            <v>298.5511841</v>
          </cell>
        </row>
        <row r="16">
          <cell r="B16">
            <v>427.69491929999998</v>
          </cell>
          <cell r="C16">
            <v>107.9001052</v>
          </cell>
          <cell r="D16">
            <v>1090.1076333000001</v>
          </cell>
          <cell r="E16">
            <v>154.61270949999999</v>
          </cell>
          <cell r="F16">
            <v>483.41669000000002</v>
          </cell>
          <cell r="G16">
            <v>358.3490395</v>
          </cell>
          <cell r="H16">
            <v>745.81424119999997</v>
          </cell>
          <cell r="I16">
            <v>343.80498560000001</v>
          </cell>
          <cell r="J16">
            <v>350.53213190000002</v>
          </cell>
          <cell r="K16">
            <v>224.1665026</v>
          </cell>
          <cell r="L16">
            <v>299.56528170000001</v>
          </cell>
          <cell r="M16">
            <v>89.0231469</v>
          </cell>
          <cell r="N16">
            <v>288.41960979999999</v>
          </cell>
          <cell r="O16">
            <v>133.9368073</v>
          </cell>
          <cell r="P16">
            <v>391.9090458</v>
          </cell>
          <cell r="Q16">
            <v>461.93050069999998</v>
          </cell>
          <cell r="R16">
            <v>574.68593650000003</v>
          </cell>
          <cell r="S16">
            <v>77.653874400000007</v>
          </cell>
          <cell r="T16">
            <v>301.31461009999998</v>
          </cell>
          <cell r="U16">
            <v>420.14128849999997</v>
          </cell>
          <cell r="V16">
            <v>109.1517449</v>
          </cell>
          <cell r="W16">
            <v>1095.0419496</v>
          </cell>
          <cell r="X16">
            <v>154.6153118</v>
          </cell>
          <cell r="Y16">
            <v>464.56172500000002</v>
          </cell>
          <cell r="Z16">
            <v>354.12107980000002</v>
          </cell>
          <cell r="AA16">
            <v>744.70653289999996</v>
          </cell>
          <cell r="AB16">
            <v>343.89686030000001</v>
          </cell>
          <cell r="AC16">
            <v>347.4375622</v>
          </cell>
          <cell r="AD16">
            <v>223.3125513</v>
          </cell>
          <cell r="AE16">
            <v>301.78518279999997</v>
          </cell>
          <cell r="AF16">
            <v>88.204680499999995</v>
          </cell>
          <cell r="AG16">
            <v>292.75261080000001</v>
          </cell>
          <cell r="AH16">
            <v>131.5427431</v>
          </cell>
          <cell r="AI16">
            <v>394.70988770000002</v>
          </cell>
          <cell r="AJ16">
            <v>461.1716581</v>
          </cell>
          <cell r="AK16">
            <v>575.54848760000004</v>
          </cell>
          <cell r="AL16">
            <v>75.607721400000003</v>
          </cell>
          <cell r="AM16">
            <v>300.1563294</v>
          </cell>
          <cell r="AN16">
            <v>420.56229560000003</v>
          </cell>
          <cell r="AO16">
            <v>109.1517449</v>
          </cell>
          <cell r="AP16">
            <v>1095.0419496</v>
          </cell>
          <cell r="AQ16">
            <v>158.696032</v>
          </cell>
          <cell r="AR16">
            <v>467.7918239</v>
          </cell>
          <cell r="AS16">
            <v>354.12107980000002</v>
          </cell>
          <cell r="AT16">
            <v>743.14056909999999</v>
          </cell>
          <cell r="AU16">
            <v>342.53117140000001</v>
          </cell>
          <cell r="AV16">
            <v>347.4375622</v>
          </cell>
          <cell r="AW16">
            <v>222.6875666</v>
          </cell>
          <cell r="AX16">
            <v>302.54297489999999</v>
          </cell>
          <cell r="AY16">
            <v>88.204680499999995</v>
          </cell>
          <cell r="AZ16">
            <v>292.75261080000001</v>
          </cell>
          <cell r="BA16">
            <v>131.5427431</v>
          </cell>
          <cell r="BB16">
            <v>394.70988770000002</v>
          </cell>
          <cell r="BC16">
            <v>438.75338950000003</v>
          </cell>
          <cell r="BD16">
            <v>576.8532573</v>
          </cell>
          <cell r="BE16">
            <v>75.953761700000001</v>
          </cell>
          <cell r="BF16">
            <v>299.38039350000003</v>
          </cell>
        </row>
        <row r="17">
          <cell r="B17">
            <v>426.64393330000001</v>
          </cell>
          <cell r="C17">
            <v>103.39038309999999</v>
          </cell>
          <cell r="D17">
            <v>1088.0344766999999</v>
          </cell>
          <cell r="E17">
            <v>153.1168701</v>
          </cell>
          <cell r="F17">
            <v>490.91793949999999</v>
          </cell>
          <cell r="G17">
            <v>359.7274137</v>
          </cell>
          <cell r="H17">
            <v>758.29910749999999</v>
          </cell>
          <cell r="I17">
            <v>349.42397440000002</v>
          </cell>
          <cell r="J17">
            <v>359.07503509999998</v>
          </cell>
          <cell r="K17">
            <v>225.98943589999999</v>
          </cell>
          <cell r="L17">
            <v>303.39902269999999</v>
          </cell>
          <cell r="M17">
            <v>85.623848600000002</v>
          </cell>
          <cell r="N17">
            <v>291.15226059999998</v>
          </cell>
          <cell r="O17">
            <v>135.7205826</v>
          </cell>
          <cell r="P17">
            <v>395.9431859</v>
          </cell>
          <cell r="Q17">
            <v>466.4067354</v>
          </cell>
          <cell r="R17">
            <v>577.61593089999997</v>
          </cell>
          <cell r="S17">
            <v>77.557129500000002</v>
          </cell>
          <cell r="T17">
            <v>304.6215593</v>
          </cell>
          <cell r="U17">
            <v>432.44540319999999</v>
          </cell>
          <cell r="V17">
            <v>104.34697629999999</v>
          </cell>
          <cell r="W17">
            <v>1092.0240040000001</v>
          </cell>
          <cell r="X17">
            <v>153.3755151</v>
          </cell>
          <cell r="Y17">
            <v>489.19286110000002</v>
          </cell>
          <cell r="Z17">
            <v>362.97123540000001</v>
          </cell>
          <cell r="AA17">
            <v>762.70443179999995</v>
          </cell>
          <cell r="AB17">
            <v>346.75912149999999</v>
          </cell>
          <cell r="AC17">
            <v>353.99224220000002</v>
          </cell>
          <cell r="AD17">
            <v>224.9920065</v>
          </cell>
          <cell r="AE17">
            <v>300.6700457</v>
          </cell>
          <cell r="AF17">
            <v>83.485289199999997</v>
          </cell>
          <cell r="AG17">
            <v>293.55532049999999</v>
          </cell>
          <cell r="AH17">
            <v>139.22339830000001</v>
          </cell>
          <cell r="AI17">
            <v>400.30023840000001</v>
          </cell>
          <cell r="AJ17">
            <v>454.27574270000002</v>
          </cell>
          <cell r="AK17">
            <v>583.69941419999998</v>
          </cell>
          <cell r="AL17">
            <v>76.755283399999996</v>
          </cell>
          <cell r="AM17">
            <v>306.93323270000002</v>
          </cell>
          <cell r="AN17">
            <v>434.57827020000002</v>
          </cell>
          <cell r="AO17">
            <v>104.34697629999999</v>
          </cell>
          <cell r="AP17">
            <v>1092.0240040000001</v>
          </cell>
          <cell r="AQ17">
            <v>153.06634579999999</v>
          </cell>
          <cell r="AR17">
            <v>496.21863949999999</v>
          </cell>
          <cell r="AS17">
            <v>362.97123540000001</v>
          </cell>
          <cell r="AT17">
            <v>765.58976370000005</v>
          </cell>
          <cell r="AU17">
            <v>348.58047879999998</v>
          </cell>
          <cell r="AV17">
            <v>353.99224220000002</v>
          </cell>
          <cell r="AW17">
            <v>224.8420476</v>
          </cell>
          <cell r="AX17">
            <v>302.76961560000001</v>
          </cell>
          <cell r="AY17">
            <v>83.485289199999997</v>
          </cell>
          <cell r="AZ17">
            <v>293.55532049999999</v>
          </cell>
          <cell r="BA17">
            <v>139.22339830000001</v>
          </cell>
          <cell r="BB17">
            <v>400.30023840000001</v>
          </cell>
          <cell r="BC17">
            <v>460.09348619999997</v>
          </cell>
          <cell r="BD17">
            <v>588.41263019999997</v>
          </cell>
          <cell r="BE17">
            <v>76.778917300000003</v>
          </cell>
          <cell r="BF17">
            <v>309.58501740000003</v>
          </cell>
        </row>
        <row r="18">
          <cell r="B18">
            <v>425.9649991</v>
          </cell>
          <cell r="C18">
            <v>99.813948499999995</v>
          </cell>
          <cell r="D18">
            <v>1076.6411766000001</v>
          </cell>
          <cell r="E18">
            <v>149.80199089999999</v>
          </cell>
          <cell r="F18">
            <v>498.6459155</v>
          </cell>
          <cell r="G18">
            <v>363.45138450000002</v>
          </cell>
          <cell r="H18">
            <v>766.28607609999995</v>
          </cell>
          <cell r="I18">
            <v>352.48743030000003</v>
          </cell>
          <cell r="J18">
            <v>370.40982309999998</v>
          </cell>
          <cell r="K18">
            <v>225.77917260000001</v>
          </cell>
          <cell r="L18">
            <v>304.18108319999999</v>
          </cell>
          <cell r="M18">
            <v>85.125276299999996</v>
          </cell>
          <cell r="N18">
            <v>294.61002130000003</v>
          </cell>
          <cell r="O18">
            <v>137.56995119999999</v>
          </cell>
          <cell r="P18">
            <v>397.54954199999997</v>
          </cell>
          <cell r="Q18">
            <v>474.55041440000002</v>
          </cell>
          <cell r="R18">
            <v>577.44196569999997</v>
          </cell>
          <cell r="S18">
            <v>78.767147699999995</v>
          </cell>
          <cell r="T18">
            <v>304.05962849999997</v>
          </cell>
          <cell r="U18">
            <v>423.90071490000003</v>
          </cell>
          <cell r="V18">
            <v>96.041279799999998</v>
          </cell>
          <cell r="W18">
            <v>1070.7675571</v>
          </cell>
          <cell r="X18">
            <v>150.22361359999999</v>
          </cell>
          <cell r="Y18">
            <v>505.76705809999999</v>
          </cell>
          <cell r="Z18">
            <v>360.12448330000001</v>
          </cell>
          <cell r="AA18">
            <v>763.36588289999997</v>
          </cell>
          <cell r="AB18">
            <v>355.54910489999997</v>
          </cell>
          <cell r="AC18">
            <v>376.6140628</v>
          </cell>
          <cell r="AD18">
            <v>229.9653596</v>
          </cell>
          <cell r="AE18">
            <v>306.57875539999998</v>
          </cell>
          <cell r="AF18">
            <v>84.597687899999997</v>
          </cell>
          <cell r="AG18">
            <v>287.49783070000001</v>
          </cell>
          <cell r="AH18">
            <v>133.54240490000001</v>
          </cell>
          <cell r="AI18">
            <v>393.12861149999998</v>
          </cell>
          <cell r="AJ18">
            <v>474.67521490000001</v>
          </cell>
          <cell r="AK18">
            <v>568.06143059999999</v>
          </cell>
          <cell r="AL18">
            <v>79.6944637</v>
          </cell>
          <cell r="AM18">
            <v>303.99232740000002</v>
          </cell>
          <cell r="AN18">
            <v>415.08291739999999</v>
          </cell>
          <cell r="AO18">
            <v>96.041279799999998</v>
          </cell>
          <cell r="AP18">
            <v>1070.7675571</v>
          </cell>
          <cell r="AQ18">
            <v>147.7730712</v>
          </cell>
          <cell r="AR18">
            <v>498.28261379999998</v>
          </cell>
          <cell r="AS18">
            <v>360.12448330000001</v>
          </cell>
          <cell r="AT18">
            <v>746.48402490000001</v>
          </cell>
          <cell r="AU18">
            <v>352.1568772</v>
          </cell>
          <cell r="AV18">
            <v>376.6140628</v>
          </cell>
          <cell r="AW18">
            <v>230.86414239999999</v>
          </cell>
          <cell r="AX18">
            <v>307.62295549999999</v>
          </cell>
          <cell r="AY18">
            <v>84.597687899999997</v>
          </cell>
          <cell r="AZ18">
            <v>287.49783070000001</v>
          </cell>
          <cell r="BA18">
            <v>133.54240490000001</v>
          </cell>
          <cell r="BB18">
            <v>393.12861149999998</v>
          </cell>
          <cell r="BC18">
            <v>482.36565050000002</v>
          </cell>
          <cell r="BD18">
            <v>568.01674590000005</v>
          </cell>
          <cell r="BE18">
            <v>78.427428199999994</v>
          </cell>
          <cell r="BF18">
            <v>299.55283850000001</v>
          </cell>
        </row>
        <row r="19">
          <cell r="B19">
            <v>423.31764020000003</v>
          </cell>
          <cell r="C19">
            <v>100.6625713</v>
          </cell>
          <cell r="D19">
            <v>1071.6402106999999</v>
          </cell>
          <cell r="E19">
            <v>145.59297509999999</v>
          </cell>
          <cell r="F19">
            <v>503.90397769999998</v>
          </cell>
          <cell r="G19">
            <v>367.61531459999998</v>
          </cell>
          <cell r="H19">
            <v>766.64436799999999</v>
          </cell>
          <cell r="I19">
            <v>356.08453170000001</v>
          </cell>
          <cell r="J19">
            <v>374.1485414</v>
          </cell>
          <cell r="K19">
            <v>223.2735744</v>
          </cell>
          <cell r="L19">
            <v>303.96065320000002</v>
          </cell>
          <cell r="M19">
            <v>87.372747700000005</v>
          </cell>
          <cell r="N19">
            <v>301.84614649999997</v>
          </cell>
          <cell r="O19">
            <v>140.57165570000001</v>
          </cell>
          <cell r="P19">
            <v>399.16664900000001</v>
          </cell>
          <cell r="Q19">
            <v>483.19144360000001</v>
          </cell>
          <cell r="R19">
            <v>581.33340029999999</v>
          </cell>
          <cell r="S19">
            <v>81.3700434</v>
          </cell>
          <cell r="T19">
            <v>302.40726669999998</v>
          </cell>
          <cell r="U19">
            <v>422.10563919999998</v>
          </cell>
          <cell r="V19">
            <v>100.10569940000001</v>
          </cell>
          <cell r="W19">
            <v>1070.1697552000001</v>
          </cell>
          <cell r="X19">
            <v>144.42900610000001</v>
          </cell>
          <cell r="Y19">
            <v>498.27925210000001</v>
          </cell>
          <cell r="Z19">
            <v>369.93466189999998</v>
          </cell>
          <cell r="AA19">
            <v>768.79117470000006</v>
          </cell>
          <cell r="AB19">
            <v>355.22334310000002</v>
          </cell>
          <cell r="AC19">
            <v>377.80069520000001</v>
          </cell>
          <cell r="AD19">
            <v>221.44258400000001</v>
          </cell>
          <cell r="AE19">
            <v>304.32344710000001</v>
          </cell>
          <cell r="AF19">
            <v>90.656174100000001</v>
          </cell>
          <cell r="AG19">
            <v>302.42655969999998</v>
          </cell>
          <cell r="AH19">
            <v>142.3201354</v>
          </cell>
          <cell r="AI19">
            <v>400.72108179999998</v>
          </cell>
          <cell r="AJ19">
            <v>485.89261859999999</v>
          </cell>
          <cell r="AK19">
            <v>581.66600649999998</v>
          </cell>
          <cell r="AL19">
            <v>80.753944200000007</v>
          </cell>
          <cell r="AM19">
            <v>300.95441629999999</v>
          </cell>
          <cell r="AN19">
            <v>428.10067090000001</v>
          </cell>
          <cell r="AO19">
            <v>100.10569940000001</v>
          </cell>
          <cell r="AP19">
            <v>1070.1697552000001</v>
          </cell>
          <cell r="AQ19">
            <v>143.7826436</v>
          </cell>
          <cell r="AR19">
            <v>495.41675809999998</v>
          </cell>
          <cell r="AS19">
            <v>369.93466189999998</v>
          </cell>
          <cell r="AT19">
            <v>783.83076110000002</v>
          </cell>
          <cell r="AU19">
            <v>358.08564410000002</v>
          </cell>
          <cell r="AV19">
            <v>377.80069520000001</v>
          </cell>
          <cell r="AW19">
            <v>221.48007670000001</v>
          </cell>
          <cell r="AX19">
            <v>300.24684120000001</v>
          </cell>
          <cell r="AY19">
            <v>90.656174100000001</v>
          </cell>
          <cell r="AZ19">
            <v>302.42655969999998</v>
          </cell>
          <cell r="BA19">
            <v>142.3201354</v>
          </cell>
          <cell r="BB19">
            <v>400.72108179999998</v>
          </cell>
          <cell r="BC19">
            <v>495.08019230000002</v>
          </cell>
          <cell r="BD19">
            <v>576.09751070000004</v>
          </cell>
          <cell r="BE19">
            <v>81.702042500000005</v>
          </cell>
          <cell r="BF19">
            <v>303.7607021</v>
          </cell>
        </row>
        <row r="20">
          <cell r="B20">
            <v>419.50610719999997</v>
          </cell>
          <cell r="C20">
            <v>103.1423207</v>
          </cell>
          <cell r="D20">
            <v>1074.6571991000001</v>
          </cell>
          <cell r="E20">
            <v>140.96645520000001</v>
          </cell>
          <cell r="F20">
            <v>505.68613590000001</v>
          </cell>
          <cell r="G20">
            <v>371.26076110000002</v>
          </cell>
          <cell r="H20">
            <v>762.44828619999998</v>
          </cell>
          <cell r="I20">
            <v>360.25566229999998</v>
          </cell>
          <cell r="J20">
            <v>367.72949620000003</v>
          </cell>
          <cell r="K20">
            <v>220.8355143</v>
          </cell>
          <cell r="L20">
            <v>307.62592710000001</v>
          </cell>
          <cell r="M20">
            <v>90.372509199999996</v>
          </cell>
          <cell r="N20">
            <v>310.409831</v>
          </cell>
          <cell r="O20">
            <v>143.7366806</v>
          </cell>
          <cell r="P20">
            <v>406.67236810000003</v>
          </cell>
          <cell r="Q20">
            <v>488.67485970000001</v>
          </cell>
          <cell r="R20">
            <v>589.72791099999995</v>
          </cell>
          <cell r="S20">
            <v>82.927058000000002</v>
          </cell>
          <cell r="T20">
            <v>303.11227630000002</v>
          </cell>
          <cell r="U20">
            <v>421.74081749999999</v>
          </cell>
          <cell r="V20">
            <v>106.04403309999999</v>
          </cell>
          <cell r="W20">
            <v>1075.5156497</v>
          </cell>
          <cell r="X20">
            <v>141.99721579999999</v>
          </cell>
          <cell r="Y20">
            <v>506.57460359999999</v>
          </cell>
          <cell r="Z20">
            <v>371.02335099999999</v>
          </cell>
          <cell r="AA20">
            <v>766.60167009999998</v>
          </cell>
          <cell r="AB20">
            <v>358.5645174</v>
          </cell>
          <cell r="AC20">
            <v>363.75009699999998</v>
          </cell>
          <cell r="AD20">
            <v>218.51937029999999</v>
          </cell>
          <cell r="AE20">
            <v>305.07588399999997</v>
          </cell>
          <cell r="AF20">
            <v>86.4801061</v>
          </cell>
          <cell r="AG20">
            <v>315.52956699999999</v>
          </cell>
          <cell r="AH20">
            <v>144.08937409999999</v>
          </cell>
          <cell r="AI20">
            <v>403.96441049999999</v>
          </cell>
          <cell r="AJ20">
            <v>487.3832774</v>
          </cell>
          <cell r="AK20">
            <v>594.07759980000003</v>
          </cell>
          <cell r="AL20">
            <v>83.691692900000007</v>
          </cell>
          <cell r="AM20">
            <v>303.78701699999999</v>
          </cell>
          <cell r="AN20">
            <v>422.4454111</v>
          </cell>
          <cell r="AO20">
            <v>106.04403309999999</v>
          </cell>
          <cell r="AP20">
            <v>1075.5156497</v>
          </cell>
          <cell r="AQ20">
            <v>145.44733529999999</v>
          </cell>
          <cell r="AR20">
            <v>510.50870759999998</v>
          </cell>
          <cell r="AS20">
            <v>371.02335099999999</v>
          </cell>
          <cell r="AT20">
            <v>765.56846340000004</v>
          </cell>
          <cell r="AU20">
            <v>357.04480169999999</v>
          </cell>
          <cell r="AV20">
            <v>363.75009699999998</v>
          </cell>
          <cell r="AW20">
            <v>218.06313940000001</v>
          </cell>
          <cell r="AX20">
            <v>305.79604990000001</v>
          </cell>
          <cell r="AY20">
            <v>86.4801061</v>
          </cell>
          <cell r="AZ20">
            <v>315.52956699999999</v>
          </cell>
          <cell r="BA20">
            <v>144.08937409999999</v>
          </cell>
          <cell r="BB20">
            <v>403.96441049999999</v>
          </cell>
          <cell r="BC20">
            <v>463.60541979999999</v>
          </cell>
          <cell r="BD20">
            <v>594.04895079999994</v>
          </cell>
          <cell r="BE20">
            <v>83.892100600000006</v>
          </cell>
          <cell r="BF20">
            <v>302.49579979999999</v>
          </cell>
        </row>
        <row r="21">
          <cell r="B21">
            <v>413.62234050000001</v>
          </cell>
          <cell r="C21">
            <v>103.52693549999999</v>
          </cell>
          <cell r="D21">
            <v>1085.2212161</v>
          </cell>
          <cell r="E21">
            <v>137.23987410000001</v>
          </cell>
          <cell r="F21">
            <v>504.39343450000001</v>
          </cell>
          <cell r="G21">
            <v>372.92665140000003</v>
          </cell>
          <cell r="H21">
            <v>763.91025809999996</v>
          </cell>
          <cell r="I21">
            <v>365.88906300000002</v>
          </cell>
          <cell r="J21">
            <v>358.59602339999998</v>
          </cell>
          <cell r="K21">
            <v>220.72038470000001</v>
          </cell>
          <cell r="L21">
            <v>316.1447139</v>
          </cell>
          <cell r="M21">
            <v>91.960260899999994</v>
          </cell>
          <cell r="N21">
            <v>313.81942249999997</v>
          </cell>
          <cell r="O21">
            <v>146.0690568</v>
          </cell>
          <cell r="P21">
            <v>416.16970959999998</v>
          </cell>
          <cell r="Q21">
            <v>490.30979339999999</v>
          </cell>
          <cell r="R21">
            <v>595.11124910000001</v>
          </cell>
          <cell r="S21">
            <v>84.054610199999999</v>
          </cell>
          <cell r="T21">
            <v>308.24880180000002</v>
          </cell>
          <cell r="U21">
            <v>413.19878779999999</v>
          </cell>
          <cell r="V21">
            <v>104.05027560000001</v>
          </cell>
          <cell r="W21">
            <v>1088.0521533000001</v>
          </cell>
          <cell r="X21">
            <v>137.2986109</v>
          </cell>
          <cell r="Y21">
            <v>508.47453389999998</v>
          </cell>
          <cell r="Z21">
            <v>371.8384441</v>
          </cell>
          <cell r="AA21">
            <v>755.86647679999999</v>
          </cell>
          <cell r="AB21">
            <v>367.44711310000002</v>
          </cell>
          <cell r="AC21">
            <v>360.445449</v>
          </cell>
          <cell r="AD21">
            <v>223.02823459999999</v>
          </cell>
          <cell r="AE21">
            <v>312.90804459999998</v>
          </cell>
          <cell r="AF21">
            <v>94.264979299999993</v>
          </cell>
          <cell r="AG21">
            <v>312.1310593</v>
          </cell>
          <cell r="AH21">
            <v>145.36517319999999</v>
          </cell>
          <cell r="AI21">
            <v>415.9851587</v>
          </cell>
          <cell r="AJ21">
            <v>490.71379719999999</v>
          </cell>
          <cell r="AK21">
            <v>591.49979229999997</v>
          </cell>
          <cell r="AL21">
            <v>83.983383900000007</v>
          </cell>
          <cell r="AM21">
            <v>306.26312810000002</v>
          </cell>
          <cell r="AN21">
            <v>415.6885388</v>
          </cell>
          <cell r="AO21">
            <v>104.05027560000001</v>
          </cell>
          <cell r="AP21">
            <v>1088.0521533000001</v>
          </cell>
          <cell r="AQ21">
            <v>137.38623720000001</v>
          </cell>
          <cell r="AR21">
            <v>514.13952180000001</v>
          </cell>
          <cell r="AS21">
            <v>371.8384441</v>
          </cell>
          <cell r="AT21">
            <v>758.81937370000003</v>
          </cell>
          <cell r="AU21">
            <v>369.83597459999999</v>
          </cell>
          <cell r="AV21">
            <v>360.445449</v>
          </cell>
          <cell r="AW21">
            <v>222.43903789999999</v>
          </cell>
          <cell r="AX21">
            <v>315.47131300000001</v>
          </cell>
          <cell r="AY21">
            <v>94.264979299999993</v>
          </cell>
          <cell r="AZ21">
            <v>312.1310593</v>
          </cell>
          <cell r="BA21">
            <v>145.36517319999999</v>
          </cell>
          <cell r="BB21">
            <v>415.9851587</v>
          </cell>
          <cell r="BC21">
            <v>498.08746830000001</v>
          </cell>
          <cell r="BD21">
            <v>597.01677329999995</v>
          </cell>
          <cell r="BE21">
            <v>84.241068400000003</v>
          </cell>
          <cell r="BF21">
            <v>309.21360199999998</v>
          </cell>
        </row>
        <row r="22">
          <cell r="B22">
            <v>409.11982010000003</v>
          </cell>
          <cell r="C22">
            <v>101.60150230000001</v>
          </cell>
          <cell r="D22">
            <v>1097.9770636000001</v>
          </cell>
          <cell r="E22">
            <v>135.3576478</v>
          </cell>
          <cell r="F22">
            <v>502.00254560000002</v>
          </cell>
          <cell r="G22">
            <v>371.97327739999997</v>
          </cell>
          <cell r="H22">
            <v>775.26127880000001</v>
          </cell>
          <cell r="I22">
            <v>374.56273179999999</v>
          </cell>
          <cell r="J22">
            <v>357.52782669999999</v>
          </cell>
          <cell r="K22">
            <v>222.76974519999999</v>
          </cell>
          <cell r="L22">
            <v>326.74388649999997</v>
          </cell>
          <cell r="M22">
            <v>92.102993100000006</v>
          </cell>
          <cell r="N22">
            <v>312.91559810000001</v>
          </cell>
          <cell r="O22">
            <v>146.24888379999999</v>
          </cell>
          <cell r="P22">
            <v>420.27191699999997</v>
          </cell>
          <cell r="Q22">
            <v>490.3216122</v>
          </cell>
          <cell r="R22">
            <v>591.65051470000003</v>
          </cell>
          <cell r="S22">
            <v>85.045824499999995</v>
          </cell>
          <cell r="T22">
            <v>316.38667709999999</v>
          </cell>
          <cell r="U22">
            <v>412.02129789999998</v>
          </cell>
          <cell r="V22">
            <v>99.1349965</v>
          </cell>
          <cell r="W22">
            <v>1089.7199346</v>
          </cell>
          <cell r="X22">
            <v>133.05771469999999</v>
          </cell>
          <cell r="Y22">
            <v>499.99083139999999</v>
          </cell>
          <cell r="Z22">
            <v>376.56527949999997</v>
          </cell>
          <cell r="AA22">
            <v>772.33722290000003</v>
          </cell>
          <cell r="AB22">
            <v>373.98334499999999</v>
          </cell>
          <cell r="AC22">
            <v>352.98754689999998</v>
          </cell>
          <cell r="AD22">
            <v>221.53506870000001</v>
          </cell>
          <cell r="AE22">
            <v>333.0077675</v>
          </cell>
          <cell r="AF22">
            <v>94.269242399999996</v>
          </cell>
          <cell r="AG22">
            <v>313.68600329999998</v>
          </cell>
          <cell r="AH22">
            <v>147.76915510000001</v>
          </cell>
          <cell r="AI22">
            <v>426.29216969999999</v>
          </cell>
          <cell r="AJ22">
            <v>490.75982670000002</v>
          </cell>
          <cell r="AK22">
            <v>599.34803060000002</v>
          </cell>
          <cell r="AL22">
            <v>84.033931600000003</v>
          </cell>
          <cell r="AM22">
            <v>317.65954210000001</v>
          </cell>
          <cell r="AN22">
            <v>402.56565569999998</v>
          </cell>
          <cell r="AO22">
            <v>99.1349965</v>
          </cell>
          <cell r="AP22">
            <v>1089.7199346</v>
          </cell>
          <cell r="AQ22">
            <v>130.95636870000001</v>
          </cell>
          <cell r="AR22">
            <v>492.86615460000002</v>
          </cell>
          <cell r="AS22">
            <v>376.56527949999997</v>
          </cell>
          <cell r="AT22">
            <v>756.26434119999999</v>
          </cell>
          <cell r="AU22">
            <v>370.1399591</v>
          </cell>
          <cell r="AV22">
            <v>352.98754689999998</v>
          </cell>
          <cell r="AW22">
            <v>222.25548029999999</v>
          </cell>
          <cell r="AX22">
            <v>334.14680449999997</v>
          </cell>
          <cell r="AY22">
            <v>94.269242399999996</v>
          </cell>
          <cell r="AZ22">
            <v>313.68600329999998</v>
          </cell>
          <cell r="BA22">
            <v>147.76915510000001</v>
          </cell>
          <cell r="BB22">
            <v>426.29216969999999</v>
          </cell>
          <cell r="BC22">
            <v>498.4094983</v>
          </cell>
          <cell r="BD22">
            <v>600.00532629999998</v>
          </cell>
          <cell r="BE22">
            <v>82.5961724</v>
          </cell>
          <cell r="BF22">
            <v>313.08725349999997</v>
          </cell>
        </row>
        <row r="23">
          <cell r="B23">
            <v>410.95360779999999</v>
          </cell>
          <cell r="C23">
            <v>99.484070399999993</v>
          </cell>
          <cell r="D23">
            <v>1107.9562459000001</v>
          </cell>
          <cell r="E23">
            <v>134.30217210000001</v>
          </cell>
          <cell r="F23">
            <v>501.92074270000001</v>
          </cell>
          <cell r="G23">
            <v>373.69374850000003</v>
          </cell>
          <cell r="H23">
            <v>792.85395579999999</v>
          </cell>
          <cell r="I23">
            <v>383.72496799999999</v>
          </cell>
          <cell r="J23">
            <v>362.79441789999998</v>
          </cell>
          <cell r="K23">
            <v>223.81377079999999</v>
          </cell>
          <cell r="L23">
            <v>333.2657188</v>
          </cell>
          <cell r="M23">
            <v>92.542612000000005</v>
          </cell>
          <cell r="N23">
            <v>315.4814197</v>
          </cell>
          <cell r="O23">
            <v>146.93347729999999</v>
          </cell>
          <cell r="P23">
            <v>420.40653880000002</v>
          </cell>
          <cell r="Q23">
            <v>490.19946809999999</v>
          </cell>
          <cell r="R23">
            <v>587.99586880000004</v>
          </cell>
          <cell r="S23">
            <v>85.578975400000004</v>
          </cell>
          <cell r="T23">
            <v>324.67844389999999</v>
          </cell>
          <cell r="U23">
            <v>400.63385240000002</v>
          </cell>
          <cell r="V23">
            <v>100.56704310000001</v>
          </cell>
          <cell r="W23">
            <v>1119.0306326</v>
          </cell>
          <cell r="X23">
            <v>136.11921280000001</v>
          </cell>
          <cell r="Y23">
            <v>499.7130277</v>
          </cell>
          <cell r="Z23">
            <v>368.30892310000002</v>
          </cell>
          <cell r="AA23">
            <v>800.97664759999998</v>
          </cell>
          <cell r="AB23">
            <v>381.69070649999998</v>
          </cell>
          <cell r="AC23">
            <v>361.59458380000001</v>
          </cell>
          <cell r="AD23">
            <v>224.23921770000001</v>
          </cell>
          <cell r="AE23">
            <v>330.90364699999998</v>
          </cell>
          <cell r="AF23">
            <v>88.922817499999994</v>
          </cell>
          <cell r="AG23">
            <v>312.27834819999998</v>
          </cell>
          <cell r="AH23">
            <v>145.62514999999999</v>
          </cell>
          <cell r="AI23">
            <v>416.90788550000002</v>
          </cell>
          <cell r="AJ23">
            <v>488.77957120000002</v>
          </cell>
          <cell r="AK23">
            <v>582.81131619999996</v>
          </cell>
          <cell r="AL23">
            <v>86.759821599999995</v>
          </cell>
          <cell r="AM23">
            <v>324.42284599999999</v>
          </cell>
          <cell r="AN23">
            <v>406.77341910000001</v>
          </cell>
          <cell r="AO23">
            <v>100.56704310000001</v>
          </cell>
          <cell r="AP23">
            <v>1119.0306326</v>
          </cell>
          <cell r="AQ23">
            <v>135.39548629999999</v>
          </cell>
          <cell r="AR23">
            <v>497.97779960000003</v>
          </cell>
          <cell r="AS23">
            <v>368.30892310000002</v>
          </cell>
          <cell r="AT23">
            <v>814.59415890000002</v>
          </cell>
          <cell r="AU23">
            <v>384.64135590000001</v>
          </cell>
          <cell r="AV23">
            <v>361.59458380000001</v>
          </cell>
          <cell r="AW23">
            <v>224.6289731</v>
          </cell>
          <cell r="AX23">
            <v>326.33917680000002</v>
          </cell>
          <cell r="AY23">
            <v>88.922817499999994</v>
          </cell>
          <cell r="AZ23">
            <v>312.27834819999998</v>
          </cell>
          <cell r="BA23">
            <v>145.62514999999999</v>
          </cell>
          <cell r="BB23">
            <v>416.90788550000002</v>
          </cell>
          <cell r="BC23">
            <v>496.97816260000002</v>
          </cell>
          <cell r="BD23">
            <v>577.66680789999998</v>
          </cell>
          <cell r="BE23">
            <v>87.752247699999998</v>
          </cell>
          <cell r="BF23">
            <v>327.48992040000002</v>
          </cell>
        </row>
        <row r="24">
          <cell r="B24">
            <v>420.01477940000001</v>
          </cell>
          <cell r="C24">
            <v>97.836161099999998</v>
          </cell>
          <cell r="D24">
            <v>1114.6836062</v>
          </cell>
          <cell r="E24">
            <v>132.49552890000001</v>
          </cell>
          <cell r="F24">
            <v>509.23290370000001</v>
          </cell>
          <cell r="G24">
            <v>380.07335310000002</v>
          </cell>
          <cell r="H24">
            <v>807.75937060000001</v>
          </cell>
          <cell r="I24">
            <v>391.66755519999998</v>
          </cell>
          <cell r="J24">
            <v>366.2256362</v>
          </cell>
          <cell r="K24">
            <v>223.41493320000001</v>
          </cell>
          <cell r="L24">
            <v>333.24542209999998</v>
          </cell>
          <cell r="M24">
            <v>95.082030099999997</v>
          </cell>
          <cell r="N24">
            <v>323.21647430000002</v>
          </cell>
          <cell r="O24">
            <v>148.54890760000001</v>
          </cell>
          <cell r="P24">
            <v>416.27042920000002</v>
          </cell>
          <cell r="Q24">
            <v>488.90769820000003</v>
          </cell>
          <cell r="R24">
            <v>592.28122389999999</v>
          </cell>
          <cell r="S24">
            <v>85.551797100000002</v>
          </cell>
          <cell r="T24">
            <v>330.82141760000002</v>
          </cell>
          <cell r="U24">
            <v>428.45099420000003</v>
          </cell>
          <cell r="V24">
            <v>98.933096599999999</v>
          </cell>
          <cell r="W24">
            <v>1112.2825545000001</v>
          </cell>
          <cell r="X24">
            <v>142.5598038</v>
          </cell>
          <cell r="Y24">
            <v>509.78291730000001</v>
          </cell>
          <cell r="Z24">
            <v>379.15237980000001</v>
          </cell>
          <cell r="AA24">
            <v>805.49583559999996</v>
          </cell>
          <cell r="AB24">
            <v>396.1570739</v>
          </cell>
          <cell r="AC24">
            <v>373.49921499999999</v>
          </cell>
          <cell r="AD24">
            <v>224.99468809999999</v>
          </cell>
          <cell r="AE24">
            <v>334.88570859999999</v>
          </cell>
          <cell r="AF24">
            <v>95.313339900000003</v>
          </cell>
          <cell r="AG24">
            <v>323.23196159999998</v>
          </cell>
          <cell r="AH24">
            <v>148.0610136</v>
          </cell>
          <cell r="AI24">
            <v>412.78991059999998</v>
          </cell>
          <cell r="AJ24">
            <v>490.45220710000001</v>
          </cell>
          <cell r="AK24">
            <v>587.06536849999998</v>
          </cell>
          <cell r="AL24">
            <v>85.401042399999994</v>
          </cell>
          <cell r="AM24">
            <v>332.18271759999999</v>
          </cell>
          <cell r="AN24">
            <v>429.28242299999999</v>
          </cell>
          <cell r="AO24">
            <v>98.933096599999999</v>
          </cell>
          <cell r="AP24">
            <v>1112.2825545000001</v>
          </cell>
          <cell r="AQ24">
            <v>145.52807820000001</v>
          </cell>
          <cell r="AR24">
            <v>514.11739499999999</v>
          </cell>
          <cell r="AS24">
            <v>379.15237980000001</v>
          </cell>
          <cell r="AT24">
            <v>805.27401169999996</v>
          </cell>
          <cell r="AU24">
            <v>394.26847479999998</v>
          </cell>
          <cell r="AV24">
            <v>373.49921499999999</v>
          </cell>
          <cell r="AW24">
            <v>224.8561972</v>
          </cell>
          <cell r="AX24">
            <v>335.06522539999997</v>
          </cell>
          <cell r="AY24">
            <v>95.313339900000003</v>
          </cell>
          <cell r="AZ24">
            <v>323.23196159999998</v>
          </cell>
          <cell r="BA24">
            <v>148.0610136</v>
          </cell>
          <cell r="BB24">
            <v>412.78991059999998</v>
          </cell>
          <cell r="BC24">
            <v>466.81882830000001</v>
          </cell>
          <cell r="BD24">
            <v>585.20203960000003</v>
          </cell>
          <cell r="BE24">
            <v>85.514667399999993</v>
          </cell>
          <cell r="BF24">
            <v>330.26946950000001</v>
          </cell>
        </row>
        <row r="25">
          <cell r="B25">
            <v>429.75493080000001</v>
          </cell>
          <cell r="C25">
            <v>96.017196200000001</v>
          </cell>
          <cell r="D25">
            <v>1121.945631</v>
          </cell>
          <cell r="E25">
            <v>129.5398208</v>
          </cell>
          <cell r="F25">
            <v>524.17681789999995</v>
          </cell>
          <cell r="G25">
            <v>389.81766579999999</v>
          </cell>
          <cell r="H25">
            <v>813.64699780000001</v>
          </cell>
          <cell r="I25">
            <v>398.62421280000001</v>
          </cell>
          <cell r="J25">
            <v>363.50051339999999</v>
          </cell>
          <cell r="K25">
            <v>223.5072365</v>
          </cell>
          <cell r="L25">
            <v>330.87848839999998</v>
          </cell>
          <cell r="M25">
            <v>100.240881</v>
          </cell>
          <cell r="N25">
            <v>332.10656499999999</v>
          </cell>
          <cell r="O25">
            <v>152.1314649</v>
          </cell>
          <cell r="P25">
            <v>411.7430147</v>
          </cell>
          <cell r="Q25">
            <v>489.049013</v>
          </cell>
          <cell r="R25">
            <v>603.97420969999996</v>
          </cell>
          <cell r="S25">
            <v>84.549540899999997</v>
          </cell>
          <cell r="T25">
            <v>334.69191519999998</v>
          </cell>
          <cell r="U25">
            <v>426.43059979999998</v>
          </cell>
          <cell r="V25">
            <v>94.618734000000003</v>
          </cell>
          <cell r="W25">
            <v>1115.2752412</v>
          </cell>
          <cell r="X25">
            <v>128.53962970000001</v>
          </cell>
          <cell r="Y25">
            <v>524.86072449999995</v>
          </cell>
          <cell r="Z25">
            <v>393.49847840000001</v>
          </cell>
          <cell r="AA25">
            <v>814.37115359999996</v>
          </cell>
          <cell r="AB25">
            <v>395.49052469999998</v>
          </cell>
          <cell r="AC25">
            <v>362.48045289999999</v>
          </cell>
          <cell r="AD25">
            <v>222.039151</v>
          </cell>
          <cell r="AE25">
            <v>331.25404659999998</v>
          </cell>
          <cell r="AF25">
            <v>101.26164780000001</v>
          </cell>
          <cell r="AG25">
            <v>334.637204</v>
          </cell>
          <cell r="AH25">
            <v>152.97112609999999</v>
          </cell>
          <cell r="AI25">
            <v>420.06439829999999</v>
          </cell>
          <cell r="AJ25">
            <v>489.2715197</v>
          </cell>
          <cell r="AK25">
            <v>608.59324289999995</v>
          </cell>
          <cell r="AL25">
            <v>84.489231099999998</v>
          </cell>
          <cell r="AM25">
            <v>333.51877860000002</v>
          </cell>
          <cell r="AN25">
            <v>429.1361915</v>
          </cell>
          <cell r="AO25">
            <v>94.618734000000003</v>
          </cell>
          <cell r="AP25">
            <v>1115.2752412</v>
          </cell>
          <cell r="AQ25">
            <v>129.00397570000001</v>
          </cell>
          <cell r="AR25">
            <v>528.62380929999995</v>
          </cell>
          <cell r="AS25">
            <v>393.49847840000001</v>
          </cell>
          <cell r="AT25">
            <v>817.56204379999997</v>
          </cell>
          <cell r="AU25">
            <v>398.83314460000003</v>
          </cell>
          <cell r="AV25">
            <v>362.48045289999999</v>
          </cell>
          <cell r="AW25">
            <v>221.01271800000001</v>
          </cell>
          <cell r="AX25">
            <v>334.73432359999998</v>
          </cell>
          <cell r="AY25">
            <v>101.26164780000001</v>
          </cell>
          <cell r="AZ25">
            <v>334.637204</v>
          </cell>
          <cell r="BA25">
            <v>152.97112609999999</v>
          </cell>
          <cell r="BB25">
            <v>420.06439829999999</v>
          </cell>
          <cell r="BC25">
            <v>497.74088499999999</v>
          </cell>
          <cell r="BD25">
            <v>614.52200370000003</v>
          </cell>
          <cell r="BE25">
            <v>84.984209699999994</v>
          </cell>
          <cell r="BF25">
            <v>337.14771389999999</v>
          </cell>
        </row>
        <row r="26">
          <cell r="B26">
            <v>434.56512830000003</v>
          </cell>
          <cell r="C26">
            <v>95.368375999999998</v>
          </cell>
          <cell r="D26">
            <v>1131.0628323000001</v>
          </cell>
          <cell r="E26">
            <v>127.6409093</v>
          </cell>
          <cell r="F26">
            <v>543.59732240000005</v>
          </cell>
          <cell r="G26">
            <v>399.19267719999999</v>
          </cell>
          <cell r="H26">
            <v>819.95609999999999</v>
          </cell>
          <cell r="I26">
            <v>403.63758089999999</v>
          </cell>
          <cell r="J26">
            <v>358.75477910000001</v>
          </cell>
          <cell r="K26">
            <v>225.58214000000001</v>
          </cell>
          <cell r="L26">
            <v>333.01104700000002</v>
          </cell>
          <cell r="M26">
            <v>105.5736258</v>
          </cell>
          <cell r="N26">
            <v>339.34418620000002</v>
          </cell>
          <cell r="O26">
            <v>156.01377070000001</v>
          </cell>
          <cell r="P26">
            <v>406.42039360000001</v>
          </cell>
          <cell r="Q26">
            <v>490.52025680000003</v>
          </cell>
          <cell r="R26">
            <v>618.5788417</v>
          </cell>
          <cell r="S26">
            <v>83.960095999999993</v>
          </cell>
          <cell r="T26">
            <v>336.59976280000001</v>
          </cell>
          <cell r="U26">
            <v>438.22995650000001</v>
          </cell>
          <cell r="V26">
            <v>95.731331800000007</v>
          </cell>
          <cell r="W26">
            <v>1136.0461132999999</v>
          </cell>
          <cell r="X26">
            <v>126.9357882</v>
          </cell>
          <cell r="Y26">
            <v>540.91540229999998</v>
          </cell>
          <cell r="Z26">
            <v>398.14239429999998</v>
          </cell>
          <cell r="AA26">
            <v>821.31393419999995</v>
          </cell>
          <cell r="AB26">
            <v>403.5372691</v>
          </cell>
          <cell r="AC26">
            <v>355.23802920000003</v>
          </cell>
          <cell r="AD26">
            <v>224.04734959999999</v>
          </cell>
          <cell r="AE26">
            <v>329.30565689999997</v>
          </cell>
          <cell r="AF26">
            <v>106.1085664</v>
          </cell>
          <cell r="AG26">
            <v>338.51655979999998</v>
          </cell>
          <cell r="AH26">
            <v>154.87355339999999</v>
          </cell>
          <cell r="AI26">
            <v>398.85628559999998</v>
          </cell>
          <cell r="AJ26">
            <v>486.69444199999998</v>
          </cell>
          <cell r="AK26">
            <v>621.70843249999996</v>
          </cell>
          <cell r="AL26">
            <v>84.460077799999993</v>
          </cell>
          <cell r="AM26">
            <v>336.62647879999997</v>
          </cell>
          <cell r="AN26">
            <v>427.15905550000002</v>
          </cell>
          <cell r="AO26">
            <v>95.731331800000007</v>
          </cell>
          <cell r="AP26">
            <v>1136.0461132999999</v>
          </cell>
          <cell r="AQ26">
            <v>125.20053040000001</v>
          </cell>
          <cell r="AR26">
            <v>533.68749070000001</v>
          </cell>
          <cell r="AS26">
            <v>398.14239429999998</v>
          </cell>
          <cell r="AT26">
            <v>805.92857819999995</v>
          </cell>
          <cell r="AU26">
            <v>399.00718369999998</v>
          </cell>
          <cell r="AV26">
            <v>355.23802920000003</v>
          </cell>
          <cell r="AW26">
            <v>224.506778</v>
          </cell>
          <cell r="AX26">
            <v>330.38288060000002</v>
          </cell>
          <cell r="AY26">
            <v>106.1085664</v>
          </cell>
          <cell r="AZ26">
            <v>338.51655979999998</v>
          </cell>
          <cell r="BA26">
            <v>154.87355339999999</v>
          </cell>
          <cell r="BB26">
            <v>398.85628559999998</v>
          </cell>
          <cell r="BC26">
            <v>494.1357726</v>
          </cell>
          <cell r="BD26">
            <v>623.50686399999995</v>
          </cell>
          <cell r="BE26">
            <v>82.844246100000007</v>
          </cell>
          <cell r="BF26">
            <v>332.08292649999999</v>
          </cell>
        </row>
        <row r="27">
          <cell r="B27">
            <v>434.3758684</v>
          </cell>
          <cell r="C27">
            <v>96.897399899999996</v>
          </cell>
          <cell r="D27">
            <v>1144.6584069</v>
          </cell>
          <cell r="E27">
            <v>129.53717829999999</v>
          </cell>
          <cell r="F27">
            <v>564.01287820000005</v>
          </cell>
          <cell r="G27">
            <v>404.74279539999998</v>
          </cell>
          <cell r="H27">
            <v>829.32699690000004</v>
          </cell>
          <cell r="I27">
            <v>407.61374819999997</v>
          </cell>
          <cell r="J27">
            <v>357.69243419999998</v>
          </cell>
          <cell r="K27">
            <v>229.19821189999999</v>
          </cell>
          <cell r="L27">
            <v>340.09211470000002</v>
          </cell>
          <cell r="M27">
            <v>108.9653701</v>
          </cell>
          <cell r="N27">
            <v>342.44166050000001</v>
          </cell>
          <cell r="O27">
            <v>158.850392</v>
          </cell>
          <cell r="P27">
            <v>402.17935820000002</v>
          </cell>
          <cell r="Q27">
            <v>492.91646739999999</v>
          </cell>
          <cell r="R27">
            <v>634.71095179999998</v>
          </cell>
          <cell r="S27">
            <v>85.854791000000006</v>
          </cell>
          <cell r="T27">
            <v>336.81356879999998</v>
          </cell>
          <cell r="U27">
            <v>431.48130020000002</v>
          </cell>
          <cell r="V27">
            <v>96.087993299999994</v>
          </cell>
          <cell r="W27">
            <v>1145.5426718000001</v>
          </cell>
          <cell r="X27">
            <v>128.8832286</v>
          </cell>
          <cell r="Y27">
            <v>566.83461420000003</v>
          </cell>
          <cell r="Z27">
            <v>404.70396490000002</v>
          </cell>
          <cell r="AA27">
            <v>821.03134239999997</v>
          </cell>
          <cell r="AB27">
            <v>410.83763019999998</v>
          </cell>
          <cell r="AC27">
            <v>356.98718129999997</v>
          </cell>
          <cell r="AD27">
            <v>230.89259300000001</v>
          </cell>
          <cell r="AE27">
            <v>339.2606869</v>
          </cell>
          <cell r="AF27">
            <v>107.8395311</v>
          </cell>
          <cell r="AG27">
            <v>342.59330080000001</v>
          </cell>
          <cell r="AH27">
            <v>161.34296570000001</v>
          </cell>
          <cell r="AI27">
            <v>406.87392399999999</v>
          </cell>
          <cell r="AJ27">
            <v>498.76727959999999</v>
          </cell>
          <cell r="AK27">
            <v>627.13205170000003</v>
          </cell>
          <cell r="AL27">
            <v>84.179047100000005</v>
          </cell>
          <cell r="AM27">
            <v>339.07835160000002</v>
          </cell>
          <cell r="AN27">
            <v>439.2049677</v>
          </cell>
          <cell r="AO27">
            <v>96.087993299999994</v>
          </cell>
          <cell r="AP27">
            <v>1145.5426718000001</v>
          </cell>
          <cell r="AQ27">
            <v>128.01515029999999</v>
          </cell>
          <cell r="AR27">
            <v>566.37622220000003</v>
          </cell>
          <cell r="AS27">
            <v>404.70396490000002</v>
          </cell>
          <cell r="AT27">
            <v>832.24264210000001</v>
          </cell>
          <cell r="AU27">
            <v>413.63470460000002</v>
          </cell>
          <cell r="AV27">
            <v>356.98718129999997</v>
          </cell>
          <cell r="AW27">
            <v>231.43750800000001</v>
          </cell>
          <cell r="AX27">
            <v>334.71684329999999</v>
          </cell>
          <cell r="AY27">
            <v>107.8395311</v>
          </cell>
          <cell r="AZ27">
            <v>342.59330080000001</v>
          </cell>
          <cell r="BA27">
            <v>161.34296570000001</v>
          </cell>
          <cell r="BB27">
            <v>406.87392399999999</v>
          </cell>
          <cell r="BC27">
            <v>505.5612016</v>
          </cell>
          <cell r="BD27">
            <v>622.71105060000002</v>
          </cell>
          <cell r="BE27">
            <v>85.2243201</v>
          </cell>
          <cell r="BF27">
            <v>341.71968529999998</v>
          </cell>
        </row>
        <row r="28">
          <cell r="B28">
            <v>431.99625409999999</v>
          </cell>
          <cell r="C28">
            <v>99.643518700000001</v>
          </cell>
          <cell r="D28">
            <v>1156.4252882000001</v>
          </cell>
          <cell r="E28">
            <v>132.44377159999999</v>
          </cell>
          <cell r="F28">
            <v>583.3426025</v>
          </cell>
          <cell r="G28">
            <v>409.4053692</v>
          </cell>
          <cell r="H28">
            <v>840.72141590000001</v>
          </cell>
          <cell r="I28">
            <v>411.79498410000002</v>
          </cell>
          <cell r="J28">
            <v>363.28329910000002</v>
          </cell>
          <cell r="K28">
            <v>232.58701859999999</v>
          </cell>
          <cell r="L28">
            <v>347.8733881</v>
          </cell>
          <cell r="M28">
            <v>112.55641350000001</v>
          </cell>
          <cell r="N28">
            <v>344.20923169999998</v>
          </cell>
          <cell r="O28">
            <v>160.75449620000001</v>
          </cell>
          <cell r="P28">
            <v>401.67980929999999</v>
          </cell>
          <cell r="Q28">
            <v>497.10083789999999</v>
          </cell>
          <cell r="R28">
            <v>647.29366640000001</v>
          </cell>
          <cell r="S28">
            <v>89.956648200000004</v>
          </cell>
          <cell r="T28">
            <v>336.8230939</v>
          </cell>
          <cell r="U28">
            <v>432.59983169999998</v>
          </cell>
          <cell r="V28">
            <v>100.8476888</v>
          </cell>
          <cell r="W28">
            <v>1150.1888512999999</v>
          </cell>
          <cell r="X28">
            <v>132.26566990000001</v>
          </cell>
          <cell r="Y28">
            <v>583.08385910000004</v>
          </cell>
          <cell r="Z28">
            <v>410.59814779999999</v>
          </cell>
          <cell r="AA28">
            <v>852.33597020000002</v>
          </cell>
          <cell r="AB28">
            <v>408.76415040000001</v>
          </cell>
          <cell r="AC28">
            <v>367.11059419999998</v>
          </cell>
          <cell r="AD28">
            <v>233.4230124</v>
          </cell>
          <cell r="AE28">
            <v>351.9663582</v>
          </cell>
          <cell r="AF28">
            <v>114.36349939999999</v>
          </cell>
          <cell r="AG28">
            <v>346.63732909999999</v>
          </cell>
          <cell r="AH28">
            <v>158.45476679999999</v>
          </cell>
          <cell r="AI28">
            <v>396.73828639999999</v>
          </cell>
          <cell r="AJ28">
            <v>493.59298439999998</v>
          </cell>
          <cell r="AK28">
            <v>647.16545369999994</v>
          </cell>
          <cell r="AL28">
            <v>90.2915244</v>
          </cell>
          <cell r="AM28">
            <v>334.72859729999999</v>
          </cell>
          <cell r="AN28">
            <v>433.38263069999999</v>
          </cell>
          <cell r="AO28">
            <v>100.8476888</v>
          </cell>
          <cell r="AP28">
            <v>1150.1888512999999</v>
          </cell>
          <cell r="AQ28">
            <v>134.397954</v>
          </cell>
          <cell r="AR28">
            <v>588.28912609999998</v>
          </cell>
          <cell r="AS28">
            <v>410.59814779999999</v>
          </cell>
          <cell r="AT28">
            <v>852.59842319999996</v>
          </cell>
          <cell r="AU28">
            <v>406.89835319999997</v>
          </cell>
          <cell r="AV28">
            <v>367.11059419999998</v>
          </cell>
          <cell r="AW28">
            <v>234.06458169999999</v>
          </cell>
          <cell r="AX28">
            <v>351.12598650000001</v>
          </cell>
          <cell r="AY28">
            <v>114.36349939999999</v>
          </cell>
          <cell r="AZ28">
            <v>346.63732909999999</v>
          </cell>
          <cell r="BA28">
            <v>158.45476679999999</v>
          </cell>
          <cell r="BB28">
            <v>396.73828639999999</v>
          </cell>
          <cell r="BC28">
            <v>470.50507529999999</v>
          </cell>
          <cell r="BD28">
            <v>642.48852209999995</v>
          </cell>
          <cell r="BE28">
            <v>90.264516499999999</v>
          </cell>
          <cell r="BF28">
            <v>332.79044590000001</v>
          </cell>
        </row>
        <row r="29">
          <cell r="B29">
            <v>426.8692168</v>
          </cell>
          <cell r="C29">
            <v>102.6601904</v>
          </cell>
          <cell r="D29">
            <v>1165.4945772000001</v>
          </cell>
          <cell r="E29">
            <v>132.22239490000001</v>
          </cell>
          <cell r="F29">
            <v>598.40426549999995</v>
          </cell>
          <cell r="G29">
            <v>416.25198280000001</v>
          </cell>
          <cell r="H29">
            <v>853.62693779999995</v>
          </cell>
          <cell r="I29">
            <v>417.03690999999998</v>
          </cell>
          <cell r="J29">
            <v>371.04931470000002</v>
          </cell>
          <cell r="K29">
            <v>234.93719849999999</v>
          </cell>
          <cell r="L29">
            <v>351.09168360000001</v>
          </cell>
          <cell r="M29">
            <v>117.3765942</v>
          </cell>
          <cell r="N29">
            <v>348.84035699999998</v>
          </cell>
          <cell r="O29">
            <v>163.49930190000001</v>
          </cell>
          <cell r="P29">
            <v>404.83748000000003</v>
          </cell>
          <cell r="Q29">
            <v>504.18813790000002</v>
          </cell>
          <cell r="R29">
            <v>650.77727379999999</v>
          </cell>
          <cell r="S29">
            <v>95.600524899999996</v>
          </cell>
          <cell r="T29">
            <v>340.61334319999997</v>
          </cell>
          <cell r="U29">
            <v>430.06624649999998</v>
          </cell>
          <cell r="V29">
            <v>101.61295130000001</v>
          </cell>
          <cell r="W29">
            <v>1171.9036321000001</v>
          </cell>
          <cell r="X29">
            <v>135.51209119999999</v>
          </cell>
          <cell r="Y29">
            <v>596.81992260000004</v>
          </cell>
          <cell r="Z29">
            <v>413.15006249999999</v>
          </cell>
          <cell r="AA29">
            <v>843.84380780000004</v>
          </cell>
          <cell r="AB29">
            <v>417.79091360000001</v>
          </cell>
          <cell r="AC29">
            <v>364.10462380000001</v>
          </cell>
          <cell r="AD29">
            <v>232.23572730000001</v>
          </cell>
          <cell r="AE29">
            <v>352.38566270000001</v>
          </cell>
          <cell r="AF29">
            <v>114.2809784</v>
          </cell>
          <cell r="AG29">
            <v>344.4885142</v>
          </cell>
          <cell r="AH29">
            <v>164.31471350000001</v>
          </cell>
          <cell r="AI29">
            <v>409.97913319999998</v>
          </cell>
          <cell r="AJ29">
            <v>503.3852546</v>
          </cell>
          <cell r="AK29">
            <v>666.23921080000002</v>
          </cell>
          <cell r="AL29">
            <v>96.184953699999994</v>
          </cell>
          <cell r="AM29">
            <v>339.66414090000001</v>
          </cell>
          <cell r="AN29">
            <v>432.17927159999999</v>
          </cell>
          <cell r="AO29">
            <v>101.61295130000001</v>
          </cell>
          <cell r="AP29">
            <v>1171.9036321000001</v>
          </cell>
          <cell r="AQ29">
            <v>136.4094599</v>
          </cell>
          <cell r="AR29">
            <v>598.46853410000006</v>
          </cell>
          <cell r="AS29">
            <v>413.15006249999999</v>
          </cell>
          <cell r="AT29">
            <v>848.16326779999997</v>
          </cell>
          <cell r="AU29">
            <v>421.91335179999999</v>
          </cell>
          <cell r="AV29">
            <v>364.10462380000001</v>
          </cell>
          <cell r="AW29">
            <v>230.66638839999999</v>
          </cell>
          <cell r="AX29">
            <v>356.90124409999999</v>
          </cell>
          <cell r="AY29">
            <v>114.2809784</v>
          </cell>
          <cell r="AZ29">
            <v>344.4885142</v>
          </cell>
          <cell r="BA29">
            <v>164.31471350000001</v>
          </cell>
          <cell r="BB29">
            <v>409.97913319999998</v>
          </cell>
          <cell r="BC29">
            <v>513.01494830000001</v>
          </cell>
          <cell r="BD29">
            <v>672.96147499999995</v>
          </cell>
          <cell r="BE29">
            <v>96.920053800000005</v>
          </cell>
          <cell r="BF29">
            <v>343.5138437</v>
          </cell>
        </row>
        <row r="30">
          <cell r="B30">
            <v>421.59105929999998</v>
          </cell>
          <cell r="C30">
            <v>105.4690736</v>
          </cell>
          <cell r="D30">
            <v>1168.3215889000001</v>
          </cell>
          <cell r="E30">
            <v>127.69880620000001</v>
          </cell>
          <cell r="F30">
            <v>610.13025679999998</v>
          </cell>
          <cell r="G30">
            <v>422.6284761</v>
          </cell>
          <cell r="H30">
            <v>864.82601220000004</v>
          </cell>
          <cell r="I30">
            <v>426.1972346</v>
          </cell>
          <cell r="J30">
            <v>376.0918977</v>
          </cell>
          <cell r="K30">
            <v>233.94190599999999</v>
          </cell>
          <cell r="L30">
            <v>351.5071279</v>
          </cell>
          <cell r="M30">
            <v>123.1211306</v>
          </cell>
          <cell r="N30">
            <v>359.87521029999999</v>
          </cell>
          <cell r="O30">
            <v>166.1329016</v>
          </cell>
          <cell r="P30">
            <v>408.70441490000002</v>
          </cell>
          <cell r="Q30">
            <v>514.72395489999997</v>
          </cell>
          <cell r="R30">
            <v>644.33732359999999</v>
          </cell>
          <cell r="S30">
            <v>99.795482500000006</v>
          </cell>
          <cell r="T30">
            <v>347.4617963</v>
          </cell>
          <cell r="U30">
            <v>418.10521269999998</v>
          </cell>
          <cell r="V30">
            <v>105.5345743</v>
          </cell>
          <cell r="W30">
            <v>1165.6979813999999</v>
          </cell>
          <cell r="X30">
            <v>126.48093710000001</v>
          </cell>
          <cell r="Y30">
            <v>611.58459149999999</v>
          </cell>
          <cell r="Z30">
            <v>423.4981793</v>
          </cell>
          <cell r="AA30">
            <v>869.43158140000003</v>
          </cell>
          <cell r="AB30">
            <v>425.13791259999999</v>
          </cell>
          <cell r="AC30">
            <v>382.95107439999998</v>
          </cell>
          <cell r="AD30">
            <v>236.55089129999999</v>
          </cell>
          <cell r="AE30">
            <v>348.35313860000002</v>
          </cell>
          <cell r="AF30">
            <v>125.0282357</v>
          </cell>
          <cell r="AG30">
            <v>358.31168810000003</v>
          </cell>
          <cell r="AH30">
            <v>164.8698699</v>
          </cell>
          <cell r="AI30">
            <v>406.40663549999999</v>
          </cell>
          <cell r="AJ30">
            <v>515.57201559999999</v>
          </cell>
          <cell r="AK30">
            <v>631.79424840000001</v>
          </cell>
          <cell r="AL30">
            <v>98.713136399999996</v>
          </cell>
          <cell r="AM30">
            <v>345.5472972</v>
          </cell>
          <cell r="AN30">
            <v>407.10920879999998</v>
          </cell>
          <cell r="AO30">
            <v>105.5345743</v>
          </cell>
          <cell r="AP30">
            <v>1165.6979813999999</v>
          </cell>
          <cell r="AQ30">
            <v>125.2188689</v>
          </cell>
          <cell r="AR30">
            <v>604.49881770000002</v>
          </cell>
          <cell r="AS30">
            <v>423.4981793</v>
          </cell>
          <cell r="AT30">
            <v>854.77062490000003</v>
          </cell>
          <cell r="AU30">
            <v>420.2096841</v>
          </cell>
          <cell r="AV30">
            <v>382.95107439999998</v>
          </cell>
          <cell r="AW30">
            <v>236.47641590000001</v>
          </cell>
          <cell r="AX30">
            <v>349.53277200000002</v>
          </cell>
          <cell r="AY30">
            <v>125.0282357</v>
          </cell>
          <cell r="AZ30">
            <v>358.31168810000003</v>
          </cell>
          <cell r="BA30">
            <v>164.8698699</v>
          </cell>
          <cell r="BB30">
            <v>406.40663549999999</v>
          </cell>
          <cell r="BC30">
            <v>523.52882020000004</v>
          </cell>
          <cell r="BD30">
            <v>634.37631780000004</v>
          </cell>
          <cell r="BE30">
            <v>96.854483400000007</v>
          </cell>
          <cell r="BF30">
            <v>341.65405459999999</v>
          </cell>
        </row>
        <row r="31">
          <cell r="B31">
            <v>421.2289955</v>
          </cell>
          <cell r="C31">
            <v>106.475498</v>
          </cell>
          <cell r="D31">
            <v>1161.3027623</v>
          </cell>
          <cell r="E31">
            <v>121.9496078</v>
          </cell>
          <cell r="F31">
            <v>612.04527289999999</v>
          </cell>
          <cell r="G31">
            <v>427.4665377</v>
          </cell>
          <cell r="H31">
            <v>875.23299080000004</v>
          </cell>
          <cell r="I31">
            <v>438.1753205</v>
          </cell>
          <cell r="J31">
            <v>374.39887340000001</v>
          </cell>
          <cell r="K31">
            <v>231.13911400000001</v>
          </cell>
          <cell r="L31">
            <v>355.89716140000002</v>
          </cell>
          <cell r="M31">
            <v>128.43953569999999</v>
          </cell>
          <cell r="N31">
            <v>370.91709650000001</v>
          </cell>
          <cell r="O31">
            <v>167.6211352</v>
          </cell>
          <cell r="P31">
            <v>418.78341719999997</v>
          </cell>
          <cell r="Q31">
            <v>528.77194569999995</v>
          </cell>
          <cell r="R31">
            <v>636.6067984</v>
          </cell>
          <cell r="S31">
            <v>100.4621774</v>
          </cell>
          <cell r="T31">
            <v>353.3367508</v>
          </cell>
          <cell r="U31">
            <v>421.91917530000001</v>
          </cell>
          <cell r="V31">
            <v>107.17456989999999</v>
          </cell>
          <cell r="W31">
            <v>1165.6439468999999</v>
          </cell>
          <cell r="X31">
            <v>121.1650255</v>
          </cell>
          <cell r="Y31">
            <v>610.66856480000001</v>
          </cell>
          <cell r="Z31">
            <v>431.73639050000003</v>
          </cell>
          <cell r="AA31">
            <v>875.11437060000003</v>
          </cell>
          <cell r="AB31">
            <v>437.08953659999997</v>
          </cell>
          <cell r="AC31">
            <v>375.21687650000001</v>
          </cell>
          <cell r="AD31">
            <v>234.2023667</v>
          </cell>
          <cell r="AE31">
            <v>354.6508584</v>
          </cell>
          <cell r="AF31">
            <v>127.60619370000001</v>
          </cell>
          <cell r="AG31">
            <v>372.5622955</v>
          </cell>
          <cell r="AH31">
            <v>171.36287039999999</v>
          </cell>
          <cell r="AI31">
            <v>417.95740060000003</v>
          </cell>
          <cell r="AJ31">
            <v>528.11073550000003</v>
          </cell>
          <cell r="AK31">
            <v>637.92854520000003</v>
          </cell>
          <cell r="AL31">
            <v>103.2896107</v>
          </cell>
          <cell r="AM31">
            <v>359.42517579999998</v>
          </cell>
          <cell r="AN31">
            <v>430.904336</v>
          </cell>
          <cell r="AO31">
            <v>107.17456989999999</v>
          </cell>
          <cell r="AP31">
            <v>1165.6439468999999</v>
          </cell>
          <cell r="AQ31">
            <v>120.121764</v>
          </cell>
          <cell r="AR31">
            <v>611.63682370000004</v>
          </cell>
          <cell r="AS31">
            <v>431.73639050000003</v>
          </cell>
          <cell r="AT31">
            <v>883.52928810000003</v>
          </cell>
          <cell r="AU31">
            <v>439.48878630000002</v>
          </cell>
          <cell r="AV31">
            <v>375.21687650000001</v>
          </cell>
          <cell r="AW31">
            <v>234.96812</v>
          </cell>
          <cell r="AX31">
            <v>350.25487390000001</v>
          </cell>
          <cell r="AY31">
            <v>127.60619370000001</v>
          </cell>
          <cell r="AZ31">
            <v>372.5622955</v>
          </cell>
          <cell r="BA31">
            <v>171.36287039999999</v>
          </cell>
          <cell r="BB31">
            <v>417.95740060000003</v>
          </cell>
          <cell r="BC31">
            <v>533.48902929999997</v>
          </cell>
          <cell r="BD31">
            <v>635.17844849999994</v>
          </cell>
          <cell r="BE31">
            <v>104.4224968</v>
          </cell>
          <cell r="BF31">
            <v>360.91667130000002</v>
          </cell>
        </row>
        <row r="32">
          <cell r="B32">
            <v>427.20725019999998</v>
          </cell>
          <cell r="C32">
            <v>104.5873852</v>
          </cell>
          <cell r="D32">
            <v>1148.3822481</v>
          </cell>
          <cell r="E32">
            <v>118.5670537</v>
          </cell>
          <cell r="F32">
            <v>603.82629240000006</v>
          </cell>
          <cell r="G32">
            <v>430.48662680000001</v>
          </cell>
          <cell r="H32">
            <v>882.20855859999995</v>
          </cell>
          <cell r="I32">
            <v>446.34842270000001</v>
          </cell>
          <cell r="J32">
            <v>369.97462869999998</v>
          </cell>
          <cell r="K32">
            <v>230.46768069999999</v>
          </cell>
          <cell r="L32">
            <v>365.23869280000002</v>
          </cell>
          <cell r="M32">
            <v>130.000899</v>
          </cell>
          <cell r="N32">
            <v>373.98079319999999</v>
          </cell>
          <cell r="O32">
            <v>168.67311079999999</v>
          </cell>
          <cell r="P32">
            <v>434.0788086</v>
          </cell>
          <cell r="Q32">
            <v>539.59280820000004</v>
          </cell>
          <cell r="R32">
            <v>638.77257729999997</v>
          </cell>
          <cell r="S32">
            <v>97.715989500000006</v>
          </cell>
          <cell r="T32">
            <v>354.05820199999999</v>
          </cell>
          <cell r="U32">
            <v>422.45889970000002</v>
          </cell>
          <cell r="V32">
            <v>105.4850344</v>
          </cell>
          <cell r="W32">
            <v>1144.6448774999999</v>
          </cell>
          <cell r="X32">
            <v>117.7277521</v>
          </cell>
          <cell r="Y32">
            <v>614.75925229999996</v>
          </cell>
          <cell r="Z32">
            <v>424.47247069999997</v>
          </cell>
          <cell r="AA32">
            <v>878.68531700000005</v>
          </cell>
          <cell r="AB32">
            <v>448.827091</v>
          </cell>
          <cell r="AC32">
            <v>368.00303830000001</v>
          </cell>
          <cell r="AD32">
            <v>222.5705236</v>
          </cell>
          <cell r="AE32">
            <v>364.37519859999998</v>
          </cell>
          <cell r="AF32">
            <v>130.78687669999999</v>
          </cell>
          <cell r="AG32">
            <v>382.4140367</v>
          </cell>
          <cell r="AH32">
            <v>165.18974249999999</v>
          </cell>
          <cell r="AI32">
            <v>429.43884070000001</v>
          </cell>
          <cell r="AJ32">
            <v>538.48789380000005</v>
          </cell>
          <cell r="AK32">
            <v>638.9796374</v>
          </cell>
          <cell r="AL32">
            <v>96.131550799999999</v>
          </cell>
          <cell r="AM32">
            <v>350.456073</v>
          </cell>
          <cell r="AN32">
            <v>423.0654419</v>
          </cell>
          <cell r="AO32">
            <v>105.4850344</v>
          </cell>
          <cell r="AP32">
            <v>1144.6448774999999</v>
          </cell>
          <cell r="AQ32">
            <v>119.0031591</v>
          </cell>
          <cell r="AR32">
            <v>619.8706856</v>
          </cell>
          <cell r="AS32">
            <v>424.47247069999997</v>
          </cell>
          <cell r="AT32">
            <v>879.74762459999999</v>
          </cell>
          <cell r="AU32">
            <v>446.86086390000003</v>
          </cell>
          <cell r="AV32">
            <v>368.00303830000001</v>
          </cell>
          <cell r="AW32">
            <v>223.7792484</v>
          </cell>
          <cell r="AX32">
            <v>362.32449079999998</v>
          </cell>
          <cell r="AY32">
            <v>130.78687669999999</v>
          </cell>
          <cell r="AZ32">
            <v>382.4140367</v>
          </cell>
          <cell r="BA32">
            <v>165.18974249999999</v>
          </cell>
          <cell r="BB32">
            <v>429.43884070000001</v>
          </cell>
          <cell r="BC32">
            <v>514.33577060000005</v>
          </cell>
          <cell r="BD32">
            <v>632.23528850000002</v>
          </cell>
          <cell r="BE32">
            <v>96.087100500000005</v>
          </cell>
          <cell r="BF32">
            <v>348.88032340000001</v>
          </cell>
        </row>
        <row r="33">
          <cell r="B33">
            <v>436.090216</v>
          </cell>
          <cell r="C33">
            <v>100.11425199999999</v>
          </cell>
          <cell r="D33">
            <v>1137.3645786</v>
          </cell>
          <cell r="E33">
            <v>118.2772398</v>
          </cell>
          <cell r="F33">
            <v>593.82078520000005</v>
          </cell>
          <cell r="G33">
            <v>430.779087</v>
          </cell>
          <cell r="H33">
            <v>881.01430000000005</v>
          </cell>
          <cell r="I33">
            <v>448.19770519999997</v>
          </cell>
          <cell r="J33">
            <v>366.93144869999998</v>
          </cell>
          <cell r="K33">
            <v>233.5102827</v>
          </cell>
          <cell r="L33">
            <v>371.87506519999999</v>
          </cell>
          <cell r="M33">
            <v>126.32192449999999</v>
          </cell>
          <cell r="N33">
            <v>369.61509239999998</v>
          </cell>
          <cell r="O33">
            <v>171.0386144</v>
          </cell>
          <cell r="P33">
            <v>448.60258169999997</v>
          </cell>
          <cell r="Q33">
            <v>542.96993280000004</v>
          </cell>
          <cell r="R33">
            <v>651.23011059999999</v>
          </cell>
          <cell r="S33">
            <v>93.322896700000001</v>
          </cell>
          <cell r="T33">
            <v>351.70817679999999</v>
          </cell>
          <cell r="U33">
            <v>443.11002409999998</v>
          </cell>
          <cell r="V33">
            <v>99.951664699999995</v>
          </cell>
          <cell r="W33">
            <v>1135.3853432999999</v>
          </cell>
          <cell r="X33">
            <v>118.9536351</v>
          </cell>
          <cell r="Y33">
            <v>577.36333549999995</v>
          </cell>
          <cell r="Z33">
            <v>434.62278689999999</v>
          </cell>
          <cell r="AA33">
            <v>888.86935570000003</v>
          </cell>
          <cell r="AB33">
            <v>451.74304080000002</v>
          </cell>
          <cell r="AC33">
            <v>361.99252680000001</v>
          </cell>
          <cell r="AD33">
            <v>236.19736940000001</v>
          </cell>
          <cell r="AE33">
            <v>375.03917639999997</v>
          </cell>
          <cell r="AF33">
            <v>128.9305425</v>
          </cell>
          <cell r="AG33">
            <v>361.97812879999998</v>
          </cell>
          <cell r="AH33">
            <v>170.48915289999999</v>
          </cell>
          <cell r="AI33">
            <v>455.80255849999998</v>
          </cell>
          <cell r="AJ33">
            <v>549.51061770000001</v>
          </cell>
          <cell r="AK33">
            <v>648.37841209999999</v>
          </cell>
          <cell r="AL33">
            <v>94.059832200000002</v>
          </cell>
          <cell r="AM33">
            <v>353.48786269999999</v>
          </cell>
          <cell r="AN33">
            <v>443.87875659999997</v>
          </cell>
          <cell r="AO33">
            <v>99.951664699999995</v>
          </cell>
          <cell r="AP33">
            <v>1135.3853432999999</v>
          </cell>
          <cell r="AQ33">
            <v>120.0291773</v>
          </cell>
          <cell r="AR33">
            <v>576.95379290000005</v>
          </cell>
          <cell r="AS33">
            <v>434.62278689999999</v>
          </cell>
          <cell r="AT33">
            <v>894.88966779999998</v>
          </cell>
          <cell r="AU33">
            <v>456.87012199999998</v>
          </cell>
          <cell r="AV33">
            <v>361.99252680000001</v>
          </cell>
          <cell r="AW33">
            <v>234.73140119999999</v>
          </cell>
          <cell r="AX33">
            <v>380.64640939999998</v>
          </cell>
          <cell r="AY33">
            <v>128.9305425</v>
          </cell>
          <cell r="AZ33">
            <v>361.97812879999998</v>
          </cell>
          <cell r="BA33">
            <v>170.48915289999999</v>
          </cell>
          <cell r="BB33">
            <v>455.80255849999998</v>
          </cell>
          <cell r="BC33">
            <v>560.37233389999994</v>
          </cell>
          <cell r="BD33">
            <v>654.40754279999999</v>
          </cell>
          <cell r="BE33">
            <v>94.8414389</v>
          </cell>
          <cell r="BF33">
            <v>357.61032310000002</v>
          </cell>
        </row>
        <row r="34">
          <cell r="B34">
            <v>440.54301570000001</v>
          </cell>
          <cell r="C34">
            <v>97.810604999999995</v>
          </cell>
          <cell r="D34">
            <v>1126.3203016</v>
          </cell>
          <cell r="E34">
            <v>118.34994159999999</v>
          </cell>
          <cell r="F34">
            <v>587.80519159999994</v>
          </cell>
          <cell r="G34">
            <v>431.9686347</v>
          </cell>
          <cell r="H34">
            <v>874.3636004</v>
          </cell>
          <cell r="I34">
            <v>446.07661389999998</v>
          </cell>
          <cell r="J34">
            <v>368.28217260000002</v>
          </cell>
          <cell r="K34">
            <v>238.08595299999999</v>
          </cell>
          <cell r="L34">
            <v>368.74894999999998</v>
          </cell>
          <cell r="M34">
            <v>121.4433484</v>
          </cell>
          <cell r="N34">
            <v>366.58262989999997</v>
          </cell>
          <cell r="O34">
            <v>173.8530911</v>
          </cell>
          <cell r="P34">
            <v>453.51457570000002</v>
          </cell>
          <cell r="Q34">
            <v>540.81803439999999</v>
          </cell>
          <cell r="R34">
            <v>662.23362999999995</v>
          </cell>
          <cell r="S34">
            <v>90.423158799999996</v>
          </cell>
          <cell r="T34">
            <v>350.14521070000001</v>
          </cell>
          <cell r="U34">
            <v>435.95473670000001</v>
          </cell>
          <cell r="V34">
            <v>95.970138399999996</v>
          </cell>
          <cell r="W34">
            <v>1126.2784498999999</v>
          </cell>
          <cell r="X34">
            <v>118.2366684</v>
          </cell>
          <cell r="Y34">
            <v>592.69615380000005</v>
          </cell>
          <cell r="Z34">
            <v>432.35320769999998</v>
          </cell>
          <cell r="AA34">
            <v>867.79861089999997</v>
          </cell>
          <cell r="AB34">
            <v>441.21527730000003</v>
          </cell>
          <cell r="AC34">
            <v>375.51388439999999</v>
          </cell>
          <cell r="AD34">
            <v>240.74172239999999</v>
          </cell>
          <cell r="AE34">
            <v>371.37475869999997</v>
          </cell>
          <cell r="AF34">
            <v>117.6749913</v>
          </cell>
          <cell r="AG34">
            <v>365.84253760000001</v>
          </cell>
          <cell r="AH34">
            <v>176.71704489999999</v>
          </cell>
          <cell r="AI34">
            <v>454.63483109999999</v>
          </cell>
          <cell r="AJ34">
            <v>537.23876280000002</v>
          </cell>
          <cell r="AK34">
            <v>664.53731110000001</v>
          </cell>
          <cell r="AL34">
            <v>89.414275900000007</v>
          </cell>
          <cell r="AM34">
            <v>347.83668719999997</v>
          </cell>
          <cell r="AN34">
            <v>424.79530039999997</v>
          </cell>
          <cell r="AO34">
            <v>95.970138399999996</v>
          </cell>
          <cell r="AP34">
            <v>1126.2784498999999</v>
          </cell>
          <cell r="AQ34">
            <v>117.5915488</v>
          </cell>
          <cell r="AR34">
            <v>587.36297669999999</v>
          </cell>
          <cell r="AS34">
            <v>432.35320769999998</v>
          </cell>
          <cell r="AT34">
            <v>854.03862419999996</v>
          </cell>
          <cell r="AU34">
            <v>435.9834654</v>
          </cell>
          <cell r="AV34">
            <v>375.51388439999999</v>
          </cell>
          <cell r="AW34">
            <v>239.54257440000001</v>
          </cell>
          <cell r="AX34">
            <v>372.32931869999999</v>
          </cell>
          <cell r="AY34">
            <v>117.6749913</v>
          </cell>
          <cell r="AZ34">
            <v>365.84253760000001</v>
          </cell>
          <cell r="BA34">
            <v>176.71704489999999</v>
          </cell>
          <cell r="BB34">
            <v>454.63483109999999</v>
          </cell>
          <cell r="BC34">
            <v>545.87815750000004</v>
          </cell>
          <cell r="BD34">
            <v>667.74345370000003</v>
          </cell>
          <cell r="BE34">
            <v>87.775258500000007</v>
          </cell>
          <cell r="BF34">
            <v>344.3454638</v>
          </cell>
        </row>
        <row r="35">
          <cell r="B35">
            <v>438.5754235</v>
          </cell>
          <cell r="C35">
            <v>97.233361700000003</v>
          </cell>
          <cell r="D35">
            <v>1108.9467729999999</v>
          </cell>
          <cell r="E35">
            <v>117.06843480000001</v>
          </cell>
          <cell r="F35">
            <v>582.69360919999997</v>
          </cell>
          <cell r="G35">
            <v>433.30299559999997</v>
          </cell>
          <cell r="H35">
            <v>861.92307879999998</v>
          </cell>
          <cell r="I35">
            <v>445.95098439999998</v>
          </cell>
          <cell r="J35">
            <v>371.14995570000002</v>
          </cell>
          <cell r="K35">
            <v>238.34761420000001</v>
          </cell>
          <cell r="L35">
            <v>358.80284440000003</v>
          </cell>
          <cell r="M35">
            <v>116.4979021</v>
          </cell>
          <cell r="N35">
            <v>370.22984120000001</v>
          </cell>
          <cell r="O35">
            <v>176.80367960000001</v>
          </cell>
          <cell r="P35">
            <v>448.93905510000002</v>
          </cell>
          <cell r="Q35">
            <v>537.01462270000002</v>
          </cell>
          <cell r="R35">
            <v>669.71709869999995</v>
          </cell>
          <cell r="S35">
            <v>90.874637100000001</v>
          </cell>
          <cell r="T35">
            <v>351.77604450000001</v>
          </cell>
          <cell r="U35">
            <v>443.7156875</v>
          </cell>
          <cell r="V35">
            <v>95.953999899999999</v>
          </cell>
          <cell r="W35">
            <v>1115.1461892</v>
          </cell>
          <cell r="X35">
            <v>118.2331861</v>
          </cell>
          <cell r="Y35">
            <v>586.14842829999998</v>
          </cell>
          <cell r="Z35">
            <v>427.38865620000001</v>
          </cell>
          <cell r="AA35">
            <v>866.4728513</v>
          </cell>
          <cell r="AB35">
            <v>446.65063040000001</v>
          </cell>
          <cell r="AC35">
            <v>366.81298829999997</v>
          </cell>
          <cell r="AD35">
            <v>236.91063249999999</v>
          </cell>
          <cell r="AE35">
            <v>357.34046110000003</v>
          </cell>
          <cell r="AF35">
            <v>116.61749639999999</v>
          </cell>
          <cell r="AG35">
            <v>371.7933969</v>
          </cell>
          <cell r="AH35">
            <v>175.3346933</v>
          </cell>
          <cell r="AI35">
            <v>446.48379169999998</v>
          </cell>
          <cell r="AJ35">
            <v>533.84349950000001</v>
          </cell>
          <cell r="AK35">
            <v>675.35571170000003</v>
          </cell>
          <cell r="AL35">
            <v>90.400982999999997</v>
          </cell>
          <cell r="AM35">
            <v>352.40234779999997</v>
          </cell>
          <cell r="AN35">
            <v>454.55594450000001</v>
          </cell>
          <cell r="AO35">
            <v>95.953999899999999</v>
          </cell>
          <cell r="AP35">
            <v>1115.1461892</v>
          </cell>
          <cell r="AQ35">
            <v>117.0457785</v>
          </cell>
          <cell r="AR35">
            <v>587.73369879999996</v>
          </cell>
          <cell r="AS35">
            <v>427.38865620000001</v>
          </cell>
          <cell r="AT35">
            <v>872.04339709999999</v>
          </cell>
          <cell r="AU35">
            <v>448.3576577</v>
          </cell>
          <cell r="AV35">
            <v>366.81298829999997</v>
          </cell>
          <cell r="AW35">
            <v>237.94535110000001</v>
          </cell>
          <cell r="AX35">
            <v>353.62196260000002</v>
          </cell>
          <cell r="AY35">
            <v>116.61749639999999</v>
          </cell>
          <cell r="AZ35">
            <v>371.7933969</v>
          </cell>
          <cell r="BA35">
            <v>175.3346933</v>
          </cell>
          <cell r="BB35">
            <v>446.48379169999998</v>
          </cell>
          <cell r="BC35">
            <v>537.99020510000003</v>
          </cell>
          <cell r="BD35">
            <v>674.55600530000004</v>
          </cell>
          <cell r="BE35">
            <v>91.395410799999993</v>
          </cell>
          <cell r="BF35">
            <v>353.01494259999998</v>
          </cell>
        </row>
        <row r="36">
          <cell r="B36">
            <v>435.60397634999998</v>
          </cell>
          <cell r="C36">
            <v>99.936400974999998</v>
          </cell>
          <cell r="D36">
            <v>1130.253475325</v>
          </cell>
          <cell r="E36">
            <v>118.065667475</v>
          </cell>
          <cell r="F36">
            <v>592.03646960000003</v>
          </cell>
          <cell r="G36">
            <v>431.63433602499998</v>
          </cell>
          <cell r="H36">
            <v>874.87738445000002</v>
          </cell>
          <cell r="I36">
            <v>446.64343154999995</v>
          </cell>
          <cell r="J36">
            <v>369.08455142499997</v>
          </cell>
          <cell r="K36">
            <v>235.10288265000003</v>
          </cell>
          <cell r="L36">
            <v>366.16638809999995</v>
          </cell>
          <cell r="M36">
            <v>123.56601850000001</v>
          </cell>
          <cell r="N36">
            <v>370.102089175</v>
          </cell>
          <cell r="O36">
            <v>172.59212397499999</v>
          </cell>
          <cell r="P36">
            <v>446.28375527499998</v>
          </cell>
          <cell r="Q36">
            <v>540.09884952500011</v>
          </cell>
          <cell r="R36">
            <v>655.48835414999996</v>
          </cell>
          <cell r="S36">
            <v>93.08417052499999</v>
          </cell>
          <cell r="T36">
            <v>351.92190849999997</v>
          </cell>
          <cell r="U36">
            <v>436.30983700000002</v>
          </cell>
          <cell r="V36">
            <v>99.340209349999995</v>
          </cell>
          <cell r="W36">
            <v>1130.363714975</v>
          </cell>
          <cell r="X36">
            <v>118.287810425</v>
          </cell>
          <cell r="Y36">
            <v>592.74179247500001</v>
          </cell>
          <cell r="Z36">
            <v>429.70928037499999</v>
          </cell>
          <cell r="AA36">
            <v>875.45653372499999</v>
          </cell>
          <cell r="AB36">
            <v>447.10900987499997</v>
          </cell>
          <cell r="AC36">
            <v>368.08060945</v>
          </cell>
          <cell r="AD36">
            <v>234.10506197500001</v>
          </cell>
          <cell r="AE36">
            <v>367.03239869999999</v>
          </cell>
          <cell r="AF36">
            <v>123.50247672499999</v>
          </cell>
          <cell r="AG36">
            <v>370.507025</v>
          </cell>
          <cell r="AH36">
            <v>171.93265840000001</v>
          </cell>
          <cell r="AI36">
            <v>446.59000549999996</v>
          </cell>
          <cell r="AJ36">
            <v>539.77019345000008</v>
          </cell>
          <cell r="AK36">
            <v>656.81276807500001</v>
          </cell>
          <cell r="AL36">
            <v>92.501660474999994</v>
          </cell>
          <cell r="AM36">
            <v>351.04574267499999</v>
          </cell>
          <cell r="AN36">
            <v>436.57386084999996</v>
          </cell>
          <cell r="AO36">
            <v>99.340209349999995</v>
          </cell>
          <cell r="AP36">
            <v>1130.363714975</v>
          </cell>
          <cell r="AQ36">
            <v>118.417415925</v>
          </cell>
          <cell r="AR36">
            <v>592.98028850000003</v>
          </cell>
          <cell r="AS36">
            <v>429.70928037499999</v>
          </cell>
          <cell r="AT36">
            <v>875.1798284250001</v>
          </cell>
          <cell r="AU36">
            <v>447.01802724999993</v>
          </cell>
          <cell r="AV36">
            <v>368.08060945</v>
          </cell>
          <cell r="AW36">
            <v>233.99964377500001</v>
          </cell>
          <cell r="AX36">
            <v>367.23054537499996</v>
          </cell>
          <cell r="AY36">
            <v>123.50247672499999</v>
          </cell>
          <cell r="AZ36">
            <v>370.507025</v>
          </cell>
          <cell r="BA36">
            <v>171.93265840000001</v>
          </cell>
          <cell r="BB36">
            <v>446.59000549999996</v>
          </cell>
          <cell r="BC36">
            <v>539.64411677500004</v>
          </cell>
          <cell r="BD36">
            <v>657.23557257499999</v>
          </cell>
          <cell r="BE36">
            <v>92.524802175000005</v>
          </cell>
          <cell r="BF36">
            <v>350.962763225</v>
          </cell>
        </row>
        <row r="37">
          <cell r="B37">
            <v>431.60822109999998</v>
          </cell>
          <cell r="C37">
            <v>97.083851699999997</v>
          </cell>
          <cell r="D37">
            <v>1080.8234970000001</v>
          </cell>
          <cell r="E37">
            <v>115.1821348</v>
          </cell>
          <cell r="F37">
            <v>567.51609550000001</v>
          </cell>
          <cell r="G37">
            <v>431.36722209999999</v>
          </cell>
          <cell r="H37">
            <v>851.35613850000004</v>
          </cell>
          <cell r="I37">
            <v>451.9838661</v>
          </cell>
          <cell r="J37">
            <v>373.6474369</v>
          </cell>
          <cell r="K37">
            <v>233.57566729999999</v>
          </cell>
          <cell r="L37">
            <v>350.15664720000001</v>
          </cell>
          <cell r="M37">
            <v>112.9916753</v>
          </cell>
          <cell r="N37">
            <v>378.85834549999998</v>
          </cell>
          <cell r="O37">
            <v>178.09997000000001</v>
          </cell>
          <cell r="P37">
            <v>443.74212069999999</v>
          </cell>
          <cell r="Q37">
            <v>537.3967328</v>
          </cell>
          <cell r="R37">
            <v>673.81610990000001</v>
          </cell>
          <cell r="S37">
            <v>94.097436200000004</v>
          </cell>
          <cell r="T37">
            <v>353.71040629999999</v>
          </cell>
          <cell r="U37">
            <v>428.00146719999998</v>
          </cell>
          <cell r="V37">
            <v>102.5853573</v>
          </cell>
          <cell r="W37">
            <v>1082.1612345000001</v>
          </cell>
          <cell r="X37">
            <v>114.7178504</v>
          </cell>
          <cell r="Y37">
            <v>568.70758890000002</v>
          </cell>
          <cell r="Z37">
            <v>438.96180550000003</v>
          </cell>
          <cell r="AA37">
            <v>849.60469509999996</v>
          </cell>
          <cell r="AB37">
            <v>451.73880559999998</v>
          </cell>
          <cell r="AC37">
            <v>372.65886970000003</v>
          </cell>
          <cell r="AD37">
            <v>234.89409599999999</v>
          </cell>
          <cell r="AE37">
            <v>345.86143040000002</v>
          </cell>
          <cell r="AF37">
            <v>116.60798560000001</v>
          </cell>
          <cell r="AG37">
            <v>377.53537469999998</v>
          </cell>
          <cell r="AH37">
            <v>177.11617279999999</v>
          </cell>
          <cell r="AI37">
            <v>442.94836329999998</v>
          </cell>
          <cell r="AJ37">
            <v>541.25669860000005</v>
          </cell>
          <cell r="AK37">
            <v>666.74385749999999</v>
          </cell>
          <cell r="AL37">
            <v>94.653719199999998</v>
          </cell>
          <cell r="AM37">
            <v>353.1624334</v>
          </cell>
          <cell r="AN37">
            <v>428.16492340000002</v>
          </cell>
          <cell r="AO37">
            <v>102.5853573</v>
          </cell>
          <cell r="AP37">
            <v>1082.1612345000001</v>
          </cell>
          <cell r="AQ37">
            <v>115.3517616</v>
          </cell>
          <cell r="AR37">
            <v>573.01818979999996</v>
          </cell>
          <cell r="AS37">
            <v>438.96180550000003</v>
          </cell>
          <cell r="AT37">
            <v>850.74781510000003</v>
          </cell>
          <cell r="AU37">
            <v>450.23920279999999</v>
          </cell>
          <cell r="AV37">
            <v>372.65886970000003</v>
          </cell>
          <cell r="AW37">
            <v>236.6209321</v>
          </cell>
          <cell r="AX37">
            <v>343.18906320000002</v>
          </cell>
          <cell r="AY37">
            <v>116.60798560000001</v>
          </cell>
          <cell r="AZ37">
            <v>377.53537469999998</v>
          </cell>
          <cell r="BA37">
            <v>177.11617279999999</v>
          </cell>
          <cell r="BB37">
            <v>442.94836329999998</v>
          </cell>
          <cell r="BC37">
            <v>517.60135430000003</v>
          </cell>
          <cell r="BD37">
            <v>657.9542649</v>
          </cell>
          <cell r="BE37">
            <v>94.516212300000007</v>
          </cell>
          <cell r="BF37">
            <v>352.19456839999998</v>
          </cell>
        </row>
        <row r="38">
          <cell r="B38">
            <v>424.00541290000001</v>
          </cell>
          <cell r="C38">
            <v>94.630887200000004</v>
          </cell>
          <cell r="D38">
            <v>1056.2931388</v>
          </cell>
          <cell r="E38">
            <v>114.1544809</v>
          </cell>
          <cell r="F38">
            <v>543.70706140000004</v>
          </cell>
          <cell r="G38">
            <v>426.85586970000003</v>
          </cell>
          <cell r="H38">
            <v>844.85354949999999</v>
          </cell>
          <cell r="I38">
            <v>462.17097649999999</v>
          </cell>
          <cell r="J38">
            <v>374.00376899999998</v>
          </cell>
          <cell r="K38">
            <v>227.86072680000001</v>
          </cell>
          <cell r="L38">
            <v>347.18943769999998</v>
          </cell>
          <cell r="M38">
            <v>111.0221391</v>
          </cell>
          <cell r="N38">
            <v>384.33961920000002</v>
          </cell>
          <cell r="O38">
            <v>178.82659090000001</v>
          </cell>
          <cell r="P38">
            <v>440.98406449999999</v>
          </cell>
          <cell r="Q38">
            <v>538.87669240000002</v>
          </cell>
          <cell r="R38">
            <v>679.40631570000005</v>
          </cell>
          <cell r="S38">
            <v>99.4031284</v>
          </cell>
          <cell r="T38">
            <v>352.73197920000001</v>
          </cell>
          <cell r="U38">
            <v>425.01239520000001</v>
          </cell>
          <cell r="V38">
            <v>89.391007799999997</v>
          </cell>
          <cell r="W38">
            <v>1050.3228531</v>
          </cell>
          <cell r="X38">
            <v>112.9196573</v>
          </cell>
          <cell r="Y38">
            <v>546.65836609999997</v>
          </cell>
          <cell r="Z38">
            <v>424.7699212</v>
          </cell>
          <cell r="AA38">
            <v>840.13943740000002</v>
          </cell>
          <cell r="AB38">
            <v>460.53347439999999</v>
          </cell>
          <cell r="AC38">
            <v>377.4450473</v>
          </cell>
          <cell r="AD38">
            <v>226.5963515</v>
          </cell>
          <cell r="AE38">
            <v>348.4376388</v>
          </cell>
          <cell r="AF38">
            <v>106.6271562</v>
          </cell>
          <cell r="AG38">
            <v>385.22017749999998</v>
          </cell>
          <cell r="AH38">
            <v>181.6472311</v>
          </cell>
          <cell r="AI38">
            <v>438.58425790000001</v>
          </cell>
          <cell r="AJ38">
            <v>535.08397679999996</v>
          </cell>
          <cell r="AK38">
            <v>680.30988620000005</v>
          </cell>
          <cell r="AL38">
            <v>98.481946600000001</v>
          </cell>
          <cell r="AM38">
            <v>355.97764649999999</v>
          </cell>
          <cell r="AN38">
            <v>424.36660599999999</v>
          </cell>
          <cell r="AO38">
            <v>89.391007799999997</v>
          </cell>
          <cell r="AP38">
            <v>1050.3228531</v>
          </cell>
          <cell r="AQ38">
            <v>114.0963373</v>
          </cell>
          <cell r="AR38">
            <v>544.74062089999995</v>
          </cell>
          <cell r="AS38">
            <v>424.7699212</v>
          </cell>
          <cell r="AT38">
            <v>848.28922739999996</v>
          </cell>
          <cell r="AU38">
            <v>465.84229690000001</v>
          </cell>
          <cell r="AV38">
            <v>377.4450473</v>
          </cell>
          <cell r="AW38">
            <v>225.99577669999999</v>
          </cell>
          <cell r="AX38">
            <v>353.78215419999998</v>
          </cell>
          <cell r="AY38">
            <v>106.6271562</v>
          </cell>
          <cell r="AZ38">
            <v>385.22017749999998</v>
          </cell>
          <cell r="BA38">
            <v>181.6472311</v>
          </cell>
          <cell r="BB38">
            <v>438.58425790000001</v>
          </cell>
          <cell r="BC38">
            <v>545.76771959999996</v>
          </cell>
          <cell r="BD38">
            <v>686.30279880000001</v>
          </cell>
          <cell r="BE38">
            <v>99.277037800000002</v>
          </cell>
          <cell r="BF38">
            <v>359.54121839999999</v>
          </cell>
        </row>
        <row r="39">
          <cell r="B39">
            <v>416.5110952</v>
          </cell>
          <cell r="C39">
            <v>91.344190800000007</v>
          </cell>
          <cell r="D39">
            <v>1044.7036198999999</v>
          </cell>
          <cell r="E39">
            <v>115.1057065</v>
          </cell>
          <cell r="F39">
            <v>525.81307579999998</v>
          </cell>
          <cell r="G39">
            <v>419.15376959999998</v>
          </cell>
          <cell r="H39">
            <v>841.82153719999997</v>
          </cell>
          <cell r="I39">
            <v>471.26956360000003</v>
          </cell>
          <cell r="J39">
            <v>370.25118859999998</v>
          </cell>
          <cell r="K39">
            <v>224.72237340000001</v>
          </cell>
          <cell r="L39">
            <v>344.9373559</v>
          </cell>
          <cell r="M39">
            <v>111.0644728</v>
          </cell>
          <cell r="N39">
            <v>386.05000330000001</v>
          </cell>
          <cell r="O39">
            <v>179.8909592</v>
          </cell>
          <cell r="P39">
            <v>438.39799570000002</v>
          </cell>
          <cell r="Q39">
            <v>538.90193590000001</v>
          </cell>
          <cell r="R39">
            <v>687.88058430000001</v>
          </cell>
          <cell r="S39">
            <v>104.24765360000001</v>
          </cell>
          <cell r="T39">
            <v>350.7926276</v>
          </cell>
          <cell r="U39">
            <v>415.7945393</v>
          </cell>
          <cell r="V39">
            <v>95.315505700000003</v>
          </cell>
          <cell r="W39">
            <v>1037.3375289999999</v>
          </cell>
          <cell r="X39">
            <v>116.4147765</v>
          </cell>
          <cell r="Y39">
            <v>513.61106280000001</v>
          </cell>
          <cell r="Z39">
            <v>416.92415349999999</v>
          </cell>
          <cell r="AA39">
            <v>850.06595400000003</v>
          </cell>
          <cell r="AB39">
            <v>473.62417479999999</v>
          </cell>
          <cell r="AC39">
            <v>370.33671629999998</v>
          </cell>
          <cell r="AD39">
            <v>224.8330608</v>
          </cell>
          <cell r="AE39">
            <v>346.9826162</v>
          </cell>
          <cell r="AF39">
            <v>112.0466934</v>
          </cell>
          <cell r="AG39">
            <v>390.35753679999999</v>
          </cell>
          <cell r="AH39">
            <v>177.7580538</v>
          </cell>
          <cell r="AI39">
            <v>446.22809339999998</v>
          </cell>
          <cell r="AJ39">
            <v>546.16441480000003</v>
          </cell>
          <cell r="AK39">
            <v>688.54805959999999</v>
          </cell>
          <cell r="AL39">
            <v>104.6769774</v>
          </cell>
          <cell r="AM39">
            <v>350.6436296</v>
          </cell>
          <cell r="AN39">
            <v>406.15421049999998</v>
          </cell>
          <cell r="AO39">
            <v>95.315505700000003</v>
          </cell>
          <cell r="AP39">
            <v>1037.3375289999999</v>
          </cell>
          <cell r="AQ39">
            <v>116.283371</v>
          </cell>
          <cell r="AR39">
            <v>510.4993667</v>
          </cell>
          <cell r="AS39">
            <v>416.92415349999999</v>
          </cell>
          <cell r="AT39">
            <v>835.54946199999995</v>
          </cell>
          <cell r="AU39">
            <v>468.30334360000001</v>
          </cell>
          <cell r="AV39">
            <v>370.33671629999998</v>
          </cell>
          <cell r="AW39">
            <v>222.10782320000001</v>
          </cell>
          <cell r="AX39">
            <v>347.64110399999998</v>
          </cell>
          <cell r="AY39">
            <v>112.0466934</v>
          </cell>
          <cell r="AZ39">
            <v>390.35753679999999</v>
          </cell>
          <cell r="BA39">
            <v>177.7580538</v>
          </cell>
          <cell r="BB39">
            <v>446.22809339999998</v>
          </cell>
          <cell r="BC39">
            <v>555.25444709999999</v>
          </cell>
          <cell r="BD39">
            <v>691.4785531</v>
          </cell>
          <cell r="BE39">
            <v>102.89825829999999</v>
          </cell>
          <cell r="BF39">
            <v>347.81618909999997</v>
          </cell>
        </row>
        <row r="40">
          <cell r="B40">
            <v>410.03918679999998</v>
          </cell>
          <cell r="C40">
            <v>89.677068800000001</v>
          </cell>
          <cell r="D40">
            <v>1044.3280989</v>
          </cell>
          <cell r="E40">
            <v>118.2060915</v>
          </cell>
          <cell r="F40">
            <v>517.30460870000002</v>
          </cell>
          <cell r="G40">
            <v>411.98529669999999</v>
          </cell>
          <cell r="H40">
            <v>844.16127859999995</v>
          </cell>
          <cell r="I40">
            <v>476.61564509999999</v>
          </cell>
          <cell r="J40">
            <v>362.0904433</v>
          </cell>
          <cell r="K40">
            <v>223.30337549999999</v>
          </cell>
          <cell r="L40">
            <v>338.3405899</v>
          </cell>
          <cell r="M40">
            <v>111.7163772</v>
          </cell>
          <cell r="N40">
            <v>387.0335728</v>
          </cell>
          <cell r="O40">
            <v>181.4573595</v>
          </cell>
          <cell r="P40">
            <v>436.19076630000001</v>
          </cell>
          <cell r="Q40">
            <v>540.48082490000002</v>
          </cell>
          <cell r="R40">
            <v>693.85226720000003</v>
          </cell>
          <cell r="S40">
            <v>105.9538979</v>
          </cell>
          <cell r="T40">
            <v>352.62102979999997</v>
          </cell>
          <cell r="U40">
            <v>410.86430230000002</v>
          </cell>
          <cell r="V40">
            <v>85.862028199999997</v>
          </cell>
          <cell r="W40">
            <v>1056.7368902999999</v>
          </cell>
          <cell r="X40">
            <v>116.3796334</v>
          </cell>
          <cell r="Y40">
            <v>526.18572129999995</v>
          </cell>
          <cell r="Z40">
            <v>415.11814720000001</v>
          </cell>
          <cell r="AA40">
            <v>836.19346350000001</v>
          </cell>
          <cell r="AB40">
            <v>477.45701639999999</v>
          </cell>
          <cell r="AC40">
            <v>361.73037570000002</v>
          </cell>
          <cell r="AD40">
            <v>220.41605300000001</v>
          </cell>
          <cell r="AE40">
            <v>340.47344129999999</v>
          </cell>
          <cell r="AF40">
            <v>112.4979263</v>
          </cell>
          <cell r="AG40">
            <v>381.41406710000001</v>
          </cell>
          <cell r="AH40">
            <v>180.98586270000001</v>
          </cell>
          <cell r="AI40">
            <v>427.40420649999999</v>
          </cell>
          <cell r="AJ40">
            <v>531.67427680000003</v>
          </cell>
          <cell r="AK40">
            <v>695.19969479999997</v>
          </cell>
          <cell r="AL40">
            <v>107.3789324</v>
          </cell>
          <cell r="AM40">
            <v>345.93950599999999</v>
          </cell>
          <cell r="AN40">
            <v>421.0759425</v>
          </cell>
          <cell r="AO40">
            <v>85.862028199999997</v>
          </cell>
          <cell r="AP40">
            <v>1056.7368902999999</v>
          </cell>
          <cell r="AQ40">
            <v>115.1952751</v>
          </cell>
          <cell r="AR40">
            <v>527.8172495</v>
          </cell>
          <cell r="AS40">
            <v>415.11814720000001</v>
          </cell>
          <cell r="AT40">
            <v>840.48856969999997</v>
          </cell>
          <cell r="AU40">
            <v>478.5392458</v>
          </cell>
          <cell r="AV40">
            <v>361.73037570000002</v>
          </cell>
          <cell r="AW40">
            <v>221.76456870000001</v>
          </cell>
          <cell r="AX40">
            <v>337.66767140000002</v>
          </cell>
          <cell r="AY40">
            <v>112.4979263</v>
          </cell>
          <cell r="AZ40">
            <v>381.41406710000001</v>
          </cell>
          <cell r="BA40">
            <v>180.98586270000001</v>
          </cell>
          <cell r="BB40">
            <v>427.40420649999999</v>
          </cell>
          <cell r="BC40">
            <v>535.19335430000001</v>
          </cell>
          <cell r="BD40">
            <v>696.38975049999999</v>
          </cell>
          <cell r="BE40">
            <v>108.4972629</v>
          </cell>
          <cell r="BF40">
            <v>346.01507199999998</v>
          </cell>
        </row>
        <row r="41">
          <cell r="B41">
            <v>420.54097899999999</v>
          </cell>
          <cell r="C41">
            <v>93.183999625000013</v>
          </cell>
          <cell r="D41">
            <v>1056.53708865</v>
          </cell>
          <cell r="E41">
            <v>115.662103425</v>
          </cell>
          <cell r="F41">
            <v>538.58521035000001</v>
          </cell>
          <cell r="G41">
            <v>422.340539525</v>
          </cell>
          <cell r="H41">
            <v>845.54812594999999</v>
          </cell>
          <cell r="I41">
            <v>465.51001282499999</v>
          </cell>
          <cell r="J41">
            <v>369.99820944999999</v>
          </cell>
          <cell r="K41">
            <v>227.36553575000002</v>
          </cell>
          <cell r="L41">
            <v>345.15600767500001</v>
          </cell>
          <cell r="M41">
            <v>111.6986661</v>
          </cell>
          <cell r="N41">
            <v>384.07038520000003</v>
          </cell>
          <cell r="O41">
            <v>179.56871990000002</v>
          </cell>
          <cell r="P41">
            <v>439.82873679999994</v>
          </cell>
          <cell r="Q41">
            <v>538.91404650000004</v>
          </cell>
          <cell r="R41">
            <v>683.73881927499997</v>
          </cell>
          <cell r="S41">
            <v>100.925529025</v>
          </cell>
          <cell r="T41">
            <v>352.46401072499998</v>
          </cell>
          <cell r="U41">
            <v>419.91817600000002</v>
          </cell>
          <cell r="V41">
            <v>93.288474750000006</v>
          </cell>
          <cell r="W41">
            <v>1056.639626725</v>
          </cell>
          <cell r="X41">
            <v>115.1079794</v>
          </cell>
          <cell r="Y41">
            <v>538.79068477499993</v>
          </cell>
          <cell r="Z41">
            <v>423.94350685000001</v>
          </cell>
          <cell r="AA41">
            <v>844.00088750000009</v>
          </cell>
          <cell r="AB41">
            <v>465.83836779999996</v>
          </cell>
          <cell r="AC41">
            <v>370.54275224999998</v>
          </cell>
          <cell r="AD41">
            <v>226.684890325</v>
          </cell>
          <cell r="AE41">
            <v>345.43878167499997</v>
          </cell>
          <cell r="AF41">
            <v>111.944940375</v>
          </cell>
          <cell r="AG41">
            <v>383.63178902499999</v>
          </cell>
          <cell r="AH41">
            <v>179.37683009999998</v>
          </cell>
          <cell r="AI41">
            <v>438.79123027499998</v>
          </cell>
          <cell r="AJ41">
            <v>538.54484175000005</v>
          </cell>
          <cell r="AK41">
            <v>682.70037452500003</v>
          </cell>
          <cell r="AL41">
            <v>101.29789390000001</v>
          </cell>
          <cell r="AM41">
            <v>351.43080387499998</v>
          </cell>
          <cell r="AN41">
            <v>419.94042060000004</v>
          </cell>
          <cell r="AO41">
            <v>93.288474750000006</v>
          </cell>
          <cell r="AP41">
            <v>1056.639626725</v>
          </cell>
          <cell r="AQ41">
            <v>115.23168625</v>
          </cell>
          <cell r="AR41">
            <v>539.01885672499998</v>
          </cell>
          <cell r="AS41">
            <v>423.94350685000001</v>
          </cell>
          <cell r="AT41">
            <v>843.76876855</v>
          </cell>
          <cell r="AU41">
            <v>465.73102227499999</v>
          </cell>
          <cell r="AV41">
            <v>370.54275224999998</v>
          </cell>
          <cell r="AW41">
            <v>226.622275175</v>
          </cell>
          <cell r="AX41">
            <v>345.56999819999999</v>
          </cell>
          <cell r="AY41">
            <v>111.944940375</v>
          </cell>
          <cell r="AZ41">
            <v>383.63178902499999</v>
          </cell>
          <cell r="BA41">
            <v>179.37683009999998</v>
          </cell>
          <cell r="BB41">
            <v>438.79123027499998</v>
          </cell>
          <cell r="BC41">
            <v>538.454218825</v>
          </cell>
          <cell r="BD41">
            <v>683.03134182500003</v>
          </cell>
          <cell r="BE41">
            <v>101.29719282500001</v>
          </cell>
          <cell r="BF41">
            <v>351.39176197499995</v>
          </cell>
        </row>
        <row r="42">
          <cell r="B42">
            <v>403.78830929999998</v>
          </cell>
          <cell r="C42">
            <v>90.226610100000002</v>
          </cell>
          <cell r="D42">
            <v>1042.0889420000001</v>
          </cell>
          <cell r="E42">
            <v>121.4243469</v>
          </cell>
          <cell r="F42">
            <v>517.2306499</v>
          </cell>
          <cell r="G42">
            <v>410.95359180000003</v>
          </cell>
          <cell r="H42">
            <v>849.50767570000005</v>
          </cell>
          <cell r="I42">
            <v>477.86146209999998</v>
          </cell>
          <cell r="J42">
            <v>355.14749110000002</v>
          </cell>
          <cell r="K42">
            <v>221.6448139</v>
          </cell>
          <cell r="L42">
            <v>331.39043609999999</v>
          </cell>
          <cell r="M42">
            <v>110.7982052</v>
          </cell>
          <cell r="N42">
            <v>390.56137690000003</v>
          </cell>
          <cell r="O42">
            <v>184.29434449999999</v>
          </cell>
          <cell r="P42">
            <v>433.59455980000001</v>
          </cell>
          <cell r="Q42">
            <v>546.54373720000001</v>
          </cell>
          <cell r="R42">
            <v>694.03453569999999</v>
          </cell>
          <cell r="S42">
            <v>104.52051539999999</v>
          </cell>
          <cell r="T42">
            <v>360.60315789999999</v>
          </cell>
          <cell r="U42">
            <v>404.6240075</v>
          </cell>
          <cell r="V42">
            <v>92.237417600000001</v>
          </cell>
          <cell r="W42">
            <v>1038.2329090999999</v>
          </cell>
          <cell r="X42">
            <v>121.8213107</v>
          </cell>
          <cell r="Y42">
            <v>514.89004179999995</v>
          </cell>
          <cell r="Z42">
            <v>406.37338899999997</v>
          </cell>
          <cell r="AA42">
            <v>851.57442779999997</v>
          </cell>
          <cell r="AB42">
            <v>476.49600340000001</v>
          </cell>
          <cell r="AC42">
            <v>352.14060319999999</v>
          </cell>
          <cell r="AD42">
            <v>227.7327482</v>
          </cell>
          <cell r="AE42">
            <v>327.53212730000001</v>
          </cell>
          <cell r="AF42">
            <v>113.6229125</v>
          </cell>
          <cell r="AG42">
            <v>389.61816629999998</v>
          </cell>
          <cell r="AH42">
            <v>185.5203751</v>
          </cell>
          <cell r="AI42">
            <v>438.43902129999998</v>
          </cell>
          <cell r="AJ42">
            <v>549.97834520000004</v>
          </cell>
          <cell r="AK42">
            <v>694.76103039999998</v>
          </cell>
          <cell r="AL42">
            <v>104.5176331</v>
          </cell>
          <cell r="AM42">
            <v>365.01263890000001</v>
          </cell>
          <cell r="AN42">
            <v>405.32180790000001</v>
          </cell>
          <cell r="AO42">
            <v>92.237417600000001</v>
          </cell>
          <cell r="AP42">
            <v>1038.2329090999999</v>
          </cell>
          <cell r="AQ42">
            <v>121.951471</v>
          </cell>
          <cell r="AR42">
            <v>518.0310925</v>
          </cell>
          <cell r="AS42">
            <v>406.37338899999997</v>
          </cell>
          <cell r="AT42">
            <v>853.13284490000001</v>
          </cell>
          <cell r="AU42">
            <v>475.26777870000001</v>
          </cell>
          <cell r="AV42">
            <v>352.14060319999999</v>
          </cell>
          <cell r="AW42">
            <v>229.5190542</v>
          </cell>
          <cell r="AX42">
            <v>324.63549460000002</v>
          </cell>
          <cell r="AY42">
            <v>113.6229125</v>
          </cell>
          <cell r="AZ42">
            <v>389.61816629999998</v>
          </cell>
          <cell r="BA42">
            <v>185.5203751</v>
          </cell>
          <cell r="BB42">
            <v>438.43902129999998</v>
          </cell>
          <cell r="BC42">
            <v>526.30288180000002</v>
          </cell>
          <cell r="BD42">
            <v>684.75197619999994</v>
          </cell>
          <cell r="BE42">
            <v>104.4663582</v>
          </cell>
          <cell r="BF42">
            <v>364.7089977</v>
          </cell>
        </row>
        <row r="43">
          <cell r="B43">
            <v>400.81276930000001</v>
          </cell>
          <cell r="C43">
            <v>90.189320800000004</v>
          </cell>
          <cell r="D43">
            <v>1040.8655956</v>
          </cell>
          <cell r="E43">
            <v>120.70843309999999</v>
          </cell>
          <cell r="F43">
            <v>520.14944990000004</v>
          </cell>
          <cell r="G43">
            <v>409.75002890000002</v>
          </cell>
          <cell r="H43">
            <v>853.51034679999998</v>
          </cell>
          <cell r="I43">
            <v>475.33688219999999</v>
          </cell>
          <cell r="J43">
            <v>348.7169882</v>
          </cell>
          <cell r="K43">
            <v>219.0163776</v>
          </cell>
          <cell r="L43">
            <v>328.0019211</v>
          </cell>
          <cell r="M43">
            <v>109.9405598</v>
          </cell>
          <cell r="N43">
            <v>396.5153426</v>
          </cell>
          <cell r="O43">
            <v>187.6318144</v>
          </cell>
          <cell r="P43">
            <v>433.06578630000001</v>
          </cell>
          <cell r="Q43">
            <v>553.41393889999995</v>
          </cell>
          <cell r="R43">
            <v>692.55515070000001</v>
          </cell>
          <cell r="S43">
            <v>100.47183990000001</v>
          </cell>
          <cell r="T43">
            <v>367.7997325</v>
          </cell>
          <cell r="U43">
            <v>398.14937040000001</v>
          </cell>
          <cell r="V43">
            <v>89.585807000000003</v>
          </cell>
          <cell r="W43">
            <v>1041.7724522999999</v>
          </cell>
          <cell r="X43">
            <v>122.9400222</v>
          </cell>
          <cell r="Y43">
            <v>517.83426569999995</v>
          </cell>
          <cell r="Z43">
            <v>410.18878519999998</v>
          </cell>
          <cell r="AA43">
            <v>856.06261730000006</v>
          </cell>
          <cell r="AB43">
            <v>475.37933779999997</v>
          </cell>
          <cell r="AC43">
            <v>351.95244389999999</v>
          </cell>
          <cell r="AD43">
            <v>214.33194800000001</v>
          </cell>
          <cell r="AE43">
            <v>325.60045730000002</v>
          </cell>
          <cell r="AF43">
            <v>105.49301680000001</v>
          </cell>
          <cell r="AG43">
            <v>398.28662889999998</v>
          </cell>
          <cell r="AH43">
            <v>186.5766098</v>
          </cell>
          <cell r="AI43">
            <v>435.86307260000001</v>
          </cell>
          <cell r="AJ43">
            <v>553.17372160000002</v>
          </cell>
          <cell r="AK43">
            <v>668.43695149999996</v>
          </cell>
          <cell r="AL43">
            <v>98.613717399999999</v>
          </cell>
          <cell r="AM43">
            <v>366.38567740000002</v>
          </cell>
          <cell r="AN43">
            <v>395.85574029999998</v>
          </cell>
          <cell r="AO43">
            <v>89.585807000000003</v>
          </cell>
          <cell r="AP43">
            <v>1041.7724522999999</v>
          </cell>
          <cell r="AQ43">
            <v>124.1390179</v>
          </cell>
          <cell r="AR43">
            <v>515.68276390000005</v>
          </cell>
          <cell r="AS43">
            <v>410.18878519999998</v>
          </cell>
          <cell r="AT43">
            <v>865.61183470000003</v>
          </cell>
          <cell r="AU43">
            <v>480.80406210000001</v>
          </cell>
          <cell r="AV43">
            <v>351.95244389999999</v>
          </cell>
          <cell r="AW43">
            <v>215.1347529</v>
          </cell>
          <cell r="AX43">
            <v>330.48481839999999</v>
          </cell>
          <cell r="AY43">
            <v>105.49301680000001</v>
          </cell>
          <cell r="AZ43">
            <v>398.28662889999998</v>
          </cell>
          <cell r="BA43">
            <v>186.5766098</v>
          </cell>
          <cell r="BB43">
            <v>435.86307260000001</v>
          </cell>
          <cell r="BC43">
            <v>563.91097869999999</v>
          </cell>
          <cell r="BD43">
            <v>673.70064620000005</v>
          </cell>
          <cell r="BE43">
            <v>99.138932400000002</v>
          </cell>
          <cell r="BF43">
            <v>369.09855520000002</v>
          </cell>
        </row>
        <row r="44">
          <cell r="B44">
            <v>403.25925519999998</v>
          </cell>
          <cell r="C44">
            <v>88.837575900000004</v>
          </cell>
          <cell r="D44">
            <v>1042.6746980999999</v>
          </cell>
          <cell r="E44">
            <v>116.1425844</v>
          </cell>
          <cell r="F44">
            <v>522.58111459999998</v>
          </cell>
          <cell r="G44">
            <v>404.80381199999999</v>
          </cell>
          <cell r="H44">
            <v>854.53391199999999</v>
          </cell>
          <cell r="I44">
            <v>471.4347477</v>
          </cell>
          <cell r="J44">
            <v>343.88669199999998</v>
          </cell>
          <cell r="K44">
            <v>214.71000409999999</v>
          </cell>
          <cell r="L44">
            <v>326.5101889</v>
          </cell>
          <cell r="M44">
            <v>112.2581845</v>
          </cell>
          <cell r="N44">
            <v>394.58922960000001</v>
          </cell>
          <cell r="O44">
            <v>188.7738847</v>
          </cell>
          <cell r="P44">
            <v>440.45416169999999</v>
          </cell>
          <cell r="Q44">
            <v>557.65735519999998</v>
          </cell>
          <cell r="R44">
            <v>689.2889189</v>
          </cell>
          <cell r="S44">
            <v>95.337618399999997</v>
          </cell>
          <cell r="T44">
            <v>367.26514359999999</v>
          </cell>
          <cell r="U44">
            <v>402.65661899999998</v>
          </cell>
          <cell r="V44">
            <v>90.589267800000002</v>
          </cell>
          <cell r="W44">
            <v>1031.6622603999999</v>
          </cell>
          <cell r="X44">
            <v>117.4326569</v>
          </cell>
          <cell r="Y44">
            <v>527.6237218</v>
          </cell>
          <cell r="Z44">
            <v>414.63619010000002</v>
          </cell>
          <cell r="AA44">
            <v>857.22206770000003</v>
          </cell>
          <cell r="AB44">
            <v>474.52807780000001</v>
          </cell>
          <cell r="AC44">
            <v>345.69173990000002</v>
          </cell>
          <cell r="AD44">
            <v>215.5494903</v>
          </cell>
          <cell r="AE44">
            <v>332.32522610000001</v>
          </cell>
          <cell r="AF44">
            <v>112.1858963</v>
          </cell>
          <cell r="AG44">
            <v>396.04388169999999</v>
          </cell>
          <cell r="AH44">
            <v>189.61451460000001</v>
          </cell>
          <cell r="AI44">
            <v>431.21175549999998</v>
          </cell>
          <cell r="AJ44">
            <v>561.05103450000001</v>
          </cell>
          <cell r="AK44">
            <v>690.63234</v>
          </cell>
          <cell r="AL44">
            <v>98.8851899</v>
          </cell>
          <cell r="AM44">
            <v>374.34218509999999</v>
          </cell>
          <cell r="AN44">
            <v>394.58918219999998</v>
          </cell>
          <cell r="AO44">
            <v>90.589267800000002</v>
          </cell>
          <cell r="AP44">
            <v>1031.6622603999999</v>
          </cell>
          <cell r="AQ44">
            <v>117.78672039999999</v>
          </cell>
          <cell r="AR44">
            <v>525.20525789999999</v>
          </cell>
          <cell r="AS44">
            <v>414.63619010000002</v>
          </cell>
          <cell r="AT44">
            <v>841.29680080000003</v>
          </cell>
          <cell r="AU44">
            <v>469.47785950000002</v>
          </cell>
          <cell r="AV44">
            <v>345.69173990000002</v>
          </cell>
          <cell r="AW44">
            <v>211.05443270000001</v>
          </cell>
          <cell r="AX44">
            <v>332.62742020000002</v>
          </cell>
          <cell r="AY44">
            <v>112.1858963</v>
          </cell>
          <cell r="AZ44">
            <v>396.04388169999999</v>
          </cell>
          <cell r="BA44">
            <v>189.61451460000001</v>
          </cell>
          <cell r="BB44">
            <v>431.21175549999998</v>
          </cell>
          <cell r="BC44">
            <v>570.61405950000005</v>
          </cell>
          <cell r="BD44">
            <v>693.48787289999996</v>
          </cell>
          <cell r="BE44">
            <v>97.374083299999995</v>
          </cell>
          <cell r="BF44">
            <v>371.5947342</v>
          </cell>
        </row>
        <row r="45">
          <cell r="B45">
            <v>405.04225580000002</v>
          </cell>
          <cell r="C45">
            <v>86.466266899999994</v>
          </cell>
          <cell r="D45">
            <v>1045.2144096</v>
          </cell>
          <cell r="E45">
            <v>110.97115650000001</v>
          </cell>
          <cell r="F45">
            <v>528.21252260000006</v>
          </cell>
          <cell r="G45">
            <v>400.97665699999999</v>
          </cell>
          <cell r="H45">
            <v>855.38090880000004</v>
          </cell>
          <cell r="I45">
            <v>468.69973370000002</v>
          </cell>
          <cell r="J45">
            <v>342.7939217</v>
          </cell>
          <cell r="K45">
            <v>210.3508554</v>
          </cell>
          <cell r="L45">
            <v>322.71416720000002</v>
          </cell>
          <cell r="M45">
            <v>116.8049719</v>
          </cell>
          <cell r="N45">
            <v>379.61868279999999</v>
          </cell>
          <cell r="O45">
            <v>188.0218102</v>
          </cell>
          <cell r="P45">
            <v>450.76996600000001</v>
          </cell>
          <cell r="Q45">
            <v>558.27932199999998</v>
          </cell>
          <cell r="R45">
            <v>683.43287969999994</v>
          </cell>
          <cell r="S45">
            <v>92.744326099999995</v>
          </cell>
          <cell r="T45">
            <v>363.09647799999999</v>
          </cell>
          <cell r="U45">
            <v>406.49381799999998</v>
          </cell>
          <cell r="V45">
            <v>85.610370200000006</v>
          </cell>
          <cell r="W45">
            <v>1063.250188</v>
          </cell>
          <cell r="X45">
            <v>106.0707833</v>
          </cell>
          <cell r="Y45">
            <v>525.92986900000005</v>
          </cell>
          <cell r="Z45">
            <v>391.61869430000002</v>
          </cell>
          <cell r="AA45">
            <v>847.86870499999998</v>
          </cell>
          <cell r="AB45">
            <v>463.59520680000003</v>
          </cell>
          <cell r="AC45">
            <v>334.40278819999997</v>
          </cell>
          <cell r="AD45">
            <v>213.83855700000001</v>
          </cell>
          <cell r="AE45">
            <v>320.23531000000003</v>
          </cell>
          <cell r="AF45">
            <v>119.41830349999999</v>
          </cell>
          <cell r="AG45">
            <v>387.44601929999999</v>
          </cell>
          <cell r="AH45">
            <v>189.20565999999999</v>
          </cell>
          <cell r="AI45">
            <v>453.27296260000003</v>
          </cell>
          <cell r="AJ45">
            <v>555.05812470000001</v>
          </cell>
          <cell r="AK45">
            <v>687.52367879999997</v>
          </cell>
          <cell r="AL45">
            <v>89.818071000000003</v>
          </cell>
          <cell r="AM45">
            <v>355.5738614</v>
          </cell>
          <cell r="AN45">
            <v>415.99296040000002</v>
          </cell>
          <cell r="AO45">
            <v>85.610370200000006</v>
          </cell>
          <cell r="AP45">
            <v>1063.250188</v>
          </cell>
          <cell r="AQ45">
            <v>105.08903530000001</v>
          </cell>
          <cell r="AR45">
            <v>527.72571400000004</v>
          </cell>
          <cell r="AS45">
            <v>391.61869430000002</v>
          </cell>
          <cell r="AT45">
            <v>852.38726440000005</v>
          </cell>
          <cell r="AU45">
            <v>464.42603020000001</v>
          </cell>
          <cell r="AV45">
            <v>334.40278819999997</v>
          </cell>
          <cell r="AW45">
            <v>215.41797439999999</v>
          </cell>
          <cell r="AX45">
            <v>318.14078669999998</v>
          </cell>
          <cell r="AY45">
            <v>119.41830349999999</v>
          </cell>
          <cell r="AZ45">
            <v>387.44601929999999</v>
          </cell>
          <cell r="BA45">
            <v>189.20565999999999</v>
          </cell>
          <cell r="BB45">
            <v>453.27296260000003</v>
          </cell>
          <cell r="BC45">
            <v>558.91668879999997</v>
          </cell>
          <cell r="BD45">
            <v>689.35709589999999</v>
          </cell>
          <cell r="BE45">
            <v>90.796990399999999</v>
          </cell>
          <cell r="BF45">
            <v>355.99392669999997</v>
          </cell>
        </row>
        <row r="46">
          <cell r="B46">
            <v>403.22564739999996</v>
          </cell>
          <cell r="C46">
            <v>88.929943425000005</v>
          </cell>
          <cell r="D46">
            <v>1042.7109113250001</v>
          </cell>
          <cell r="E46">
            <v>117.311630225</v>
          </cell>
          <cell r="F46">
            <v>522.04343425000002</v>
          </cell>
          <cell r="G46">
            <v>406.62102242500004</v>
          </cell>
          <cell r="H46">
            <v>853.23321082500001</v>
          </cell>
          <cell r="I46">
            <v>473.33320642500001</v>
          </cell>
          <cell r="J46">
            <v>347.63627325000004</v>
          </cell>
          <cell r="K46">
            <v>216.43051274999999</v>
          </cell>
          <cell r="L46">
            <v>327.15417832499998</v>
          </cell>
          <cell r="M46">
            <v>112.45048035000001</v>
          </cell>
          <cell r="N46">
            <v>390.32115797500001</v>
          </cell>
          <cell r="O46">
            <v>187.18046345000002</v>
          </cell>
          <cell r="P46">
            <v>439.47111845000001</v>
          </cell>
          <cell r="Q46">
            <v>553.97358832499992</v>
          </cell>
          <cell r="R46">
            <v>689.82787125000004</v>
          </cell>
          <cell r="S46">
            <v>98.268574949999987</v>
          </cell>
          <cell r="T46">
            <v>364.69112799999994</v>
          </cell>
          <cell r="U46">
            <v>402.98095372499995</v>
          </cell>
          <cell r="V46">
            <v>89.505715650000013</v>
          </cell>
          <cell r="W46">
            <v>1043.7294524499998</v>
          </cell>
          <cell r="X46">
            <v>117.066193275</v>
          </cell>
          <cell r="Y46">
            <v>521.56947457499996</v>
          </cell>
          <cell r="Z46">
            <v>405.70426464999997</v>
          </cell>
          <cell r="AA46">
            <v>853.18195444999992</v>
          </cell>
          <cell r="AB46">
            <v>472.49965644999997</v>
          </cell>
          <cell r="AC46">
            <v>346.04689380000002</v>
          </cell>
          <cell r="AD46">
            <v>217.863185875</v>
          </cell>
          <cell r="AE46">
            <v>326.423280175</v>
          </cell>
          <cell r="AF46">
            <v>112.680032275</v>
          </cell>
          <cell r="AG46">
            <v>392.84867405</v>
          </cell>
          <cell r="AH46">
            <v>187.72928987499998</v>
          </cell>
          <cell r="AI46">
            <v>439.69670300000001</v>
          </cell>
          <cell r="AJ46">
            <v>554.81530650000002</v>
          </cell>
          <cell r="AK46">
            <v>685.33850017500004</v>
          </cell>
          <cell r="AL46">
            <v>97.958652849999993</v>
          </cell>
          <cell r="AM46">
            <v>365.32859070000001</v>
          </cell>
          <cell r="AN46">
            <v>402.93992270000001</v>
          </cell>
          <cell r="AO46">
            <v>89.505715650000013</v>
          </cell>
          <cell r="AP46">
            <v>1043.7294524499998</v>
          </cell>
          <cell r="AQ46">
            <v>117.24156115</v>
          </cell>
          <cell r="AR46">
            <v>521.66120707500011</v>
          </cell>
          <cell r="AS46">
            <v>405.70426464999997</v>
          </cell>
          <cell r="AT46">
            <v>853.10718620000011</v>
          </cell>
          <cell r="AU46">
            <v>472.49393262500001</v>
          </cell>
          <cell r="AV46">
            <v>346.04689380000002</v>
          </cell>
          <cell r="AW46">
            <v>217.78155355000001</v>
          </cell>
          <cell r="AX46">
            <v>326.47212997500003</v>
          </cell>
          <cell r="AY46">
            <v>112.680032275</v>
          </cell>
          <cell r="AZ46">
            <v>392.84867405</v>
          </cell>
          <cell r="BA46">
            <v>187.72928987499998</v>
          </cell>
          <cell r="BB46">
            <v>439.69670300000001</v>
          </cell>
          <cell r="BC46">
            <v>554.93615220000004</v>
          </cell>
          <cell r="BD46">
            <v>685.32439780000004</v>
          </cell>
          <cell r="BE46">
            <v>97.944091074999989</v>
          </cell>
          <cell r="BF46">
            <v>365.34905344999999</v>
          </cell>
        </row>
        <row r="47">
          <cell r="B47">
            <v>404.33783720000002</v>
          </cell>
          <cell r="C47">
            <v>86.517190200000002</v>
          </cell>
          <cell r="D47">
            <v>1037.7822153</v>
          </cell>
          <cell r="E47">
            <v>108.5986735</v>
          </cell>
          <cell r="F47">
            <v>537.05059219999998</v>
          </cell>
          <cell r="G47">
            <v>404.2648782</v>
          </cell>
          <cell r="H47">
            <v>859.00507230000005</v>
          </cell>
          <cell r="I47">
            <v>467.33196020000003</v>
          </cell>
          <cell r="J47">
            <v>343.85913520000003</v>
          </cell>
          <cell r="K47">
            <v>207.56361680000001</v>
          </cell>
          <cell r="L47">
            <v>314.08627949999999</v>
          </cell>
          <cell r="M47">
            <v>119.99799059999999</v>
          </cell>
          <cell r="N47">
            <v>363.75139530000001</v>
          </cell>
          <cell r="O47">
            <v>186.2571025</v>
          </cell>
          <cell r="P47">
            <v>463.76392540000001</v>
          </cell>
          <cell r="Q47">
            <v>560.77162510000005</v>
          </cell>
          <cell r="R47">
            <v>678.53894300000002</v>
          </cell>
          <cell r="S47">
            <v>94.2123232</v>
          </cell>
          <cell r="T47">
            <v>360.04489269999999</v>
          </cell>
          <cell r="U47">
            <v>411.13181309999999</v>
          </cell>
          <cell r="V47">
            <v>84.158145300000001</v>
          </cell>
          <cell r="W47">
            <v>1029.8390291000001</v>
          </cell>
          <cell r="X47">
            <v>110.8954042</v>
          </cell>
          <cell r="Y47">
            <v>533.31743359999996</v>
          </cell>
          <cell r="Z47">
            <v>400.44203420000002</v>
          </cell>
          <cell r="AA47">
            <v>860.80188529999998</v>
          </cell>
          <cell r="AB47">
            <v>469.47783170000002</v>
          </cell>
          <cell r="AC47">
            <v>350.51350559999997</v>
          </cell>
          <cell r="AD47">
            <v>202.76642509999999</v>
          </cell>
          <cell r="AE47">
            <v>316.12626719999997</v>
          </cell>
          <cell r="AF47">
            <v>118.2692874</v>
          </cell>
          <cell r="AG47">
            <v>354.1005404</v>
          </cell>
          <cell r="AH47">
            <v>184.37821700000001</v>
          </cell>
          <cell r="AI47">
            <v>471.69270340000003</v>
          </cell>
          <cell r="AJ47">
            <v>559.88825529999997</v>
          </cell>
          <cell r="AK47">
            <v>674.68995770000004</v>
          </cell>
          <cell r="AL47">
            <v>91.764643599999999</v>
          </cell>
          <cell r="AM47">
            <v>359.71447899999998</v>
          </cell>
          <cell r="AN47">
            <v>412.85623700000002</v>
          </cell>
          <cell r="AO47">
            <v>84.158145300000001</v>
          </cell>
          <cell r="AP47">
            <v>1029.8390291000001</v>
          </cell>
          <cell r="AQ47">
            <v>110.66052259999999</v>
          </cell>
          <cell r="AR47">
            <v>535.9207609</v>
          </cell>
          <cell r="AS47">
            <v>400.44203420000002</v>
          </cell>
          <cell r="AT47">
            <v>862.82468889999996</v>
          </cell>
          <cell r="AU47">
            <v>468.26951839999998</v>
          </cell>
          <cell r="AV47">
            <v>350.51350559999997</v>
          </cell>
          <cell r="AW47">
            <v>204.66070780000001</v>
          </cell>
          <cell r="AX47">
            <v>313.4289374</v>
          </cell>
          <cell r="AY47">
            <v>118.2692874</v>
          </cell>
          <cell r="AZ47">
            <v>354.1005404</v>
          </cell>
          <cell r="BA47">
            <v>184.37821700000001</v>
          </cell>
          <cell r="BB47">
            <v>471.69270340000003</v>
          </cell>
          <cell r="BC47">
            <v>535.67918080000004</v>
          </cell>
          <cell r="BD47">
            <v>665.19999099999995</v>
          </cell>
          <cell r="BE47">
            <v>91.869032700000005</v>
          </cell>
          <cell r="BF47">
            <v>360.02850760000001</v>
          </cell>
        </row>
        <row r="48">
          <cell r="B48">
            <v>404.76516709999999</v>
          </cell>
          <cell r="C48">
            <v>88.576059999999998</v>
          </cell>
          <cell r="D48">
            <v>1029.2517765</v>
          </cell>
          <cell r="E48">
            <v>108.6355272</v>
          </cell>
          <cell r="F48">
            <v>547.77802169999995</v>
          </cell>
          <cell r="G48">
            <v>415.78637379999998</v>
          </cell>
          <cell r="H48">
            <v>862.79562329999999</v>
          </cell>
          <cell r="I48">
            <v>467.79310359999999</v>
          </cell>
          <cell r="J48">
            <v>344.84219660000002</v>
          </cell>
          <cell r="K48">
            <v>207.0458155</v>
          </cell>
          <cell r="L48">
            <v>308.59336669999999</v>
          </cell>
          <cell r="M48">
            <v>118.3773243</v>
          </cell>
          <cell r="N48">
            <v>358.44177830000001</v>
          </cell>
          <cell r="O48">
            <v>184.74520770000001</v>
          </cell>
          <cell r="P48">
            <v>469.97789130000001</v>
          </cell>
          <cell r="Q48">
            <v>565.51248899999996</v>
          </cell>
          <cell r="R48">
            <v>679.64904790000003</v>
          </cell>
          <cell r="S48">
            <v>98.551916300000002</v>
          </cell>
          <cell r="T48">
            <v>359.79963409999999</v>
          </cell>
          <cell r="U48">
            <v>391.2821065</v>
          </cell>
          <cell r="V48">
            <v>90.442211599999993</v>
          </cell>
          <cell r="W48">
            <v>1032.352003</v>
          </cell>
          <cell r="X48">
            <v>109.0264894</v>
          </cell>
          <cell r="Y48">
            <v>550.44959440000002</v>
          </cell>
          <cell r="Z48">
            <v>421.75730399999998</v>
          </cell>
          <cell r="AA48">
            <v>869.38143520000006</v>
          </cell>
          <cell r="AB48">
            <v>470.76902519999999</v>
          </cell>
          <cell r="AC48">
            <v>346.51128699999998</v>
          </cell>
          <cell r="AD48">
            <v>209.73199539999999</v>
          </cell>
          <cell r="AE48">
            <v>308.10561489999998</v>
          </cell>
          <cell r="AF48">
            <v>120.8612923</v>
          </cell>
          <cell r="AG48">
            <v>355.29278310000001</v>
          </cell>
          <cell r="AH48">
            <v>185.98965509999999</v>
          </cell>
          <cell r="AI48">
            <v>458.94917650000002</v>
          </cell>
          <cell r="AJ48">
            <v>566.61456099999998</v>
          </cell>
          <cell r="AK48">
            <v>676.31372069999998</v>
          </cell>
          <cell r="AL48">
            <v>102.6035699</v>
          </cell>
          <cell r="AM48">
            <v>365.64166139999998</v>
          </cell>
          <cell r="AN48">
            <v>387.5590474</v>
          </cell>
          <cell r="AO48">
            <v>90.442211599999993</v>
          </cell>
          <cell r="AP48">
            <v>1032.352003</v>
          </cell>
          <cell r="AQ48">
            <v>109.8645377</v>
          </cell>
          <cell r="AR48">
            <v>548.13050859999998</v>
          </cell>
          <cell r="AS48">
            <v>421.75730399999998</v>
          </cell>
          <cell r="AT48">
            <v>879.36481200000003</v>
          </cell>
          <cell r="AU48">
            <v>475.84311179999997</v>
          </cell>
          <cell r="AV48">
            <v>346.51128699999998</v>
          </cell>
          <cell r="AW48">
            <v>211.5755571</v>
          </cell>
          <cell r="AX48">
            <v>312.55852140000002</v>
          </cell>
          <cell r="AY48">
            <v>120.8612923</v>
          </cell>
          <cell r="AZ48">
            <v>355.29278310000001</v>
          </cell>
          <cell r="BA48">
            <v>185.98965509999999</v>
          </cell>
          <cell r="BB48">
            <v>458.94917650000002</v>
          </cell>
          <cell r="BC48">
            <v>577.30368339999995</v>
          </cell>
          <cell r="BD48">
            <v>681.36423950000005</v>
          </cell>
          <cell r="BE48">
            <v>102.6933033</v>
          </cell>
          <cell r="BF48">
            <v>366.86153940000003</v>
          </cell>
        </row>
        <row r="49">
          <cell r="B49">
            <v>405.90224749999999</v>
          </cell>
          <cell r="C49">
            <v>90.423675799999998</v>
          </cell>
          <cell r="D49">
            <v>1029.4574993000001</v>
          </cell>
          <cell r="E49">
            <v>108.4223128</v>
          </cell>
          <cell r="F49">
            <v>556.13868309999998</v>
          </cell>
          <cell r="G49">
            <v>423.95795229999999</v>
          </cell>
          <cell r="H49">
            <v>863.28047449999997</v>
          </cell>
          <cell r="I49">
            <v>472.3560544</v>
          </cell>
          <cell r="J49">
            <v>345.08705459999999</v>
          </cell>
          <cell r="K49">
            <v>211.5840359</v>
          </cell>
          <cell r="L49">
            <v>311.695134</v>
          </cell>
          <cell r="M49">
            <v>115.8848814</v>
          </cell>
          <cell r="N49">
            <v>367.75775470000002</v>
          </cell>
          <cell r="O49">
            <v>185.5302203</v>
          </cell>
          <cell r="P49">
            <v>468.20506260000002</v>
          </cell>
          <cell r="Q49">
            <v>569.34629840000002</v>
          </cell>
          <cell r="R49">
            <v>689.06998959999999</v>
          </cell>
          <cell r="S49">
            <v>102.9255323</v>
          </cell>
          <cell r="T49">
            <v>360.52849079999999</v>
          </cell>
          <cell r="U49">
            <v>413.52256929999999</v>
          </cell>
          <cell r="V49">
            <v>90.853341900000004</v>
          </cell>
          <cell r="W49">
            <v>1017.9337706</v>
          </cell>
          <cell r="X49">
            <v>107.6546541</v>
          </cell>
          <cell r="Y49">
            <v>559.94144519999998</v>
          </cell>
          <cell r="Z49">
            <v>425.468705</v>
          </cell>
          <cell r="AA49">
            <v>857.41601349999996</v>
          </cell>
          <cell r="AB49">
            <v>466.83134460000002</v>
          </cell>
          <cell r="AC49">
            <v>340.4724142</v>
          </cell>
          <cell r="AD49">
            <v>208.8991695</v>
          </cell>
          <cell r="AE49">
            <v>303.87871969999998</v>
          </cell>
          <cell r="AF49">
            <v>115.31313900000001</v>
          </cell>
          <cell r="AG49">
            <v>373.4742483</v>
          </cell>
          <cell r="AH49">
            <v>185.1065821</v>
          </cell>
          <cell r="AI49">
            <v>480.77643330000001</v>
          </cell>
          <cell r="AJ49">
            <v>569.08809020000001</v>
          </cell>
          <cell r="AK49">
            <v>692.1478333</v>
          </cell>
          <cell r="AL49">
            <v>101.9521025</v>
          </cell>
          <cell r="AM49">
            <v>353.49581460000002</v>
          </cell>
          <cell r="AN49">
            <v>406.99432839999997</v>
          </cell>
          <cell r="AO49">
            <v>90.853341900000004</v>
          </cell>
          <cell r="AP49">
            <v>1017.9337706</v>
          </cell>
          <cell r="AQ49">
            <v>108.33304099999999</v>
          </cell>
          <cell r="AR49">
            <v>557.72313489999999</v>
          </cell>
          <cell r="AS49">
            <v>425.468705</v>
          </cell>
          <cell r="AT49">
            <v>839.94596079999997</v>
          </cell>
          <cell r="AU49">
            <v>462.38350220000001</v>
          </cell>
          <cell r="AV49">
            <v>340.4724142</v>
          </cell>
          <cell r="AW49">
            <v>203.0403048</v>
          </cell>
          <cell r="AX49">
            <v>303.65497779999998</v>
          </cell>
          <cell r="AY49">
            <v>115.31313900000001</v>
          </cell>
          <cell r="AZ49">
            <v>373.4742483</v>
          </cell>
          <cell r="BA49">
            <v>185.1065821</v>
          </cell>
          <cell r="BB49">
            <v>480.77643330000001</v>
          </cell>
          <cell r="BC49">
            <v>578.64510759999996</v>
          </cell>
          <cell r="BD49">
            <v>694.32860800000003</v>
          </cell>
          <cell r="BE49">
            <v>100.61503690000001</v>
          </cell>
          <cell r="BF49">
            <v>351.23603580000002</v>
          </cell>
        </row>
        <row r="50">
          <cell r="B50">
            <v>406.35660389999998</v>
          </cell>
          <cell r="C50">
            <v>90.255373599999999</v>
          </cell>
          <cell r="D50">
            <v>1041.8675248</v>
          </cell>
          <cell r="E50">
            <v>107.0043762</v>
          </cell>
          <cell r="F50">
            <v>558.14478689999999</v>
          </cell>
          <cell r="G50">
            <v>427.53182550000002</v>
          </cell>
          <cell r="H50">
            <v>865.01151770000001</v>
          </cell>
          <cell r="I50">
            <v>478.07211669999998</v>
          </cell>
          <cell r="J50">
            <v>344.34392839999998</v>
          </cell>
          <cell r="K50">
            <v>219.49906999999999</v>
          </cell>
          <cell r="L50">
            <v>318.72074040000001</v>
          </cell>
          <cell r="M50">
            <v>115.17625940000001</v>
          </cell>
          <cell r="N50">
            <v>382.6528328</v>
          </cell>
          <cell r="O50">
            <v>189.10531349999999</v>
          </cell>
          <cell r="P50">
            <v>465.01051899999999</v>
          </cell>
          <cell r="Q50">
            <v>568.61034589999997</v>
          </cell>
          <cell r="R50">
            <v>702.20440280000003</v>
          </cell>
          <cell r="S50">
            <v>105.3215517</v>
          </cell>
          <cell r="T50">
            <v>357.12562029999998</v>
          </cell>
          <cell r="U50">
            <v>411.25066090000001</v>
          </cell>
          <cell r="V50">
            <v>93.541568600000005</v>
          </cell>
          <cell r="W50">
            <v>1052.2209531000001</v>
          </cell>
          <cell r="X50">
            <v>107.7787173</v>
          </cell>
          <cell r="Y50">
            <v>554.90130190000002</v>
          </cell>
          <cell r="Z50">
            <v>427.29639200000003</v>
          </cell>
          <cell r="AA50">
            <v>867.39591440000004</v>
          </cell>
          <cell r="AB50">
            <v>479.55383610000001</v>
          </cell>
          <cell r="AC50">
            <v>346.92976379999999</v>
          </cell>
          <cell r="AD50">
            <v>218.6387454</v>
          </cell>
          <cell r="AE50">
            <v>325.77380349999999</v>
          </cell>
          <cell r="AF50">
            <v>111.2820091</v>
          </cell>
          <cell r="AG50">
            <v>379.62579369999997</v>
          </cell>
          <cell r="AH50">
            <v>188.35310390000001</v>
          </cell>
          <cell r="AI50">
            <v>455.28678439999999</v>
          </cell>
          <cell r="AJ50">
            <v>571.40796049999994</v>
          </cell>
          <cell r="AK50">
            <v>699.9637434</v>
          </cell>
          <cell r="AL50">
            <v>105.0165129</v>
          </cell>
          <cell r="AM50">
            <v>364.76024640000003</v>
          </cell>
          <cell r="AN50">
            <v>418.84214830000002</v>
          </cell>
          <cell r="AO50">
            <v>93.541568600000005</v>
          </cell>
          <cell r="AP50">
            <v>1052.2209531000001</v>
          </cell>
          <cell r="AQ50">
            <v>107.02162749999999</v>
          </cell>
          <cell r="AR50">
            <v>557.16151149999996</v>
          </cell>
          <cell r="AS50">
            <v>427.29639200000003</v>
          </cell>
          <cell r="AT50">
            <v>873.28152590000002</v>
          </cell>
          <cell r="AU50">
            <v>480.35762949999997</v>
          </cell>
          <cell r="AV50">
            <v>346.92976379999999</v>
          </cell>
          <cell r="AW50">
            <v>220.66835800000001</v>
          </cell>
          <cell r="AX50">
            <v>323.93217420000002</v>
          </cell>
          <cell r="AY50">
            <v>111.2820091</v>
          </cell>
          <cell r="AZ50">
            <v>379.62579369999997</v>
          </cell>
          <cell r="BA50">
            <v>188.35310390000001</v>
          </cell>
          <cell r="BB50">
            <v>455.28678439999999</v>
          </cell>
          <cell r="BC50">
            <v>576.25269089999995</v>
          </cell>
          <cell r="BD50">
            <v>702.09027030000004</v>
          </cell>
          <cell r="BE50">
            <v>106.204368</v>
          </cell>
          <cell r="BF50">
            <v>365.92801480000003</v>
          </cell>
        </row>
        <row r="51">
          <cell r="B51">
            <v>405.34046392499999</v>
          </cell>
          <cell r="C51">
            <v>88.943074899999999</v>
          </cell>
          <cell r="D51">
            <v>1034.5897539749999</v>
          </cell>
          <cell r="E51">
            <v>108.165222425</v>
          </cell>
          <cell r="F51">
            <v>549.778020975</v>
          </cell>
          <cell r="G51">
            <v>417.88525744999998</v>
          </cell>
          <cell r="H51">
            <v>862.52317195000001</v>
          </cell>
          <cell r="I51">
            <v>471.388308725</v>
          </cell>
          <cell r="J51">
            <v>344.53307870000003</v>
          </cell>
          <cell r="K51">
            <v>211.42313454999999</v>
          </cell>
          <cell r="L51">
            <v>313.27388015000002</v>
          </cell>
          <cell r="M51">
            <v>117.35911392499999</v>
          </cell>
          <cell r="N51">
            <v>368.15094027499998</v>
          </cell>
          <cell r="O51">
            <v>186.40946099999999</v>
          </cell>
          <cell r="P51">
            <v>466.73934957500001</v>
          </cell>
          <cell r="Q51">
            <v>566.06018959999994</v>
          </cell>
          <cell r="R51">
            <v>687.36559582500001</v>
          </cell>
          <cell r="S51">
            <v>100.252830875</v>
          </cell>
          <cell r="T51">
            <v>359.37465947499999</v>
          </cell>
          <cell r="U51">
            <v>406.79678744999995</v>
          </cell>
          <cell r="V51">
            <v>89.748816849999997</v>
          </cell>
          <cell r="W51">
            <v>1033.08643895</v>
          </cell>
          <cell r="X51">
            <v>108.83881624999999</v>
          </cell>
          <cell r="Y51">
            <v>549.65244377499994</v>
          </cell>
          <cell r="Z51">
            <v>418.74110880000001</v>
          </cell>
          <cell r="AA51">
            <v>863.74881210000001</v>
          </cell>
          <cell r="AB51">
            <v>471.65800939999997</v>
          </cell>
          <cell r="AC51">
            <v>346.10674265</v>
          </cell>
          <cell r="AD51">
            <v>210.00908384999997</v>
          </cell>
          <cell r="AE51">
            <v>313.47110132499995</v>
          </cell>
          <cell r="AF51">
            <v>116.43143194999999</v>
          </cell>
          <cell r="AG51">
            <v>365.623341375</v>
          </cell>
          <cell r="AH51">
            <v>185.95688952500001</v>
          </cell>
          <cell r="AI51">
            <v>466.67627440000001</v>
          </cell>
          <cell r="AJ51">
            <v>566.74971675000006</v>
          </cell>
          <cell r="AK51">
            <v>685.778813775</v>
          </cell>
          <cell r="AL51">
            <v>100.334207225</v>
          </cell>
          <cell r="AM51">
            <v>360.90305035000006</v>
          </cell>
          <cell r="AN51">
            <v>406.56294027500002</v>
          </cell>
          <cell r="AO51">
            <v>89.748816849999997</v>
          </cell>
          <cell r="AP51">
            <v>1033.08643895</v>
          </cell>
          <cell r="AQ51">
            <v>108.96993219999999</v>
          </cell>
          <cell r="AR51">
            <v>549.73397897500001</v>
          </cell>
          <cell r="AS51">
            <v>418.74110880000001</v>
          </cell>
          <cell r="AT51">
            <v>863.85424689999991</v>
          </cell>
          <cell r="AU51">
            <v>471.71344047500003</v>
          </cell>
          <cell r="AV51">
            <v>346.10674265</v>
          </cell>
          <cell r="AW51">
            <v>209.986231925</v>
          </cell>
          <cell r="AX51">
            <v>313.39365270000002</v>
          </cell>
          <cell r="AY51">
            <v>116.43143194999999</v>
          </cell>
          <cell r="AZ51">
            <v>365.623341375</v>
          </cell>
          <cell r="BA51">
            <v>185.95688952500001</v>
          </cell>
          <cell r="BB51">
            <v>466.67627440000001</v>
          </cell>
          <cell r="BC51">
            <v>566.97016567499998</v>
          </cell>
          <cell r="BD51">
            <v>685.74577720000002</v>
          </cell>
          <cell r="BE51">
            <v>100.345435225</v>
          </cell>
          <cell r="BF51">
            <v>361.01352440000005</v>
          </cell>
        </row>
        <row r="52">
          <cell r="B52">
            <v>405.73085459999999</v>
          </cell>
          <cell r="C52">
            <v>89.1285132</v>
          </cell>
          <cell r="D52">
            <v>1055.3971566</v>
          </cell>
          <cell r="E52">
            <v>106.03546489999999</v>
          </cell>
          <cell r="F52">
            <v>558.56333259999997</v>
          </cell>
          <cell r="G52">
            <v>428.47336639999997</v>
          </cell>
          <cell r="H52">
            <v>872.75561189999996</v>
          </cell>
          <cell r="I52">
            <v>486.7863969</v>
          </cell>
          <cell r="J52">
            <v>350.31194160000001</v>
          </cell>
          <cell r="K52">
            <v>220.72556650000001</v>
          </cell>
          <cell r="L52">
            <v>322.59140180000003</v>
          </cell>
          <cell r="M52">
            <v>116.254649</v>
          </cell>
          <cell r="N52">
            <v>398.03428780000002</v>
          </cell>
          <cell r="O52">
            <v>196.00565979999999</v>
          </cell>
          <cell r="P52">
            <v>459.6974371</v>
          </cell>
          <cell r="Q52">
            <v>565.25277610000001</v>
          </cell>
          <cell r="R52">
            <v>707.81621189999998</v>
          </cell>
          <cell r="S52">
            <v>107.4842853</v>
          </cell>
          <cell r="T52">
            <v>357.5704872</v>
          </cell>
          <cell r="U52">
            <v>396.00565130000001</v>
          </cell>
          <cell r="V52">
            <v>87.803758900000005</v>
          </cell>
          <cell r="W52">
            <v>1051.9305141</v>
          </cell>
          <cell r="X52">
            <v>105.557908</v>
          </cell>
          <cell r="Y52">
            <v>560.48624280000001</v>
          </cell>
          <cell r="Z52">
            <v>417.90752980000002</v>
          </cell>
          <cell r="AA52">
            <v>867.43330119999996</v>
          </cell>
          <cell r="AB52">
            <v>493.13811770000001</v>
          </cell>
          <cell r="AC52">
            <v>353.8718184</v>
          </cell>
          <cell r="AD52">
            <v>223.66484610000001</v>
          </cell>
          <cell r="AE52">
            <v>324.34928000000002</v>
          </cell>
          <cell r="AF52">
            <v>120.10022360000001</v>
          </cell>
          <cell r="AG52">
            <v>402.36614830000002</v>
          </cell>
          <cell r="AH52">
            <v>196.6569294</v>
          </cell>
          <cell r="AI52">
            <v>462.45116999999999</v>
          </cell>
          <cell r="AJ52">
            <v>562.91263330000004</v>
          </cell>
          <cell r="AK52">
            <v>711.12685490000001</v>
          </cell>
          <cell r="AL52">
            <v>107.472005</v>
          </cell>
          <cell r="AM52">
            <v>355.0803368</v>
          </cell>
          <cell r="AN52">
            <v>399.35117789999998</v>
          </cell>
          <cell r="AO52">
            <v>87.803758900000005</v>
          </cell>
          <cell r="AP52">
            <v>1051.9305141</v>
          </cell>
          <cell r="AQ52">
            <v>104.9875313</v>
          </cell>
          <cell r="AR52">
            <v>562.39846550000004</v>
          </cell>
          <cell r="AS52">
            <v>417.90752980000002</v>
          </cell>
          <cell r="AT52">
            <v>870.32541460000004</v>
          </cell>
          <cell r="AU52">
            <v>491.57195230000002</v>
          </cell>
          <cell r="AV52">
            <v>353.8718184</v>
          </cell>
          <cell r="AW52">
            <v>225.55137400000001</v>
          </cell>
          <cell r="AX52">
            <v>322.24753220000002</v>
          </cell>
          <cell r="AY52">
            <v>120.10022360000001</v>
          </cell>
          <cell r="AZ52">
            <v>402.36614830000002</v>
          </cell>
          <cell r="BA52">
            <v>196.6569294</v>
          </cell>
          <cell r="BB52">
            <v>462.45116999999999</v>
          </cell>
          <cell r="BC52">
            <v>538.12635120000004</v>
          </cell>
          <cell r="BD52">
            <v>702.02779120000002</v>
          </cell>
          <cell r="BE52">
            <v>107.8289817</v>
          </cell>
          <cell r="BF52">
            <v>355.4938568</v>
          </cell>
        </row>
        <row r="53">
          <cell r="B53">
            <v>403.38895389999999</v>
          </cell>
          <cell r="C53">
            <v>88.0855952</v>
          </cell>
          <cell r="D53">
            <v>1064.8765221000001</v>
          </cell>
          <cell r="E53">
            <v>105.1515204</v>
          </cell>
          <cell r="F53">
            <v>563.62711100000001</v>
          </cell>
          <cell r="G53">
            <v>423.37642369999998</v>
          </cell>
          <cell r="H53">
            <v>884.21058300000004</v>
          </cell>
          <cell r="I53">
            <v>498.77322290000001</v>
          </cell>
          <cell r="J53">
            <v>366.22576989999999</v>
          </cell>
          <cell r="K53">
            <v>212.5838894</v>
          </cell>
          <cell r="L53">
            <v>319.8350757</v>
          </cell>
          <cell r="M53">
            <v>117.4134045</v>
          </cell>
          <cell r="N53">
            <v>414.57148610000002</v>
          </cell>
          <cell r="O53">
            <v>205.84612680000001</v>
          </cell>
          <cell r="P53">
            <v>453.2736213</v>
          </cell>
          <cell r="Q53">
            <v>562.34526129999995</v>
          </cell>
          <cell r="R53">
            <v>704.54208740000001</v>
          </cell>
          <cell r="S53">
            <v>110.9734017</v>
          </cell>
          <cell r="T53">
            <v>365.76170939999997</v>
          </cell>
          <cell r="U53">
            <v>407.80869740000003</v>
          </cell>
          <cell r="V53">
            <v>89.235362600000002</v>
          </cell>
          <cell r="W53">
            <v>1065.8686666000001</v>
          </cell>
          <cell r="X53">
            <v>104.7935458</v>
          </cell>
          <cell r="Y53">
            <v>559.95133339999995</v>
          </cell>
          <cell r="Z53">
            <v>443.03106600000001</v>
          </cell>
          <cell r="AA53">
            <v>890.25762780000002</v>
          </cell>
          <cell r="AB53">
            <v>488.26999649999999</v>
          </cell>
          <cell r="AC53">
            <v>353.90488879999998</v>
          </cell>
          <cell r="AD53">
            <v>219.74806950000001</v>
          </cell>
          <cell r="AE53">
            <v>317.7849847</v>
          </cell>
          <cell r="AF53">
            <v>116.8030905</v>
          </cell>
          <cell r="AG53">
            <v>406.18756910000002</v>
          </cell>
          <cell r="AH53">
            <v>205.265525</v>
          </cell>
          <cell r="AI53">
            <v>458.29900259999999</v>
          </cell>
          <cell r="AJ53">
            <v>562.57878259999995</v>
          </cell>
          <cell r="AK53">
            <v>710.59874660000003</v>
          </cell>
          <cell r="AL53">
            <v>111.4264831</v>
          </cell>
          <cell r="AM53">
            <v>356.54940699999997</v>
          </cell>
          <cell r="AN53">
            <v>402.92907689999998</v>
          </cell>
          <cell r="AO53">
            <v>89.235362600000002</v>
          </cell>
          <cell r="AP53">
            <v>1065.8686666000001</v>
          </cell>
          <cell r="AQ53">
            <v>105.3767904</v>
          </cell>
          <cell r="AR53">
            <v>558.13305079999998</v>
          </cell>
          <cell r="AS53">
            <v>443.03106600000001</v>
          </cell>
          <cell r="AT53">
            <v>899.02359909999996</v>
          </cell>
          <cell r="AU53">
            <v>493.54868759999999</v>
          </cell>
          <cell r="AV53">
            <v>353.90488879999998</v>
          </cell>
          <cell r="AW53">
            <v>222.69302339999999</v>
          </cell>
          <cell r="AX53">
            <v>322.04252719999999</v>
          </cell>
          <cell r="AY53">
            <v>116.8030905</v>
          </cell>
          <cell r="AZ53">
            <v>406.18756910000002</v>
          </cell>
          <cell r="BA53">
            <v>205.265525</v>
          </cell>
          <cell r="BB53">
            <v>458.29900259999999</v>
          </cell>
          <cell r="BC53">
            <v>573.06348490000005</v>
          </cell>
          <cell r="BD53">
            <v>715.63030879999997</v>
          </cell>
          <cell r="BE53">
            <v>111.08093119999999</v>
          </cell>
          <cell r="BF53">
            <v>357.18473779999999</v>
          </cell>
        </row>
        <row r="54">
          <cell r="B54">
            <v>404.0206129</v>
          </cell>
          <cell r="C54">
            <v>86.766061500000006</v>
          </cell>
          <cell r="D54">
            <v>1070.0990770000001</v>
          </cell>
          <cell r="E54">
            <v>103.87063449999999</v>
          </cell>
          <cell r="F54">
            <v>573.63851339999997</v>
          </cell>
          <cell r="G54">
            <v>412.94006940000003</v>
          </cell>
          <cell r="H54">
            <v>893.2490593</v>
          </cell>
          <cell r="I54">
            <v>513.85233930000004</v>
          </cell>
          <cell r="J54">
            <v>390.56602170000002</v>
          </cell>
          <cell r="K54">
            <v>199.41023490000001</v>
          </cell>
          <cell r="L54">
            <v>314.02702879999998</v>
          </cell>
          <cell r="M54">
            <v>117.14134799999999</v>
          </cell>
          <cell r="N54">
            <v>427.6847234</v>
          </cell>
          <cell r="O54">
            <v>219.45854299999999</v>
          </cell>
          <cell r="P54">
            <v>451.50686999999999</v>
          </cell>
          <cell r="Q54">
            <v>562.72273299999995</v>
          </cell>
          <cell r="R54">
            <v>700.48227110000005</v>
          </cell>
          <cell r="S54">
            <v>115.3928592</v>
          </cell>
          <cell r="T54">
            <v>378.36826079999997</v>
          </cell>
          <cell r="U54">
            <v>406.4089783</v>
          </cell>
          <cell r="V54">
            <v>87.114800399999993</v>
          </cell>
          <cell r="W54">
            <v>1071.7483245999999</v>
          </cell>
          <cell r="X54">
            <v>104.3825042</v>
          </cell>
          <cell r="Y54">
            <v>574.99244429999999</v>
          </cell>
          <cell r="Z54">
            <v>404.25561479999999</v>
          </cell>
          <cell r="AA54">
            <v>889.71612289999996</v>
          </cell>
          <cell r="AB54">
            <v>519.09464879999996</v>
          </cell>
          <cell r="AC54">
            <v>396.34696530000002</v>
          </cell>
          <cell r="AD54">
            <v>188.50026299999999</v>
          </cell>
          <cell r="AE54">
            <v>313.23629829999999</v>
          </cell>
          <cell r="AF54">
            <v>117.34684230000001</v>
          </cell>
          <cell r="AG54">
            <v>438.79212080000002</v>
          </cell>
          <cell r="AH54">
            <v>219.3580091</v>
          </cell>
          <cell r="AI54">
            <v>443.29064249999999</v>
          </cell>
          <cell r="AJ54">
            <v>562.85515950000001</v>
          </cell>
          <cell r="AK54">
            <v>690.81395789999999</v>
          </cell>
          <cell r="AL54">
            <v>114.0278952</v>
          </cell>
          <cell r="AM54">
            <v>387.72530330000001</v>
          </cell>
          <cell r="AN54">
            <v>401.22155120000002</v>
          </cell>
          <cell r="AO54">
            <v>87.114800399999993</v>
          </cell>
          <cell r="AP54">
            <v>1071.7483245999999</v>
          </cell>
          <cell r="AQ54">
            <v>105.31599420000001</v>
          </cell>
          <cell r="AR54">
            <v>572.25207290000003</v>
          </cell>
          <cell r="AS54">
            <v>404.25561479999999</v>
          </cell>
          <cell r="AT54">
            <v>870.61180309999997</v>
          </cell>
          <cell r="AU54">
            <v>514.04592330000003</v>
          </cell>
          <cell r="AV54">
            <v>396.34696530000002</v>
          </cell>
          <cell r="AW54">
            <v>182.59420280000001</v>
          </cell>
          <cell r="AX54">
            <v>312.36533459999998</v>
          </cell>
          <cell r="AY54">
            <v>117.34684230000001</v>
          </cell>
          <cell r="AZ54">
            <v>438.79212080000002</v>
          </cell>
          <cell r="BA54">
            <v>219.3580091</v>
          </cell>
          <cell r="BB54">
            <v>443.29064249999999</v>
          </cell>
          <cell r="BC54">
            <v>571.69584180000004</v>
          </cell>
          <cell r="BD54">
            <v>692.19679629999996</v>
          </cell>
          <cell r="BE54">
            <v>112.4817974</v>
          </cell>
          <cell r="BF54">
            <v>384.39097859999998</v>
          </cell>
        </row>
        <row r="55">
          <cell r="B55">
            <v>403.02138680000002</v>
          </cell>
          <cell r="C55">
            <v>86.369262399999997</v>
          </cell>
          <cell r="D55">
            <v>1073.5341762</v>
          </cell>
          <cell r="E55">
            <v>101.50907220000001</v>
          </cell>
          <cell r="F55">
            <v>586.72363240000004</v>
          </cell>
          <cell r="G55">
            <v>408.91316970000003</v>
          </cell>
          <cell r="H55">
            <v>897.23186599999997</v>
          </cell>
          <cell r="I55">
            <v>530.95520069999998</v>
          </cell>
          <cell r="J55">
            <v>413.71412170000002</v>
          </cell>
          <cell r="K55">
            <v>190.02157969999999</v>
          </cell>
          <cell r="L55">
            <v>311.85138439999997</v>
          </cell>
          <cell r="M55">
            <v>118.5459311</v>
          </cell>
          <cell r="N55">
            <v>439.13927810000001</v>
          </cell>
          <cell r="O55">
            <v>234.04542280000001</v>
          </cell>
          <cell r="P55">
            <v>452.71440130000002</v>
          </cell>
          <cell r="Q55">
            <v>567.35261049999997</v>
          </cell>
          <cell r="R55">
            <v>703.93099500000005</v>
          </cell>
          <cell r="S55">
            <v>119.8416896</v>
          </cell>
          <cell r="T55">
            <v>389.00243870000003</v>
          </cell>
          <cell r="U55">
            <v>398.32971149999997</v>
          </cell>
          <cell r="V55">
            <v>85.004426800000005</v>
          </cell>
          <cell r="W55">
            <v>1069.4575887999999</v>
          </cell>
          <cell r="X55">
            <v>102.1630679</v>
          </cell>
          <cell r="Y55">
            <v>586.62030059999995</v>
          </cell>
          <cell r="Z55">
            <v>400.65821829999999</v>
          </cell>
          <cell r="AA55">
            <v>901.07939590000001</v>
          </cell>
          <cell r="AB55">
            <v>531.02543939999998</v>
          </cell>
          <cell r="AC55">
            <v>416.36583589999998</v>
          </cell>
          <cell r="AD55">
            <v>192.99078660000001</v>
          </cell>
          <cell r="AE55">
            <v>313.23632750000002</v>
          </cell>
          <cell r="AF55">
            <v>116.6882798</v>
          </cell>
          <cell r="AG55">
            <v>436.12368559999999</v>
          </cell>
          <cell r="AH55">
            <v>231.08587660000001</v>
          </cell>
          <cell r="AI55">
            <v>455.41415840000002</v>
          </cell>
          <cell r="AJ55">
            <v>566.29792510000004</v>
          </cell>
          <cell r="AK55">
            <v>704.55172789999995</v>
          </cell>
          <cell r="AL55">
            <v>120.6623007</v>
          </cell>
          <cell r="AM55">
            <v>388.93250949999998</v>
          </cell>
          <cell r="AN55">
            <v>403.7551345</v>
          </cell>
          <cell r="AO55">
            <v>85.004426800000005</v>
          </cell>
          <cell r="AP55">
            <v>1069.4575887999999</v>
          </cell>
          <cell r="AQ55">
            <v>101.78763240000001</v>
          </cell>
          <cell r="AR55">
            <v>589.7248045</v>
          </cell>
          <cell r="AS55">
            <v>400.65821829999999</v>
          </cell>
          <cell r="AT55">
            <v>909.20670359999997</v>
          </cell>
          <cell r="AU55">
            <v>532.68574869999998</v>
          </cell>
          <cell r="AV55">
            <v>416.36583589999998</v>
          </cell>
          <cell r="AW55">
            <v>194.6832837</v>
          </cell>
          <cell r="AX55">
            <v>311.74876030000001</v>
          </cell>
          <cell r="AY55">
            <v>116.6882798</v>
          </cell>
          <cell r="AZ55">
            <v>436.12368559999999</v>
          </cell>
          <cell r="BA55">
            <v>231.08587660000001</v>
          </cell>
          <cell r="BB55">
            <v>455.41415840000002</v>
          </cell>
          <cell r="BC55">
            <v>572.47883060000004</v>
          </cell>
          <cell r="BD55">
            <v>706.52738620000002</v>
          </cell>
          <cell r="BE55">
            <v>122.4350718</v>
          </cell>
          <cell r="BF55">
            <v>391.6265798</v>
          </cell>
        </row>
        <row r="56">
          <cell r="B56">
            <v>404.04045205</v>
          </cell>
          <cell r="C56">
            <v>87.587358074999997</v>
          </cell>
          <cell r="D56">
            <v>1065.976732975</v>
          </cell>
          <cell r="E56">
            <v>104.141673</v>
          </cell>
          <cell r="F56">
            <v>570.63814735000005</v>
          </cell>
          <cell r="G56">
            <v>418.42575729999999</v>
          </cell>
          <cell r="H56">
            <v>886.86178005000011</v>
          </cell>
          <cell r="I56">
            <v>507.59178995000002</v>
          </cell>
          <cell r="J56">
            <v>380.20446372500004</v>
          </cell>
          <cell r="K56">
            <v>205.68531762499998</v>
          </cell>
          <cell r="L56">
            <v>317.076222675</v>
          </cell>
          <cell r="M56">
            <v>117.33883315</v>
          </cell>
          <cell r="N56">
            <v>419.85744384999998</v>
          </cell>
          <cell r="O56">
            <v>213.83893809999998</v>
          </cell>
          <cell r="P56">
            <v>454.29808242499996</v>
          </cell>
          <cell r="Q56">
            <v>564.41834522500005</v>
          </cell>
          <cell r="R56">
            <v>704.19289135000008</v>
          </cell>
          <cell r="S56">
            <v>113.42305895</v>
          </cell>
          <cell r="T56">
            <v>372.67572402500002</v>
          </cell>
          <cell r="U56">
            <v>402.13825962499999</v>
          </cell>
          <cell r="V56">
            <v>87.289587175000008</v>
          </cell>
          <cell r="W56">
            <v>1064.751273525</v>
          </cell>
          <cell r="X56">
            <v>104.224256475</v>
          </cell>
          <cell r="Y56">
            <v>570.512580275</v>
          </cell>
          <cell r="Z56">
            <v>416.46310722500004</v>
          </cell>
          <cell r="AA56">
            <v>887.12161194999999</v>
          </cell>
          <cell r="AB56">
            <v>507.88205059999996</v>
          </cell>
          <cell r="AC56">
            <v>380.12237709999999</v>
          </cell>
          <cell r="AD56">
            <v>206.2259913</v>
          </cell>
          <cell r="AE56">
            <v>317.15172262499999</v>
          </cell>
          <cell r="AF56">
            <v>117.73460904999999</v>
          </cell>
          <cell r="AG56">
            <v>420.86738095000004</v>
          </cell>
          <cell r="AH56">
            <v>213.091585025</v>
          </cell>
          <cell r="AI56">
            <v>454.86374337500001</v>
          </cell>
          <cell r="AJ56">
            <v>563.66112512500001</v>
          </cell>
          <cell r="AK56">
            <v>704.27282182500005</v>
          </cell>
          <cell r="AL56">
            <v>113.397171</v>
          </cell>
          <cell r="AM56">
            <v>372.07188914999995</v>
          </cell>
          <cell r="AN56">
            <v>401.81423512499998</v>
          </cell>
          <cell r="AO56">
            <v>87.289587175000008</v>
          </cell>
          <cell r="AP56">
            <v>1064.751273525</v>
          </cell>
          <cell r="AQ56">
            <v>104.366987075</v>
          </cell>
          <cell r="AR56">
            <v>570.62709842499999</v>
          </cell>
          <cell r="AS56">
            <v>416.46310722500004</v>
          </cell>
          <cell r="AT56">
            <v>887.29188009999996</v>
          </cell>
          <cell r="AU56">
            <v>507.96307797499998</v>
          </cell>
          <cell r="AV56">
            <v>380.12237709999999</v>
          </cell>
          <cell r="AW56">
            <v>206.38047097499998</v>
          </cell>
          <cell r="AX56">
            <v>317.10103857500002</v>
          </cell>
          <cell r="AY56">
            <v>117.73460904999999</v>
          </cell>
          <cell r="AZ56">
            <v>420.86738095000004</v>
          </cell>
          <cell r="BA56">
            <v>213.091585025</v>
          </cell>
          <cell r="BB56">
            <v>454.86374337500001</v>
          </cell>
          <cell r="BC56">
            <v>563.84112712500007</v>
          </cell>
          <cell r="BD56">
            <v>704.09557062500005</v>
          </cell>
          <cell r="BE56">
            <v>113.456695525</v>
          </cell>
          <cell r="BF56">
            <v>372.17403824999997</v>
          </cell>
        </row>
        <row r="57">
          <cell r="B57">
            <v>399.76142340000001</v>
          </cell>
          <cell r="C57">
            <v>87.023263900000003</v>
          </cell>
          <cell r="D57">
            <v>1074.2212962999999</v>
          </cell>
          <cell r="E57">
            <v>98.399061700000004</v>
          </cell>
          <cell r="F57">
            <v>597.87351269999999</v>
          </cell>
          <cell r="G57">
            <v>415.50642119999998</v>
          </cell>
          <cell r="H57">
            <v>897.59425599999997</v>
          </cell>
          <cell r="I57">
            <v>544.32439320000003</v>
          </cell>
          <cell r="J57">
            <v>422.36681529999998</v>
          </cell>
          <cell r="K57">
            <v>186.51033150000001</v>
          </cell>
          <cell r="L57">
            <v>313.63959299999999</v>
          </cell>
          <cell r="M57">
            <v>122.27632629999999</v>
          </cell>
          <cell r="N57">
            <v>453.04920850000002</v>
          </cell>
          <cell r="O57">
            <v>245.0458424</v>
          </cell>
          <cell r="P57">
            <v>458.92600829999998</v>
          </cell>
          <cell r="Q57">
            <v>575.43445659999998</v>
          </cell>
          <cell r="R57">
            <v>718.3898087</v>
          </cell>
          <cell r="S57">
            <v>123.814457</v>
          </cell>
          <cell r="T57">
            <v>391.60568860000001</v>
          </cell>
          <cell r="U57">
            <v>405.28484809999998</v>
          </cell>
          <cell r="V57">
            <v>86.342004299999999</v>
          </cell>
          <cell r="W57">
            <v>1080.3423773</v>
          </cell>
          <cell r="X57">
            <v>97.959643099999994</v>
          </cell>
          <cell r="Y57">
            <v>596.88452070000005</v>
          </cell>
          <cell r="Z57">
            <v>417.58785419999998</v>
          </cell>
          <cell r="AA57">
            <v>897.17387780000001</v>
          </cell>
          <cell r="AB57">
            <v>543.40687319999995</v>
          </cell>
          <cell r="AC57">
            <v>425.11988170000001</v>
          </cell>
          <cell r="AD57">
            <v>188.0368498</v>
          </cell>
          <cell r="AE57">
            <v>310.30909759999997</v>
          </cell>
          <cell r="AF57">
            <v>121.47170629999999</v>
          </cell>
          <cell r="AG57">
            <v>443.46467940000002</v>
          </cell>
          <cell r="AH57">
            <v>251.86778630000001</v>
          </cell>
          <cell r="AI57">
            <v>461.19468110000003</v>
          </cell>
          <cell r="AJ57">
            <v>575.64435479999997</v>
          </cell>
          <cell r="AK57">
            <v>719.19164890000002</v>
          </cell>
          <cell r="AL57">
            <v>124.6745525</v>
          </cell>
          <cell r="AM57">
            <v>391.9025901</v>
          </cell>
          <cell r="AN57">
            <v>409.92254580000002</v>
          </cell>
          <cell r="AO57">
            <v>86.342004299999999</v>
          </cell>
          <cell r="AP57">
            <v>1080.3423773</v>
          </cell>
          <cell r="AQ57">
            <v>96.9888136</v>
          </cell>
          <cell r="AR57">
            <v>598.4084527</v>
          </cell>
          <cell r="AS57">
            <v>417.58785419999998</v>
          </cell>
          <cell r="AT57">
            <v>901.0567466</v>
          </cell>
          <cell r="AU57">
            <v>540.91590129999997</v>
          </cell>
          <cell r="AV57">
            <v>425.11988170000001</v>
          </cell>
          <cell r="AW57">
            <v>189.43023890000001</v>
          </cell>
          <cell r="AX57">
            <v>308.9473041</v>
          </cell>
          <cell r="AY57">
            <v>121.47170629999999</v>
          </cell>
          <cell r="AZ57">
            <v>443.46467940000002</v>
          </cell>
          <cell r="BA57">
            <v>251.86778630000001</v>
          </cell>
          <cell r="BB57">
            <v>461.19468110000003</v>
          </cell>
          <cell r="BC57">
            <v>549.53515379999999</v>
          </cell>
          <cell r="BD57">
            <v>711.29145740000001</v>
          </cell>
          <cell r="BE57">
            <v>125.1481007</v>
          </cell>
          <cell r="BF57">
            <v>392.27842190000001</v>
          </cell>
        </row>
        <row r="58">
          <cell r="B58">
            <v>401.53874969999998</v>
          </cell>
          <cell r="C58">
            <v>86.885256400000003</v>
          </cell>
          <cell r="D58">
            <v>1074.3656567</v>
          </cell>
          <cell r="E58">
            <v>96.221728400000003</v>
          </cell>
          <cell r="F58">
            <v>603.02233390000004</v>
          </cell>
          <cell r="G58">
            <v>428.30566429999999</v>
          </cell>
          <cell r="H58">
            <v>899.6887514</v>
          </cell>
          <cell r="I58">
            <v>550.61699480000004</v>
          </cell>
          <cell r="J58">
            <v>417.32019989999998</v>
          </cell>
          <cell r="K58">
            <v>185.99807480000001</v>
          </cell>
          <cell r="L58">
            <v>316.36898170000001</v>
          </cell>
          <cell r="M58">
            <v>123.9695521</v>
          </cell>
          <cell r="N58">
            <v>469.04347339999998</v>
          </cell>
          <cell r="O58">
            <v>250.23345449999999</v>
          </cell>
          <cell r="P58">
            <v>466.92920090000001</v>
          </cell>
          <cell r="Q58">
            <v>585.78750839999998</v>
          </cell>
          <cell r="R58">
            <v>733.94512299999997</v>
          </cell>
          <cell r="S58">
            <v>126.1000305</v>
          </cell>
          <cell r="T58">
            <v>394.56704230000003</v>
          </cell>
          <cell r="U58">
            <v>397.30117710000002</v>
          </cell>
          <cell r="V58">
            <v>89.755244300000001</v>
          </cell>
          <cell r="W58">
            <v>1067.2764459</v>
          </cell>
          <cell r="X58">
            <v>95.410833199999999</v>
          </cell>
          <cell r="Y58">
            <v>608.45224949999999</v>
          </cell>
          <cell r="Z58">
            <v>436.24676419999997</v>
          </cell>
          <cell r="AA58">
            <v>896.5911165</v>
          </cell>
          <cell r="AB58">
            <v>551.76592440000002</v>
          </cell>
          <cell r="AC58">
            <v>418.35958829999998</v>
          </cell>
          <cell r="AD58">
            <v>186.02531719999999</v>
          </cell>
          <cell r="AE58">
            <v>318.1669071</v>
          </cell>
          <cell r="AF58">
            <v>127.77664540000001</v>
          </cell>
          <cell r="AG58">
            <v>478.9303175</v>
          </cell>
          <cell r="AH58">
            <v>246.6370593</v>
          </cell>
          <cell r="AI58">
            <v>464.1469558</v>
          </cell>
          <cell r="AJ58">
            <v>585.2353736</v>
          </cell>
          <cell r="AK58">
            <v>733.37603190000004</v>
          </cell>
          <cell r="AL58">
            <v>124.05812400000001</v>
          </cell>
          <cell r="AM58">
            <v>391.67173910000002</v>
          </cell>
          <cell r="AN58">
            <v>392.50094769999998</v>
          </cell>
          <cell r="AO58">
            <v>89.755244300000001</v>
          </cell>
          <cell r="AP58">
            <v>1067.2764459</v>
          </cell>
          <cell r="AQ58">
            <v>95.765521899999996</v>
          </cell>
          <cell r="AR58">
            <v>606.6242393</v>
          </cell>
          <cell r="AS58">
            <v>436.24676419999997</v>
          </cell>
          <cell r="AT58">
            <v>902.85687159999998</v>
          </cell>
          <cell r="AU58">
            <v>557.88377279999997</v>
          </cell>
          <cell r="AV58">
            <v>418.35958829999998</v>
          </cell>
          <cell r="AW58">
            <v>189.0130163</v>
          </cell>
          <cell r="AX58">
            <v>322.17687890000002</v>
          </cell>
          <cell r="AY58">
            <v>127.77664540000001</v>
          </cell>
          <cell r="AZ58">
            <v>478.9303175</v>
          </cell>
          <cell r="BA58">
            <v>246.6370593</v>
          </cell>
          <cell r="BB58">
            <v>464.1469558</v>
          </cell>
          <cell r="BC58">
            <v>596.30202269999995</v>
          </cell>
          <cell r="BD58">
            <v>738.68618530000003</v>
          </cell>
          <cell r="BE58">
            <v>123.4540243</v>
          </cell>
          <cell r="BF58">
            <v>391.98820189999998</v>
          </cell>
        </row>
        <row r="59">
          <cell r="B59">
            <v>407.64150549999999</v>
          </cell>
          <cell r="C59">
            <v>85.660106299999995</v>
          </cell>
          <cell r="D59">
            <v>1072.638244</v>
          </cell>
          <cell r="E59">
            <v>96.078240699999995</v>
          </cell>
          <cell r="F59">
            <v>604.30881629999999</v>
          </cell>
          <cell r="G59">
            <v>428.81970130000002</v>
          </cell>
          <cell r="H59">
            <v>907.0144143</v>
          </cell>
          <cell r="I59">
            <v>549.61801969999999</v>
          </cell>
          <cell r="J59">
            <v>414.50013569999999</v>
          </cell>
          <cell r="K59">
            <v>188.6194955</v>
          </cell>
          <cell r="L59">
            <v>317.29434620000001</v>
          </cell>
          <cell r="M59">
            <v>120.806393</v>
          </cell>
          <cell r="N59">
            <v>483.08111100000002</v>
          </cell>
          <cell r="O59">
            <v>250.65676189999999</v>
          </cell>
          <cell r="P59">
            <v>475.55480010000002</v>
          </cell>
          <cell r="Q59">
            <v>595.29412709999997</v>
          </cell>
          <cell r="R59">
            <v>741.49734590000003</v>
          </cell>
          <cell r="S59">
            <v>126.2991897</v>
          </cell>
          <cell r="T59">
            <v>404.19396499999999</v>
          </cell>
          <cell r="U59">
            <v>404.40605310000001</v>
          </cell>
          <cell r="V59">
            <v>85.191902200000001</v>
          </cell>
          <cell r="W59">
            <v>1077.6931729</v>
          </cell>
          <cell r="X59">
            <v>95.860027599999995</v>
          </cell>
          <cell r="Y59">
            <v>599.34005730000001</v>
          </cell>
          <cell r="Z59">
            <v>423.47474219999998</v>
          </cell>
          <cell r="AA59">
            <v>908.57110409999996</v>
          </cell>
          <cell r="AB59">
            <v>550.34674959999995</v>
          </cell>
          <cell r="AC59">
            <v>407.21081270000002</v>
          </cell>
          <cell r="AD59">
            <v>185.43345199999999</v>
          </cell>
          <cell r="AE59">
            <v>320.54332369999997</v>
          </cell>
          <cell r="AF59">
            <v>120.0651562</v>
          </cell>
          <cell r="AG59">
            <v>481.46201059999999</v>
          </cell>
          <cell r="AH59">
            <v>250.1331145</v>
          </cell>
          <cell r="AI59">
            <v>474.23997409999998</v>
          </cell>
          <cell r="AJ59">
            <v>606.69445529999996</v>
          </cell>
          <cell r="AK59">
            <v>747.92591770000001</v>
          </cell>
          <cell r="AL59">
            <v>128.87175999999999</v>
          </cell>
          <cell r="AM59">
            <v>400.76472030000002</v>
          </cell>
          <cell r="AN59">
            <v>400.2406891</v>
          </cell>
          <cell r="AO59">
            <v>85.191902200000001</v>
          </cell>
          <cell r="AP59">
            <v>1077.6931729</v>
          </cell>
          <cell r="AQ59">
            <v>97.059203299999993</v>
          </cell>
          <cell r="AR59">
            <v>595.87640750000003</v>
          </cell>
          <cell r="AS59">
            <v>423.47474219999998</v>
          </cell>
          <cell r="AT59">
            <v>888.71852230000002</v>
          </cell>
          <cell r="AU59">
            <v>544.73679600000003</v>
          </cell>
          <cell r="AV59">
            <v>407.21081270000002</v>
          </cell>
          <cell r="AW59">
            <v>179.79859490000001</v>
          </cell>
          <cell r="AX59">
            <v>318.85631289999998</v>
          </cell>
          <cell r="AY59">
            <v>120.0651562</v>
          </cell>
          <cell r="AZ59">
            <v>481.46201059999999</v>
          </cell>
          <cell r="BA59">
            <v>250.1331145</v>
          </cell>
          <cell r="BB59">
            <v>474.23997409999998</v>
          </cell>
          <cell r="BC59">
            <v>615.44463929999995</v>
          </cell>
          <cell r="BD59">
            <v>747.76076069999999</v>
          </cell>
          <cell r="BE59">
            <v>126.6376114</v>
          </cell>
          <cell r="BF59">
            <v>396.68007169999998</v>
          </cell>
        </row>
        <row r="60">
          <cell r="B60">
            <v>415.46298880000001</v>
          </cell>
          <cell r="C60">
            <v>84.852885900000004</v>
          </cell>
          <cell r="D60">
            <v>1067.7473058</v>
          </cell>
          <cell r="E60">
            <v>96.043572100000006</v>
          </cell>
          <cell r="F60">
            <v>602.99130760000003</v>
          </cell>
          <cell r="G60">
            <v>421.12156909999999</v>
          </cell>
          <cell r="H60">
            <v>921.38925840000002</v>
          </cell>
          <cell r="I60">
            <v>541.34073769999998</v>
          </cell>
          <cell r="J60">
            <v>419.9090865</v>
          </cell>
          <cell r="K60">
            <v>195.13237789999999</v>
          </cell>
          <cell r="L60">
            <v>317.00758949999999</v>
          </cell>
          <cell r="M60">
            <v>114.21684449999999</v>
          </cell>
          <cell r="N60">
            <v>490.74607839999999</v>
          </cell>
          <cell r="O60">
            <v>248.36912820000001</v>
          </cell>
          <cell r="P60">
            <v>480.76948490000001</v>
          </cell>
          <cell r="Q60">
            <v>601.4034355</v>
          </cell>
          <cell r="R60">
            <v>744.35661240000002</v>
          </cell>
          <cell r="S60">
            <v>123.497928</v>
          </cell>
          <cell r="T60">
            <v>415.13904159999998</v>
          </cell>
          <cell r="U60">
            <v>422.34202599999998</v>
          </cell>
          <cell r="V60">
            <v>81.852019100000007</v>
          </cell>
          <cell r="W60">
            <v>1068.0233481</v>
          </cell>
          <cell r="X60">
            <v>96.2414828</v>
          </cell>
          <cell r="Y60">
            <v>604.0623008</v>
          </cell>
          <cell r="Z60">
            <v>428.7795797</v>
          </cell>
          <cell r="AA60">
            <v>917.48694469999998</v>
          </cell>
          <cell r="AB60">
            <v>545.43980199999999</v>
          </cell>
          <cell r="AC60">
            <v>418.94887039999998</v>
          </cell>
          <cell r="AD60">
            <v>194.88482300000001</v>
          </cell>
          <cell r="AE60">
            <v>313.22211499999997</v>
          </cell>
          <cell r="AF60">
            <v>114.5187727</v>
          </cell>
          <cell r="AG60">
            <v>491.5245855</v>
          </cell>
          <cell r="AH60">
            <v>250.29788880000001</v>
          </cell>
          <cell r="AI60">
            <v>483.7118284</v>
          </cell>
          <cell r="AJ60">
            <v>601.53766810000002</v>
          </cell>
          <cell r="AK60">
            <v>739.51381400000002</v>
          </cell>
          <cell r="AL60">
            <v>122.9718721</v>
          </cell>
          <cell r="AM60">
            <v>420.99035329999998</v>
          </cell>
          <cell r="AN60">
            <v>425.6364471</v>
          </cell>
          <cell r="AO60">
            <v>81.852019100000007</v>
          </cell>
          <cell r="AP60">
            <v>1068.0233481</v>
          </cell>
          <cell r="AQ60">
            <v>96.162301400000004</v>
          </cell>
          <cell r="AR60">
            <v>608.61078410000005</v>
          </cell>
          <cell r="AS60">
            <v>428.7795797</v>
          </cell>
          <cell r="AT60">
            <v>928.06681079999998</v>
          </cell>
          <cell r="AU60">
            <v>547.83224789999997</v>
          </cell>
          <cell r="AV60">
            <v>418.94887039999998</v>
          </cell>
          <cell r="AW60">
            <v>196.18265199999999</v>
          </cell>
          <cell r="AX60">
            <v>312.24767409999998</v>
          </cell>
          <cell r="AY60">
            <v>114.5187727</v>
          </cell>
          <cell r="AZ60">
            <v>491.5245855</v>
          </cell>
          <cell r="BA60">
            <v>250.29788880000001</v>
          </cell>
          <cell r="BB60">
            <v>483.7118284</v>
          </cell>
          <cell r="BC60">
            <v>609.24942590000001</v>
          </cell>
          <cell r="BD60">
            <v>741.7488998</v>
          </cell>
          <cell r="BE60">
            <v>125.47735230000001</v>
          </cell>
          <cell r="BF60">
            <v>424.58980029999998</v>
          </cell>
        </row>
        <row r="61">
          <cell r="B61">
            <v>406.10116684999997</v>
          </cell>
          <cell r="C61">
            <v>86.105378125000001</v>
          </cell>
          <cell r="D61">
            <v>1072.2431256999998</v>
          </cell>
          <cell r="E61">
            <v>96.685650725000002</v>
          </cell>
          <cell r="F61">
            <v>602.04899262499998</v>
          </cell>
          <cell r="G61">
            <v>423.43833897500002</v>
          </cell>
          <cell r="H61">
            <v>906.42167002500003</v>
          </cell>
          <cell r="I61">
            <v>546.47503634999998</v>
          </cell>
          <cell r="J61">
            <v>418.52405934999996</v>
          </cell>
          <cell r="K61">
            <v>189.06506992499999</v>
          </cell>
          <cell r="L61">
            <v>316.07762760000003</v>
          </cell>
          <cell r="M61">
            <v>120.31727897499999</v>
          </cell>
          <cell r="N61">
            <v>473.97996782500002</v>
          </cell>
          <cell r="O61">
            <v>248.57629674999998</v>
          </cell>
          <cell r="P61">
            <v>470.54487354999998</v>
          </cell>
          <cell r="Q61">
            <v>589.47988190000001</v>
          </cell>
          <cell r="R61">
            <v>734.54722249999998</v>
          </cell>
          <cell r="S61">
            <v>124.9279013</v>
          </cell>
          <cell r="T61">
            <v>401.37643437499997</v>
          </cell>
          <cell r="U61">
            <v>407.33352607500001</v>
          </cell>
          <cell r="V61">
            <v>85.785292475000006</v>
          </cell>
          <cell r="W61">
            <v>1073.3338360500002</v>
          </cell>
          <cell r="X61">
            <v>96.367996675000001</v>
          </cell>
          <cell r="Y61">
            <v>602.18478207499993</v>
          </cell>
          <cell r="Z61">
            <v>426.52223507500003</v>
          </cell>
          <cell r="AA61">
            <v>904.95576077500004</v>
          </cell>
          <cell r="AB61">
            <v>547.73983729999998</v>
          </cell>
          <cell r="AC61">
            <v>417.40978827499998</v>
          </cell>
          <cell r="AD61">
            <v>188.5951105</v>
          </cell>
          <cell r="AE61">
            <v>315.56036085</v>
          </cell>
          <cell r="AF61">
            <v>120.95807015</v>
          </cell>
          <cell r="AG61">
            <v>473.84539825000002</v>
          </cell>
          <cell r="AH61">
            <v>249.733962225</v>
          </cell>
          <cell r="AI61">
            <v>470.82335985000003</v>
          </cell>
          <cell r="AJ61">
            <v>592.27796295000007</v>
          </cell>
          <cell r="AK61">
            <v>735.00185312500003</v>
          </cell>
          <cell r="AL61">
            <v>125.14407715</v>
          </cell>
          <cell r="AM61">
            <v>401.33235069999995</v>
          </cell>
          <cell r="AN61">
            <v>407.07515742499999</v>
          </cell>
          <cell r="AO61">
            <v>85.785292475000006</v>
          </cell>
          <cell r="AP61">
            <v>1073.3338360500002</v>
          </cell>
          <cell r="AQ61">
            <v>96.493960049999998</v>
          </cell>
          <cell r="AR61">
            <v>602.37997089999999</v>
          </cell>
          <cell r="AS61">
            <v>426.52223507500003</v>
          </cell>
          <cell r="AT61">
            <v>905.17473782499997</v>
          </cell>
          <cell r="AU61">
            <v>547.84217949999993</v>
          </cell>
          <cell r="AV61">
            <v>417.40978827499998</v>
          </cell>
          <cell r="AW61">
            <v>188.60612552499998</v>
          </cell>
          <cell r="AX61">
            <v>315.55704250000002</v>
          </cell>
          <cell r="AY61">
            <v>120.95807015</v>
          </cell>
          <cell r="AZ61">
            <v>473.84539825000002</v>
          </cell>
          <cell r="BA61">
            <v>249.733962225</v>
          </cell>
          <cell r="BB61">
            <v>470.82335985000003</v>
          </cell>
          <cell r="BC61">
            <v>592.632810425</v>
          </cell>
          <cell r="BD61">
            <v>734.87182580000001</v>
          </cell>
          <cell r="BE61">
            <v>125.17927217499999</v>
          </cell>
          <cell r="BF61">
            <v>401.38412394999995</v>
          </cell>
        </row>
        <row r="62">
          <cell r="B62">
            <v>421.65909770000002</v>
          </cell>
          <cell r="C62">
            <v>86.369643600000003</v>
          </cell>
          <cell r="D62">
            <v>1062.6099899000001</v>
          </cell>
          <cell r="E62">
            <v>93.215174399999995</v>
          </cell>
          <cell r="F62">
            <v>604.24907380000002</v>
          </cell>
          <cell r="G62">
            <v>415.16255310000003</v>
          </cell>
          <cell r="H62">
            <v>935.41863339999998</v>
          </cell>
          <cell r="I62">
            <v>535.10156710000001</v>
          </cell>
          <cell r="J62">
            <v>429.25005349999998</v>
          </cell>
          <cell r="K62">
            <v>200.5710535</v>
          </cell>
          <cell r="L62">
            <v>316.55089029999999</v>
          </cell>
          <cell r="M62">
            <v>110.4893696</v>
          </cell>
          <cell r="N62">
            <v>497.54423550000001</v>
          </cell>
          <cell r="O62">
            <v>244.0766562</v>
          </cell>
          <cell r="P62">
            <v>479.05503140000002</v>
          </cell>
          <cell r="Q62">
            <v>603.08877949999999</v>
          </cell>
          <cell r="R62">
            <v>746.42418740000005</v>
          </cell>
          <cell r="S62">
            <v>121.7906593</v>
          </cell>
          <cell r="T62">
            <v>421.03373479999999</v>
          </cell>
          <cell r="U62">
            <v>417.56586540000001</v>
          </cell>
          <cell r="V62">
            <v>88.716863000000004</v>
          </cell>
          <cell r="W62">
            <v>1062.4605308</v>
          </cell>
          <cell r="X62">
            <v>95.2075435</v>
          </cell>
          <cell r="Y62">
            <v>604.72840050000002</v>
          </cell>
          <cell r="Z62">
            <v>403.21529420000002</v>
          </cell>
          <cell r="AA62">
            <v>938.93041670000002</v>
          </cell>
          <cell r="AB62">
            <v>528.03862119999997</v>
          </cell>
          <cell r="AC62">
            <v>434.71967940000002</v>
          </cell>
          <cell r="AD62">
            <v>206.93745290000001</v>
          </cell>
          <cell r="AE62">
            <v>316.42271849999997</v>
          </cell>
          <cell r="AF62">
            <v>108.58929929999999</v>
          </cell>
          <cell r="AG62">
            <v>492.49817510000003</v>
          </cell>
          <cell r="AH62">
            <v>244.43531999999999</v>
          </cell>
          <cell r="AI62">
            <v>484.17465220000003</v>
          </cell>
          <cell r="AJ62">
            <v>603.77443010000002</v>
          </cell>
          <cell r="AK62">
            <v>745.39099829999998</v>
          </cell>
          <cell r="AL62">
            <v>121.9955719</v>
          </cell>
          <cell r="AM62">
            <v>419.52763010000001</v>
          </cell>
          <cell r="AN62">
            <v>423.55993219999999</v>
          </cell>
          <cell r="AO62">
            <v>88.716863000000004</v>
          </cell>
          <cell r="AP62">
            <v>1062.4605308</v>
          </cell>
          <cell r="AQ62">
            <v>93.775779</v>
          </cell>
          <cell r="AR62">
            <v>605.20779330000005</v>
          </cell>
          <cell r="AS62">
            <v>403.21529420000002</v>
          </cell>
          <cell r="AT62">
            <v>944.07891170000005</v>
          </cell>
          <cell r="AU62">
            <v>525.20835850000003</v>
          </cell>
          <cell r="AV62">
            <v>434.71967940000002</v>
          </cell>
          <cell r="AW62">
            <v>208.09964110000001</v>
          </cell>
          <cell r="AX62">
            <v>315.6074721</v>
          </cell>
          <cell r="AY62">
            <v>108.58929929999999</v>
          </cell>
          <cell r="AZ62">
            <v>492.49817510000003</v>
          </cell>
          <cell r="BA62">
            <v>244.43531999999999</v>
          </cell>
          <cell r="BB62">
            <v>484.17465220000003</v>
          </cell>
          <cell r="BC62">
            <v>576.03997300000003</v>
          </cell>
          <cell r="BD62">
            <v>738.7437185</v>
          </cell>
          <cell r="BE62">
            <v>122.3336272</v>
          </cell>
          <cell r="BF62">
            <v>420.0494961</v>
          </cell>
        </row>
        <row r="63">
          <cell r="B63">
            <v>420.75386580000003</v>
          </cell>
          <cell r="C63">
            <v>89.471838700000006</v>
          </cell>
          <cell r="D63">
            <v>1063.1388861</v>
          </cell>
          <cell r="E63">
            <v>87.577824800000002</v>
          </cell>
          <cell r="F63">
            <v>603.86681209999995</v>
          </cell>
          <cell r="G63">
            <v>413.01917109999999</v>
          </cell>
          <cell r="H63">
            <v>944.2091772</v>
          </cell>
          <cell r="I63">
            <v>536.49227659999997</v>
          </cell>
          <cell r="J63">
            <v>433.40294089999998</v>
          </cell>
          <cell r="K63">
            <v>203.38151049999999</v>
          </cell>
          <cell r="L63">
            <v>317.3714703</v>
          </cell>
          <cell r="M63">
            <v>113.24453339999999</v>
          </cell>
          <cell r="N63">
            <v>506.0451716</v>
          </cell>
          <cell r="O63">
            <v>240.6336053</v>
          </cell>
          <cell r="P63">
            <v>472.77046960000001</v>
          </cell>
          <cell r="Q63">
            <v>602.64951389999999</v>
          </cell>
          <cell r="R63">
            <v>753.200738</v>
          </cell>
          <cell r="S63">
            <v>121.3118992</v>
          </cell>
          <cell r="T63">
            <v>418.25865759999999</v>
          </cell>
          <cell r="U63">
            <v>423.59676109999998</v>
          </cell>
          <cell r="V63">
            <v>88.201118600000001</v>
          </cell>
          <cell r="W63">
            <v>1058.9667067</v>
          </cell>
          <cell r="X63">
            <v>86.950604200000001</v>
          </cell>
          <cell r="Y63">
            <v>599.57759250000004</v>
          </cell>
          <cell r="Z63">
            <v>419.53766239999999</v>
          </cell>
          <cell r="AA63">
            <v>946.20495400000004</v>
          </cell>
          <cell r="AB63">
            <v>535.38694899999996</v>
          </cell>
          <cell r="AC63">
            <v>433.81584459999999</v>
          </cell>
          <cell r="AD63">
            <v>197.96109899999999</v>
          </cell>
          <cell r="AE63">
            <v>320.31733639999999</v>
          </cell>
          <cell r="AF63">
            <v>111.5795802</v>
          </cell>
          <cell r="AG63">
            <v>509.93032099999999</v>
          </cell>
          <cell r="AH63">
            <v>239.6463516</v>
          </cell>
          <cell r="AI63">
            <v>464.46600849999999</v>
          </cell>
          <cell r="AJ63">
            <v>602.26934089999997</v>
          </cell>
          <cell r="AK63">
            <v>754.65975270000001</v>
          </cell>
          <cell r="AL63">
            <v>116.2351518</v>
          </cell>
          <cell r="AM63">
            <v>419.7821606</v>
          </cell>
          <cell r="AN63">
            <v>418.88514070000002</v>
          </cell>
          <cell r="AO63">
            <v>88.201118600000001</v>
          </cell>
          <cell r="AP63">
            <v>1058.9667067</v>
          </cell>
          <cell r="AQ63">
            <v>87.111164200000005</v>
          </cell>
          <cell r="AR63">
            <v>598.13053300000001</v>
          </cell>
          <cell r="AS63">
            <v>419.53766239999999</v>
          </cell>
          <cell r="AT63">
            <v>948.70967029999997</v>
          </cell>
          <cell r="AU63">
            <v>541.6890664</v>
          </cell>
          <cell r="AV63">
            <v>433.81584459999999</v>
          </cell>
          <cell r="AW63">
            <v>201.40532260000001</v>
          </cell>
          <cell r="AX63">
            <v>323.84996810000001</v>
          </cell>
          <cell r="AY63">
            <v>111.5795802</v>
          </cell>
          <cell r="AZ63">
            <v>509.93032099999999</v>
          </cell>
          <cell r="BA63">
            <v>239.6463516</v>
          </cell>
          <cell r="BB63">
            <v>464.46600849999999</v>
          </cell>
          <cell r="BC63">
            <v>613.43291680000004</v>
          </cell>
          <cell r="BD63">
            <v>760.09806460000004</v>
          </cell>
          <cell r="BE63">
            <v>115.6976761</v>
          </cell>
          <cell r="BF63">
            <v>420.35889639999999</v>
          </cell>
        </row>
        <row r="64">
          <cell r="B64">
            <v>417.6008253</v>
          </cell>
          <cell r="C64">
            <v>90.597234999999998</v>
          </cell>
          <cell r="D64">
            <v>1073.1070313</v>
          </cell>
          <cell r="E64">
            <v>81.680061800000004</v>
          </cell>
          <cell r="F64">
            <v>597.84572969999999</v>
          </cell>
          <cell r="G64">
            <v>412.17819780000002</v>
          </cell>
          <cell r="H64">
            <v>944.62778920000005</v>
          </cell>
          <cell r="I64">
            <v>546.04064579999999</v>
          </cell>
          <cell r="J64">
            <v>432.52238260000001</v>
          </cell>
          <cell r="K64">
            <v>204.24549099999999</v>
          </cell>
          <cell r="L64">
            <v>319.19948290000002</v>
          </cell>
          <cell r="M64">
            <v>119.201927</v>
          </cell>
          <cell r="N64">
            <v>511.6304121</v>
          </cell>
          <cell r="O64">
            <v>241.43213130000001</v>
          </cell>
          <cell r="P64">
            <v>469.49921319999999</v>
          </cell>
          <cell r="Q64">
            <v>602.09428749999995</v>
          </cell>
          <cell r="R64">
            <v>761.43353330000002</v>
          </cell>
          <cell r="S64">
            <v>122.026014</v>
          </cell>
          <cell r="T64">
            <v>410.4723644</v>
          </cell>
          <cell r="U64">
            <v>419.15984129999998</v>
          </cell>
          <cell r="V64">
            <v>91.551808899999997</v>
          </cell>
          <cell r="W64">
            <v>1071.1351036000001</v>
          </cell>
          <cell r="X64">
            <v>80.694016599999998</v>
          </cell>
          <cell r="Y64">
            <v>609.09698739999999</v>
          </cell>
          <cell r="Z64">
            <v>414.21947089999998</v>
          </cell>
          <cell r="AA64">
            <v>941.82810529999995</v>
          </cell>
          <cell r="AB64">
            <v>551.05652350000003</v>
          </cell>
          <cell r="AC64">
            <v>430.87277230000001</v>
          </cell>
          <cell r="AD64">
            <v>204.74153319999999</v>
          </cell>
          <cell r="AE64">
            <v>316.34101079999999</v>
          </cell>
          <cell r="AF64">
            <v>121.1090375</v>
          </cell>
          <cell r="AG64">
            <v>513.20418940000002</v>
          </cell>
          <cell r="AH64">
            <v>237.1137627</v>
          </cell>
          <cell r="AI64">
            <v>472.46302680000002</v>
          </cell>
          <cell r="AJ64">
            <v>599.96637429999998</v>
          </cell>
          <cell r="AK64">
            <v>757.8476971</v>
          </cell>
          <cell r="AL64">
            <v>131.28118720000001</v>
          </cell>
          <cell r="AM64">
            <v>410.72114449999998</v>
          </cell>
          <cell r="AN64">
            <v>415.38782359999999</v>
          </cell>
          <cell r="AO64">
            <v>91.551808899999997</v>
          </cell>
          <cell r="AP64">
            <v>1071.1351036000001</v>
          </cell>
          <cell r="AQ64">
            <v>82.098614100000006</v>
          </cell>
          <cell r="AR64">
            <v>604.7840056</v>
          </cell>
          <cell r="AS64">
            <v>414.21947089999998</v>
          </cell>
          <cell r="AT64">
            <v>922.89211239999997</v>
          </cell>
          <cell r="AU64">
            <v>544.12258929999996</v>
          </cell>
          <cell r="AV64">
            <v>430.87277230000001</v>
          </cell>
          <cell r="AW64">
            <v>199.31783720000001</v>
          </cell>
          <cell r="AX64">
            <v>314.07263160000002</v>
          </cell>
          <cell r="AY64">
            <v>121.1090375</v>
          </cell>
          <cell r="AZ64">
            <v>513.20418940000002</v>
          </cell>
          <cell r="BA64">
            <v>237.1137627</v>
          </cell>
          <cell r="BB64">
            <v>472.46302680000002</v>
          </cell>
          <cell r="BC64">
            <v>608.30663059999995</v>
          </cell>
          <cell r="BD64">
            <v>755.86951920000001</v>
          </cell>
          <cell r="BE64">
            <v>128.3766009</v>
          </cell>
          <cell r="BF64">
            <v>405.91000830000002</v>
          </cell>
        </row>
        <row r="65">
          <cell r="B65">
            <v>418.24041419999998</v>
          </cell>
          <cell r="C65">
            <v>88.887508600000004</v>
          </cell>
          <cell r="D65">
            <v>1082.3519286000001</v>
          </cell>
          <cell r="E65">
            <v>79.117497700000001</v>
          </cell>
          <cell r="F65">
            <v>589.35157030000005</v>
          </cell>
          <cell r="G65">
            <v>414.21176730000002</v>
          </cell>
          <cell r="H65">
            <v>938.90208399999995</v>
          </cell>
          <cell r="I65">
            <v>558.38132419999999</v>
          </cell>
          <cell r="J65">
            <v>432.3637339</v>
          </cell>
          <cell r="K65">
            <v>205.23226439999999</v>
          </cell>
          <cell r="L65">
            <v>320.17626000000001</v>
          </cell>
          <cell r="M65">
            <v>124.1600389</v>
          </cell>
          <cell r="N65">
            <v>513.65492600000005</v>
          </cell>
          <cell r="O65">
            <v>245.28082760000001</v>
          </cell>
          <cell r="P65">
            <v>471.56456229999998</v>
          </cell>
          <cell r="Q65">
            <v>601.54224850000003</v>
          </cell>
          <cell r="R65">
            <v>762.9228329</v>
          </cell>
          <cell r="S65">
            <v>123.2351073</v>
          </cell>
          <cell r="T65">
            <v>405.43746970000001</v>
          </cell>
          <cell r="U65">
            <v>410.61759210000002</v>
          </cell>
          <cell r="V65">
            <v>90.044140999999996</v>
          </cell>
          <cell r="W65">
            <v>1089.3524339999999</v>
          </cell>
          <cell r="X65">
            <v>78.945922199999998</v>
          </cell>
          <cell r="Y65">
            <v>579.06022410000003</v>
          </cell>
          <cell r="Z65">
            <v>407.49285759999998</v>
          </cell>
          <cell r="AA65">
            <v>942.74734950000004</v>
          </cell>
          <cell r="AB65">
            <v>553.14664579999999</v>
          </cell>
          <cell r="AC65">
            <v>429.46464700000001</v>
          </cell>
          <cell r="AD65">
            <v>207.38512019999999</v>
          </cell>
          <cell r="AE65">
            <v>320.00552779999998</v>
          </cell>
          <cell r="AF65">
            <v>125.64988459999999</v>
          </cell>
          <cell r="AG65">
            <v>512.12549230000002</v>
          </cell>
          <cell r="AH65">
            <v>252.08364370000001</v>
          </cell>
          <cell r="AI65">
            <v>468.8541568</v>
          </cell>
          <cell r="AJ65">
            <v>604.15920889999995</v>
          </cell>
          <cell r="AK65">
            <v>771.76661839999997</v>
          </cell>
          <cell r="AL65">
            <v>115.66261710000001</v>
          </cell>
          <cell r="AM65">
            <v>402.76075539999999</v>
          </cell>
          <cell r="AN65">
            <v>412.30493999999999</v>
          </cell>
          <cell r="AO65">
            <v>90.044140999999996</v>
          </cell>
          <cell r="AP65">
            <v>1089.3524339999999</v>
          </cell>
          <cell r="AQ65">
            <v>78.999524199999996</v>
          </cell>
          <cell r="AR65">
            <v>585.129099</v>
          </cell>
          <cell r="AS65">
            <v>407.49285759999998</v>
          </cell>
          <cell r="AT65">
            <v>954.42234699999995</v>
          </cell>
          <cell r="AU65">
            <v>557.19618449999996</v>
          </cell>
          <cell r="AV65">
            <v>429.46464700000001</v>
          </cell>
          <cell r="AW65">
            <v>207.94236179999999</v>
          </cell>
          <cell r="AX65">
            <v>319.6667056</v>
          </cell>
          <cell r="AY65">
            <v>125.64988459999999</v>
          </cell>
          <cell r="AZ65">
            <v>512.12549230000002</v>
          </cell>
          <cell r="BA65">
            <v>252.08364370000001</v>
          </cell>
          <cell r="BB65">
            <v>468.8541568</v>
          </cell>
          <cell r="BC65">
            <v>612.68474800000001</v>
          </cell>
          <cell r="BD65">
            <v>774.32414419999998</v>
          </cell>
          <cell r="BE65">
            <v>118.5762387</v>
          </cell>
          <cell r="BF65">
            <v>406.05685410000001</v>
          </cell>
        </row>
        <row r="66">
          <cell r="B66">
            <v>419.56355074999999</v>
          </cell>
          <cell r="C66">
            <v>88.831556474999999</v>
          </cell>
          <cell r="D66">
            <v>1070.3019589750002</v>
          </cell>
          <cell r="E66">
            <v>85.397639675000008</v>
          </cell>
          <cell r="F66">
            <v>598.828296475</v>
          </cell>
          <cell r="G66">
            <v>413.64292232500003</v>
          </cell>
          <cell r="H66">
            <v>940.78942094999991</v>
          </cell>
          <cell r="I66">
            <v>544.00395342499996</v>
          </cell>
          <cell r="J66">
            <v>431.88477772499999</v>
          </cell>
          <cell r="K66">
            <v>203.35757984999998</v>
          </cell>
          <cell r="L66">
            <v>318.32452587500001</v>
          </cell>
          <cell r="M66">
            <v>116.77396722500001</v>
          </cell>
          <cell r="N66">
            <v>507.21868630000006</v>
          </cell>
          <cell r="O66">
            <v>242.8558051</v>
          </cell>
          <cell r="P66">
            <v>473.22231912500001</v>
          </cell>
          <cell r="Q66">
            <v>602.34370734999993</v>
          </cell>
          <cell r="R66">
            <v>755.99532290000002</v>
          </cell>
          <cell r="S66">
            <v>122.09091995</v>
          </cell>
          <cell r="T66">
            <v>413.80055662500001</v>
          </cell>
          <cell r="U66">
            <v>417.73501497500001</v>
          </cell>
          <cell r="V66">
            <v>89.628482875000003</v>
          </cell>
          <cell r="W66">
            <v>1070.478693775</v>
          </cell>
          <cell r="X66">
            <v>85.449521625000003</v>
          </cell>
          <cell r="Y66">
            <v>598.11580112499996</v>
          </cell>
          <cell r="Z66">
            <v>411.11632127500002</v>
          </cell>
          <cell r="AA66">
            <v>942.42770637499996</v>
          </cell>
          <cell r="AB66">
            <v>541.90718487499998</v>
          </cell>
          <cell r="AC66">
            <v>432.21823582500002</v>
          </cell>
          <cell r="AD66">
            <v>204.25630132500001</v>
          </cell>
          <cell r="AE66">
            <v>318.27164837499998</v>
          </cell>
          <cell r="AF66">
            <v>116.7319504</v>
          </cell>
          <cell r="AG66">
            <v>506.93954445000008</v>
          </cell>
          <cell r="AH66">
            <v>243.31976950000001</v>
          </cell>
          <cell r="AI66">
            <v>472.48946107500001</v>
          </cell>
          <cell r="AJ66">
            <v>602.54233855000007</v>
          </cell>
          <cell r="AK66">
            <v>757.41626662499993</v>
          </cell>
          <cell r="AL66">
            <v>121.293632</v>
          </cell>
          <cell r="AM66">
            <v>413.19792265000001</v>
          </cell>
          <cell r="AN66">
            <v>417.53445912500001</v>
          </cell>
          <cell r="AO66">
            <v>89.628482875000003</v>
          </cell>
          <cell r="AP66">
            <v>1070.478693775</v>
          </cell>
          <cell r="AQ66">
            <v>85.496270375000009</v>
          </cell>
          <cell r="AR66">
            <v>598.31285772499996</v>
          </cell>
          <cell r="AS66">
            <v>411.11632127500002</v>
          </cell>
          <cell r="AT66">
            <v>942.52576034999993</v>
          </cell>
          <cell r="AU66">
            <v>542.05404967499999</v>
          </cell>
          <cell r="AV66">
            <v>432.21823582500002</v>
          </cell>
          <cell r="AW66">
            <v>204.191290675</v>
          </cell>
          <cell r="AX66">
            <v>318.29919434999999</v>
          </cell>
          <cell r="AY66">
            <v>116.7319504</v>
          </cell>
          <cell r="AZ66">
            <v>506.93954445000008</v>
          </cell>
          <cell r="BA66">
            <v>243.31976950000001</v>
          </cell>
          <cell r="BB66">
            <v>472.48946107500001</v>
          </cell>
          <cell r="BC66">
            <v>602.61606710000001</v>
          </cell>
          <cell r="BD66">
            <v>757.25886162500001</v>
          </cell>
          <cell r="BE66">
            <v>121.24603572499998</v>
          </cell>
          <cell r="BF66">
            <v>413.09381372500002</v>
          </cell>
        </row>
        <row r="67">
          <cell r="B67">
            <v>418.6296031</v>
          </cell>
          <cell r="C67">
            <v>85.843252199999995</v>
          </cell>
          <cell r="D67">
            <v>1085.764447</v>
          </cell>
          <cell r="E67">
            <v>79.827419000000006</v>
          </cell>
          <cell r="F67">
            <v>580.46219229999997</v>
          </cell>
          <cell r="G67">
            <v>412.58141740000002</v>
          </cell>
          <cell r="H67">
            <v>929.38001299999996</v>
          </cell>
          <cell r="I67">
            <v>566.49312329999998</v>
          </cell>
          <cell r="J67">
            <v>434.12237349999998</v>
          </cell>
          <cell r="K67">
            <v>205.7135012</v>
          </cell>
          <cell r="L67">
            <v>320.5787919</v>
          </cell>
          <cell r="M67">
            <v>125.9766587</v>
          </cell>
          <cell r="N67">
            <v>518.03915900000004</v>
          </cell>
          <cell r="O67">
            <v>250.65332190000001</v>
          </cell>
          <cell r="P67">
            <v>471.45905349999998</v>
          </cell>
          <cell r="Q67">
            <v>599.41729780000003</v>
          </cell>
          <cell r="R67">
            <v>760.85081109999999</v>
          </cell>
          <cell r="S67">
            <v>125.4623667</v>
          </cell>
          <cell r="T67">
            <v>403.50063119999999</v>
          </cell>
          <cell r="U67">
            <v>424.6113957</v>
          </cell>
          <cell r="V67">
            <v>84.403934399999997</v>
          </cell>
          <cell r="W67">
            <v>1086.9673263</v>
          </cell>
          <cell r="X67">
            <v>78.651452399999997</v>
          </cell>
          <cell r="Y67">
            <v>584.11462419999998</v>
          </cell>
          <cell r="Z67">
            <v>415.56445100000002</v>
          </cell>
          <cell r="AA67">
            <v>927.38198420000003</v>
          </cell>
          <cell r="AB67">
            <v>571.02904520000004</v>
          </cell>
          <cell r="AC67">
            <v>438.03571069999998</v>
          </cell>
          <cell r="AD67">
            <v>203.34437890000001</v>
          </cell>
          <cell r="AE67">
            <v>323.47946489999998</v>
          </cell>
          <cell r="AF67">
            <v>124.4555369</v>
          </cell>
          <cell r="AG67">
            <v>517.53672389999997</v>
          </cell>
          <cell r="AH67">
            <v>246.72349679999999</v>
          </cell>
          <cell r="AI67">
            <v>475.48075699999998</v>
          </cell>
          <cell r="AJ67">
            <v>598.77041819999999</v>
          </cell>
          <cell r="AK67">
            <v>757.78845360000003</v>
          </cell>
          <cell r="AL67">
            <v>127.369427</v>
          </cell>
          <cell r="AM67">
            <v>402.34447979999999</v>
          </cell>
          <cell r="AN67">
            <v>430.80712779999999</v>
          </cell>
          <cell r="AO67">
            <v>84.403934399999997</v>
          </cell>
          <cell r="AP67">
            <v>1086.9673263</v>
          </cell>
          <cell r="AQ67">
            <v>77.086277600000003</v>
          </cell>
          <cell r="AR67">
            <v>583.19990010000004</v>
          </cell>
          <cell r="AS67">
            <v>415.56445100000002</v>
          </cell>
          <cell r="AT67">
            <v>934.10567570000001</v>
          </cell>
          <cell r="AU67">
            <v>567.52743199999998</v>
          </cell>
          <cell r="AV67">
            <v>438.03571069999998</v>
          </cell>
          <cell r="AW67">
            <v>204.5093335</v>
          </cell>
          <cell r="AX67">
            <v>323.16555540000002</v>
          </cell>
          <cell r="AY67">
            <v>124.4555369</v>
          </cell>
          <cell r="AZ67">
            <v>517.53672389999997</v>
          </cell>
          <cell r="BA67">
            <v>246.72349679999999</v>
          </cell>
          <cell r="BB67">
            <v>475.48075699999998</v>
          </cell>
          <cell r="BC67">
            <v>571.11744199999998</v>
          </cell>
          <cell r="BD67">
            <v>752.66302759999996</v>
          </cell>
          <cell r="BE67">
            <v>127.6714611</v>
          </cell>
          <cell r="BF67">
            <v>403.21719669999999</v>
          </cell>
        </row>
        <row r="68">
          <cell r="B68">
            <v>422.66868299999999</v>
          </cell>
          <cell r="C68">
            <v>83.162666900000005</v>
          </cell>
          <cell r="D68">
            <v>1086.7817044999999</v>
          </cell>
          <cell r="E68">
            <v>80.849592599999994</v>
          </cell>
          <cell r="F68">
            <v>575.86302939999996</v>
          </cell>
          <cell r="G68">
            <v>408.96068439999999</v>
          </cell>
          <cell r="H68">
            <v>925.38884780000001</v>
          </cell>
          <cell r="I68">
            <v>570.88502830000004</v>
          </cell>
          <cell r="J68">
            <v>434.24216289999998</v>
          </cell>
          <cell r="K68">
            <v>201.64831409999999</v>
          </cell>
          <cell r="L68">
            <v>318.60655309999999</v>
          </cell>
          <cell r="M68">
            <v>125.1884348</v>
          </cell>
          <cell r="N68">
            <v>528.05723939999996</v>
          </cell>
          <cell r="O68">
            <v>255.21606180000001</v>
          </cell>
          <cell r="P68">
            <v>466.64519999999999</v>
          </cell>
          <cell r="Q68">
            <v>596.38260739999998</v>
          </cell>
          <cell r="R68">
            <v>763.18425049999996</v>
          </cell>
          <cell r="S68">
            <v>129.7257831</v>
          </cell>
          <cell r="T68">
            <v>404.98513329999997</v>
          </cell>
          <cell r="U68">
            <v>425.84897999999998</v>
          </cell>
          <cell r="V68">
            <v>83.227471199999997</v>
          </cell>
          <cell r="W68">
            <v>1078.0794546</v>
          </cell>
          <cell r="X68">
            <v>83.373733099999995</v>
          </cell>
          <cell r="Y68">
            <v>578.53920119999998</v>
          </cell>
          <cell r="Z68">
            <v>417.70830119999999</v>
          </cell>
          <cell r="AA68">
            <v>927.64463579999995</v>
          </cell>
          <cell r="AB68">
            <v>571.11994930000003</v>
          </cell>
          <cell r="AC68">
            <v>433.39860240000002</v>
          </cell>
          <cell r="AD68">
            <v>203.15730049999999</v>
          </cell>
          <cell r="AE68">
            <v>316.22219699999999</v>
          </cell>
          <cell r="AF68">
            <v>126.0492988</v>
          </cell>
          <cell r="AG68">
            <v>523.53917079999997</v>
          </cell>
          <cell r="AH68">
            <v>254.85819240000001</v>
          </cell>
          <cell r="AI68">
            <v>468.36953849999998</v>
          </cell>
          <cell r="AJ68">
            <v>597.26099750000003</v>
          </cell>
          <cell r="AK68">
            <v>756.27593030000003</v>
          </cell>
          <cell r="AL68">
            <v>130.6284039</v>
          </cell>
          <cell r="AM68">
            <v>410.62007699999998</v>
          </cell>
          <cell r="AN68">
            <v>421.88386300000002</v>
          </cell>
          <cell r="AO68">
            <v>83.227471199999997</v>
          </cell>
          <cell r="AP68">
            <v>1078.0794546</v>
          </cell>
          <cell r="AQ68">
            <v>83.455623599999996</v>
          </cell>
          <cell r="AR68">
            <v>577.10740529999998</v>
          </cell>
          <cell r="AS68">
            <v>417.70830119999999</v>
          </cell>
          <cell r="AT68">
            <v>925.90054840000005</v>
          </cell>
          <cell r="AU68">
            <v>577.78328480000005</v>
          </cell>
          <cell r="AV68">
            <v>433.39860240000002</v>
          </cell>
          <cell r="AW68">
            <v>206.38101900000001</v>
          </cell>
          <cell r="AX68">
            <v>319.04180830000001</v>
          </cell>
          <cell r="AY68">
            <v>126.0492988</v>
          </cell>
          <cell r="AZ68">
            <v>523.53917079999997</v>
          </cell>
          <cell r="BA68">
            <v>254.85819240000001</v>
          </cell>
          <cell r="BB68">
            <v>468.36953849999998</v>
          </cell>
          <cell r="BC68">
            <v>607.63889949999998</v>
          </cell>
          <cell r="BD68">
            <v>761.83861239999999</v>
          </cell>
          <cell r="BE68">
            <v>130.0960613</v>
          </cell>
          <cell r="BF68">
            <v>411.39631020000002</v>
          </cell>
        </row>
        <row r="69">
          <cell r="B69">
            <v>429.57893410000003</v>
          </cell>
          <cell r="C69">
            <v>81.861575200000004</v>
          </cell>
          <cell r="D69">
            <v>1088.1796208000001</v>
          </cell>
          <cell r="E69">
            <v>80.048497499999996</v>
          </cell>
          <cell r="F69">
            <v>580.21941870000001</v>
          </cell>
          <cell r="G69">
            <v>404.69358570000003</v>
          </cell>
          <cell r="H69">
            <v>932.19226300000003</v>
          </cell>
          <cell r="I69">
            <v>570.21012289999999</v>
          </cell>
          <cell r="J69">
            <v>433.0503774</v>
          </cell>
          <cell r="K69">
            <v>194.37007500000001</v>
          </cell>
          <cell r="L69">
            <v>313.1409046</v>
          </cell>
          <cell r="M69">
            <v>124.8538829</v>
          </cell>
          <cell r="N69">
            <v>540.43311979999999</v>
          </cell>
          <cell r="O69">
            <v>260.0183394</v>
          </cell>
          <cell r="P69">
            <v>460.90573940000002</v>
          </cell>
          <cell r="Q69">
            <v>594.32362620000004</v>
          </cell>
          <cell r="R69">
            <v>773.09832059999997</v>
          </cell>
          <cell r="S69">
            <v>134.34430309999999</v>
          </cell>
          <cell r="T69">
            <v>410.04746</v>
          </cell>
          <cell r="U69">
            <v>414.79066890000001</v>
          </cell>
          <cell r="V69">
            <v>81.739322299999998</v>
          </cell>
          <cell r="W69">
            <v>1090.7487113</v>
          </cell>
          <cell r="X69">
            <v>79.464048500000004</v>
          </cell>
          <cell r="Y69">
            <v>573.64629170000001</v>
          </cell>
          <cell r="Z69">
            <v>393.6402645</v>
          </cell>
          <cell r="AA69">
            <v>918.95719240000005</v>
          </cell>
          <cell r="AB69">
            <v>568.31549380000001</v>
          </cell>
          <cell r="AC69">
            <v>433.03720950000002</v>
          </cell>
          <cell r="AD69">
            <v>197.40911159999999</v>
          </cell>
          <cell r="AE69">
            <v>316.25740350000001</v>
          </cell>
          <cell r="AF69">
            <v>125.72645559999999</v>
          </cell>
          <cell r="AG69">
            <v>547.38417200000004</v>
          </cell>
          <cell r="AH69">
            <v>264.22893010000001</v>
          </cell>
          <cell r="AI69">
            <v>453.69681969999999</v>
          </cell>
          <cell r="AJ69">
            <v>592.39841809999996</v>
          </cell>
          <cell r="AK69">
            <v>776.61417370000004</v>
          </cell>
          <cell r="AL69">
            <v>132.58225189999999</v>
          </cell>
          <cell r="AM69">
            <v>403.0272999</v>
          </cell>
          <cell r="AN69">
            <v>412.04352230000001</v>
          </cell>
          <cell r="AO69">
            <v>81.739322299999998</v>
          </cell>
          <cell r="AP69">
            <v>1090.7487113</v>
          </cell>
          <cell r="AQ69">
            <v>81.128695199999996</v>
          </cell>
          <cell r="AR69">
            <v>569.80541149999999</v>
          </cell>
          <cell r="AS69">
            <v>393.6402645</v>
          </cell>
          <cell r="AT69">
            <v>902.80722730000002</v>
          </cell>
          <cell r="AU69">
            <v>560.15638100000001</v>
          </cell>
          <cell r="AV69">
            <v>433.03720950000002</v>
          </cell>
          <cell r="AW69">
            <v>193.20666739999999</v>
          </cell>
          <cell r="AX69">
            <v>313.46984780000003</v>
          </cell>
          <cell r="AY69">
            <v>125.72645559999999</v>
          </cell>
          <cell r="AZ69">
            <v>547.38417200000004</v>
          </cell>
          <cell r="BA69">
            <v>264.22893010000001</v>
          </cell>
          <cell r="BB69">
            <v>453.69681969999999</v>
          </cell>
          <cell r="BC69">
            <v>601.12307850000002</v>
          </cell>
          <cell r="BD69">
            <v>772.47154399999999</v>
          </cell>
          <cell r="BE69">
            <v>129.1593139</v>
          </cell>
          <cell r="BF69">
            <v>398.67966730000001</v>
          </cell>
        </row>
        <row r="70">
          <cell r="B70">
            <v>434.38397709999998</v>
          </cell>
          <cell r="C70">
            <v>81.899482500000005</v>
          </cell>
          <cell r="D70">
            <v>1082.7329575000001</v>
          </cell>
          <cell r="E70">
            <v>78.209831899999998</v>
          </cell>
          <cell r="F70">
            <v>591.53504190000001</v>
          </cell>
          <cell r="G70">
            <v>409.20675720000003</v>
          </cell>
          <cell r="H70">
            <v>944.28049520000002</v>
          </cell>
          <cell r="I70">
            <v>568.36242809999999</v>
          </cell>
          <cell r="J70">
            <v>433.21525930000001</v>
          </cell>
          <cell r="K70">
            <v>187.4685173</v>
          </cell>
          <cell r="L70">
            <v>309.68264090000002</v>
          </cell>
          <cell r="M70">
            <v>127.18322689999999</v>
          </cell>
          <cell r="N70">
            <v>548.52142960000003</v>
          </cell>
          <cell r="O70">
            <v>267.33924250000001</v>
          </cell>
          <cell r="P70">
            <v>455.00061319999998</v>
          </cell>
          <cell r="Q70">
            <v>597.62782830000003</v>
          </cell>
          <cell r="R70">
            <v>787.63135130000001</v>
          </cell>
          <cell r="S70">
            <v>134.57832780000001</v>
          </cell>
          <cell r="T70">
            <v>416.99188249999997</v>
          </cell>
          <cell r="U70">
            <v>448.40554959999997</v>
          </cell>
          <cell r="V70">
            <v>82.906058000000002</v>
          </cell>
          <cell r="W70">
            <v>1090.8808766</v>
          </cell>
          <cell r="X70">
            <v>78.271781599999997</v>
          </cell>
          <cell r="Y70">
            <v>592.19487609999999</v>
          </cell>
          <cell r="Z70">
            <v>409.4659532</v>
          </cell>
          <cell r="AA70">
            <v>958.70636709999997</v>
          </cell>
          <cell r="AB70">
            <v>572.24626190000004</v>
          </cell>
          <cell r="AC70">
            <v>430.67318419999998</v>
          </cell>
          <cell r="AD70">
            <v>183.1263745</v>
          </cell>
          <cell r="AE70">
            <v>308.00555839999998</v>
          </cell>
          <cell r="AF70">
            <v>123.30117370000001</v>
          </cell>
          <cell r="AG70">
            <v>545.06075759999999</v>
          </cell>
          <cell r="AH70">
            <v>262.26996009999999</v>
          </cell>
          <cell r="AI70">
            <v>461.46945970000002</v>
          </cell>
          <cell r="AJ70">
            <v>598.47994600000004</v>
          </cell>
          <cell r="AK70">
            <v>789.99733409999999</v>
          </cell>
          <cell r="AL70">
            <v>137.85455350000001</v>
          </cell>
          <cell r="AM70">
            <v>417.74354729999999</v>
          </cell>
          <cell r="AN70">
            <v>448.57384029999997</v>
          </cell>
          <cell r="AO70">
            <v>82.906058000000002</v>
          </cell>
          <cell r="AP70">
            <v>1090.8808766</v>
          </cell>
          <cell r="AQ70">
            <v>78.435224500000004</v>
          </cell>
          <cell r="AR70">
            <v>599.61753580000004</v>
          </cell>
          <cell r="AS70">
            <v>409.4659532</v>
          </cell>
          <cell r="AT70">
            <v>970.59172290000004</v>
          </cell>
          <cell r="AU70">
            <v>577.31591860000003</v>
          </cell>
          <cell r="AV70">
            <v>430.67318419999998</v>
          </cell>
          <cell r="AW70">
            <v>183.1503888</v>
          </cell>
          <cell r="AX70">
            <v>308.3769302</v>
          </cell>
          <cell r="AY70">
            <v>123.30117370000001</v>
          </cell>
          <cell r="AZ70">
            <v>545.06075759999999</v>
          </cell>
          <cell r="BA70">
            <v>262.26996009999999</v>
          </cell>
          <cell r="BB70">
            <v>461.46945970000002</v>
          </cell>
          <cell r="BC70">
            <v>607.15056189999996</v>
          </cell>
          <cell r="BD70">
            <v>792.9397573</v>
          </cell>
          <cell r="BE70">
            <v>141.67208579999999</v>
          </cell>
          <cell r="BF70">
            <v>419.97148750000002</v>
          </cell>
        </row>
        <row r="71">
          <cell r="B71">
            <v>426.31529932500001</v>
          </cell>
          <cell r="C71">
            <v>83.191744200000002</v>
          </cell>
          <cell r="D71">
            <v>1085.8646824499999</v>
          </cell>
          <cell r="E71">
            <v>79.733835249999998</v>
          </cell>
          <cell r="F71">
            <v>582.01992057500001</v>
          </cell>
          <cell r="G71">
            <v>408.86061117500003</v>
          </cell>
          <cell r="H71">
            <v>932.81040474999998</v>
          </cell>
          <cell r="I71">
            <v>568.98767565000003</v>
          </cell>
          <cell r="J71">
            <v>433.65754327499997</v>
          </cell>
          <cell r="K71">
            <v>197.30010190000002</v>
          </cell>
          <cell r="L71">
            <v>315.502222625</v>
          </cell>
          <cell r="M71">
            <v>125.80055082500002</v>
          </cell>
          <cell r="N71">
            <v>533.76273694999998</v>
          </cell>
          <cell r="O71">
            <v>258.30674140000002</v>
          </cell>
          <cell r="P71">
            <v>463.50265152499992</v>
          </cell>
          <cell r="Q71">
            <v>596.93783992500005</v>
          </cell>
          <cell r="R71">
            <v>771.19118337500004</v>
          </cell>
          <cell r="S71">
            <v>131.02769517500002</v>
          </cell>
          <cell r="T71">
            <v>408.88127674999998</v>
          </cell>
          <cell r="U71">
            <v>428.41414855000005</v>
          </cell>
          <cell r="V71">
            <v>83.069196474999998</v>
          </cell>
          <cell r="W71">
            <v>1086.6690922</v>
          </cell>
          <cell r="X71">
            <v>79.940253900000002</v>
          </cell>
          <cell r="Y71">
            <v>582.12374829999999</v>
          </cell>
          <cell r="Z71">
            <v>409.09474247500003</v>
          </cell>
          <cell r="AA71">
            <v>933.17254487500009</v>
          </cell>
          <cell r="AB71">
            <v>570.67768754999997</v>
          </cell>
          <cell r="AC71">
            <v>433.7861767</v>
          </cell>
          <cell r="AD71">
            <v>196.759291375</v>
          </cell>
          <cell r="AE71">
            <v>315.99115595000001</v>
          </cell>
          <cell r="AF71">
            <v>124.88311625</v>
          </cell>
          <cell r="AG71">
            <v>533.38020607499993</v>
          </cell>
          <cell r="AH71">
            <v>257.02014485000001</v>
          </cell>
          <cell r="AI71">
            <v>464.75414372500001</v>
          </cell>
          <cell r="AJ71">
            <v>596.72744494999995</v>
          </cell>
          <cell r="AK71">
            <v>770.16897292500005</v>
          </cell>
          <cell r="AL71">
            <v>132.10865907499999</v>
          </cell>
          <cell r="AM71">
            <v>408.433851</v>
          </cell>
          <cell r="AN71">
            <v>428.32708835</v>
          </cell>
          <cell r="AO71">
            <v>83.069196474999998</v>
          </cell>
          <cell r="AP71">
            <v>1086.6690922</v>
          </cell>
          <cell r="AQ71">
            <v>80.026455224999992</v>
          </cell>
          <cell r="AR71">
            <v>582.43256317500004</v>
          </cell>
          <cell r="AS71">
            <v>409.09474247500003</v>
          </cell>
          <cell r="AT71">
            <v>933.35129357500011</v>
          </cell>
          <cell r="AU71">
            <v>570.69575410000004</v>
          </cell>
          <cell r="AV71">
            <v>433.7861767</v>
          </cell>
          <cell r="AW71">
            <v>196.81185217499998</v>
          </cell>
          <cell r="AX71">
            <v>316.01353542500004</v>
          </cell>
          <cell r="AY71">
            <v>124.88311625</v>
          </cell>
          <cell r="AZ71">
            <v>533.38020607499993</v>
          </cell>
          <cell r="BA71">
            <v>257.02014485000001</v>
          </cell>
          <cell r="BB71">
            <v>464.75414372500001</v>
          </cell>
          <cell r="BC71">
            <v>596.75749547500004</v>
          </cell>
          <cell r="BD71">
            <v>769.97823532500001</v>
          </cell>
          <cell r="BE71">
            <v>132.149730525</v>
          </cell>
          <cell r="BF71">
            <v>408.31616542500001</v>
          </cell>
        </row>
        <row r="72">
          <cell r="B72">
            <v>432.33996969999998</v>
          </cell>
          <cell r="C72">
            <v>83.360446699999997</v>
          </cell>
          <cell r="D72">
            <v>1070.9466911</v>
          </cell>
          <cell r="E72">
            <v>77.872455799999997</v>
          </cell>
          <cell r="F72">
            <v>608.07522170000004</v>
          </cell>
          <cell r="G72">
            <v>422.07477979999999</v>
          </cell>
          <cell r="H72">
            <v>954.21548329999996</v>
          </cell>
          <cell r="I72">
            <v>572.01091169999995</v>
          </cell>
          <cell r="J72">
            <v>432.80370749999997</v>
          </cell>
          <cell r="K72">
            <v>184.74632969999999</v>
          </cell>
          <cell r="L72">
            <v>311.74363</v>
          </cell>
          <cell r="M72">
            <v>131.4618514</v>
          </cell>
          <cell r="N72">
            <v>552.37628040000004</v>
          </cell>
          <cell r="O72">
            <v>275.57846519999998</v>
          </cell>
          <cell r="P72">
            <v>450.34707090000001</v>
          </cell>
          <cell r="Q72">
            <v>604.36251289999996</v>
          </cell>
          <cell r="R72">
            <v>798.5248613</v>
          </cell>
          <cell r="S72">
            <v>132.3307428</v>
          </cell>
          <cell r="T72">
            <v>420.69005770000001</v>
          </cell>
          <cell r="U72">
            <v>432.5245931</v>
          </cell>
          <cell r="V72">
            <v>80.943176899999997</v>
          </cell>
          <cell r="W72">
            <v>1068.7384036999999</v>
          </cell>
          <cell r="X72">
            <v>76.334348500000004</v>
          </cell>
          <cell r="Y72">
            <v>611.12931979999996</v>
          </cell>
          <cell r="Z72">
            <v>420.59766810000002</v>
          </cell>
          <cell r="AA72">
            <v>953.27724169999999</v>
          </cell>
          <cell r="AB72">
            <v>563.85883720000004</v>
          </cell>
          <cell r="AC72">
            <v>436.2830222</v>
          </cell>
          <cell r="AD72">
            <v>183.65310650000001</v>
          </cell>
          <cell r="AE72">
            <v>307.54162389999999</v>
          </cell>
          <cell r="AF72">
            <v>132.91418049999999</v>
          </cell>
          <cell r="AG72">
            <v>556.28009210000005</v>
          </cell>
          <cell r="AH72">
            <v>277.32775140000001</v>
          </cell>
          <cell r="AI72">
            <v>449.40789869999998</v>
          </cell>
          <cell r="AJ72">
            <v>600.8605331</v>
          </cell>
          <cell r="AK72">
            <v>795.56416119999994</v>
          </cell>
          <cell r="AL72">
            <v>131.0763839</v>
          </cell>
          <cell r="AM72">
            <v>426.36949520000002</v>
          </cell>
          <cell r="AN72">
            <v>438.4855341</v>
          </cell>
          <cell r="AO72">
            <v>80.943176899999997</v>
          </cell>
          <cell r="AP72">
            <v>1068.7384036999999</v>
          </cell>
          <cell r="AQ72">
            <v>74.588875799999997</v>
          </cell>
          <cell r="AR72">
            <v>608.38039509999999</v>
          </cell>
          <cell r="AS72">
            <v>420.59766810000002</v>
          </cell>
          <cell r="AT72">
            <v>961.38506919999998</v>
          </cell>
          <cell r="AU72">
            <v>561.2077898</v>
          </cell>
          <cell r="AV72">
            <v>436.2830222</v>
          </cell>
          <cell r="AW72">
            <v>184.29928190000001</v>
          </cell>
          <cell r="AX72">
            <v>307.7855222</v>
          </cell>
          <cell r="AY72">
            <v>132.91418049999999</v>
          </cell>
          <cell r="AZ72">
            <v>556.28009210000005</v>
          </cell>
          <cell r="BA72">
            <v>277.32775140000001</v>
          </cell>
          <cell r="BB72">
            <v>449.40789869999998</v>
          </cell>
          <cell r="BC72">
            <v>573.21161029999996</v>
          </cell>
          <cell r="BD72">
            <v>791.93125269999996</v>
          </cell>
          <cell r="BE72">
            <v>131.33790740000001</v>
          </cell>
          <cell r="BF72">
            <v>427.38691210000002</v>
          </cell>
        </row>
        <row r="73">
          <cell r="B73">
            <v>421.60465770000002</v>
          </cell>
          <cell r="C73">
            <v>85.416388499999996</v>
          </cell>
          <cell r="D73">
            <v>1060.0408527</v>
          </cell>
          <cell r="E73">
            <v>79.264900999999995</v>
          </cell>
          <cell r="F73">
            <v>622.30861440000001</v>
          </cell>
          <cell r="G73">
            <v>429.99121589999999</v>
          </cell>
          <cell r="H73">
            <v>962.1230448</v>
          </cell>
          <cell r="I73">
            <v>578.59121670000002</v>
          </cell>
          <cell r="J73">
            <v>431.4775133</v>
          </cell>
          <cell r="K73">
            <v>186.43762630000001</v>
          </cell>
          <cell r="L73">
            <v>319.1944732</v>
          </cell>
          <cell r="M73">
            <v>133.60222590000001</v>
          </cell>
          <cell r="N73">
            <v>555.41152279999994</v>
          </cell>
          <cell r="O73">
            <v>286.48214639999998</v>
          </cell>
          <cell r="P73">
            <v>447.58496000000002</v>
          </cell>
          <cell r="Q73">
            <v>610.63110719999997</v>
          </cell>
          <cell r="R73">
            <v>802.74219719999996</v>
          </cell>
          <cell r="S73">
            <v>129.85942600000001</v>
          </cell>
          <cell r="T73">
            <v>418.33511709999999</v>
          </cell>
          <cell r="U73">
            <v>418.13174609999999</v>
          </cell>
          <cell r="V73">
            <v>86.496182500000003</v>
          </cell>
          <cell r="W73">
            <v>1047.4035461999999</v>
          </cell>
          <cell r="X73">
            <v>79.677419499999999</v>
          </cell>
          <cell r="Y73">
            <v>621.49152660000004</v>
          </cell>
          <cell r="Z73">
            <v>439.9682545</v>
          </cell>
          <cell r="AA73">
            <v>954.78364710000005</v>
          </cell>
          <cell r="AB73">
            <v>583.16355009999995</v>
          </cell>
          <cell r="AC73">
            <v>434.61675630000002</v>
          </cell>
          <cell r="AD73">
            <v>188.67560399999999</v>
          </cell>
          <cell r="AE73">
            <v>322.63498679999998</v>
          </cell>
          <cell r="AF73">
            <v>136.0621501</v>
          </cell>
          <cell r="AG73">
            <v>549.18263460000003</v>
          </cell>
          <cell r="AH73">
            <v>286.99935970000001</v>
          </cell>
          <cell r="AI73">
            <v>445.53801629999998</v>
          </cell>
          <cell r="AJ73">
            <v>617.41790319999996</v>
          </cell>
          <cell r="AK73">
            <v>806.66379470000004</v>
          </cell>
          <cell r="AL73">
            <v>129.3786379</v>
          </cell>
          <cell r="AM73">
            <v>417.9884735</v>
          </cell>
          <cell r="AN73">
            <v>414.74074259999998</v>
          </cell>
          <cell r="AO73">
            <v>86.496182500000003</v>
          </cell>
          <cell r="AP73">
            <v>1047.4035461999999</v>
          </cell>
          <cell r="AQ73">
            <v>79.601934099999994</v>
          </cell>
          <cell r="AR73">
            <v>620.33929130000001</v>
          </cell>
          <cell r="AS73">
            <v>439.9682545</v>
          </cell>
          <cell r="AT73">
            <v>949.9848015</v>
          </cell>
          <cell r="AU73">
            <v>589.44273829999997</v>
          </cell>
          <cell r="AV73">
            <v>434.61675630000002</v>
          </cell>
          <cell r="AW73">
            <v>191.8123085</v>
          </cell>
          <cell r="AX73">
            <v>324.6352736</v>
          </cell>
          <cell r="AY73">
            <v>136.0621501</v>
          </cell>
          <cell r="AZ73">
            <v>549.18263460000003</v>
          </cell>
          <cell r="BA73">
            <v>286.99935970000001</v>
          </cell>
          <cell r="BB73">
            <v>445.53801629999998</v>
          </cell>
          <cell r="BC73">
            <v>626.92191890000004</v>
          </cell>
          <cell r="BD73">
            <v>812.60843309999996</v>
          </cell>
          <cell r="BE73">
            <v>129.1739737</v>
          </cell>
          <cell r="BF73">
            <v>419.50637490000003</v>
          </cell>
        </row>
        <row r="74">
          <cell r="B74">
            <v>410.90704540000002</v>
          </cell>
          <cell r="C74">
            <v>85.030610300000006</v>
          </cell>
          <cell r="D74">
            <v>1053.1897511</v>
          </cell>
          <cell r="E74">
            <v>79.859607400000002</v>
          </cell>
          <cell r="F74">
            <v>628.052594</v>
          </cell>
          <cell r="G74">
            <v>426.01549369999998</v>
          </cell>
          <cell r="H74">
            <v>971.26860469999997</v>
          </cell>
          <cell r="I74">
            <v>584.98628510000003</v>
          </cell>
          <cell r="J74">
            <v>437.15988549999997</v>
          </cell>
          <cell r="K74">
            <v>187.97156089999999</v>
          </cell>
          <cell r="L74">
            <v>327.92971829999999</v>
          </cell>
          <cell r="M74">
            <v>130.5289496</v>
          </cell>
          <cell r="N74">
            <v>559.80384590000006</v>
          </cell>
          <cell r="O74">
            <v>296.2832952</v>
          </cell>
          <cell r="P74">
            <v>450.03607240000002</v>
          </cell>
          <cell r="Q74">
            <v>615.15021909999996</v>
          </cell>
          <cell r="R74">
            <v>807.77688990000001</v>
          </cell>
          <cell r="S74">
            <v>129.45103839999999</v>
          </cell>
          <cell r="T74">
            <v>413.20690630000001</v>
          </cell>
          <cell r="U74">
            <v>410.59072400000002</v>
          </cell>
          <cell r="V74">
            <v>86.807384900000002</v>
          </cell>
          <cell r="W74">
            <v>1065.8511060000001</v>
          </cell>
          <cell r="X74">
            <v>81.7284887</v>
          </cell>
          <cell r="Y74">
            <v>629.07829189999995</v>
          </cell>
          <cell r="Z74">
            <v>423.05473860000001</v>
          </cell>
          <cell r="AA74">
            <v>974.73809370000004</v>
          </cell>
          <cell r="AB74">
            <v>587.7811375</v>
          </cell>
          <cell r="AC74">
            <v>426.5731619</v>
          </cell>
          <cell r="AD74">
            <v>188.61605990000001</v>
          </cell>
          <cell r="AE74">
            <v>325.76693870000003</v>
          </cell>
          <cell r="AF74">
            <v>131.76002149999999</v>
          </cell>
          <cell r="AG74">
            <v>563.98500479999996</v>
          </cell>
          <cell r="AH74">
            <v>293.91936299999998</v>
          </cell>
          <cell r="AI74">
            <v>449.38020349999999</v>
          </cell>
          <cell r="AJ74">
            <v>611.91006789999994</v>
          </cell>
          <cell r="AK74">
            <v>806.34764500000006</v>
          </cell>
          <cell r="AL74">
            <v>128.15910220000001</v>
          </cell>
          <cell r="AM74">
            <v>408.60877090000002</v>
          </cell>
          <cell r="AN74">
            <v>408.98136479999999</v>
          </cell>
          <cell r="AO74">
            <v>86.807384900000002</v>
          </cell>
          <cell r="AP74">
            <v>1065.8511060000001</v>
          </cell>
          <cell r="AQ74">
            <v>83.639994400000006</v>
          </cell>
          <cell r="AR74">
            <v>625.37449319999996</v>
          </cell>
          <cell r="AS74">
            <v>423.05473860000001</v>
          </cell>
          <cell r="AT74">
            <v>959.63573440000005</v>
          </cell>
          <cell r="AU74">
            <v>577.64218849999997</v>
          </cell>
          <cell r="AV74">
            <v>426.5731619</v>
          </cell>
          <cell r="AW74">
            <v>185.23313189999999</v>
          </cell>
          <cell r="AX74">
            <v>322.5828095</v>
          </cell>
          <cell r="AY74">
            <v>131.76002149999999</v>
          </cell>
          <cell r="AZ74">
            <v>563.98500479999996</v>
          </cell>
          <cell r="BA74">
            <v>293.91936299999998</v>
          </cell>
          <cell r="BB74">
            <v>449.38020349999999</v>
          </cell>
          <cell r="BC74">
            <v>622.02422349999995</v>
          </cell>
          <cell r="BD74">
            <v>800.02701130000003</v>
          </cell>
          <cell r="BE74">
            <v>124.39907100000001</v>
          </cell>
          <cell r="BF74">
            <v>404.73858589999998</v>
          </cell>
        </row>
        <row r="75">
          <cell r="B75">
            <v>412.03830679999999</v>
          </cell>
          <cell r="C75">
            <v>81.640056200000004</v>
          </cell>
          <cell r="D75">
            <v>1045.4895935</v>
          </cell>
          <cell r="E75">
            <v>79.039287200000004</v>
          </cell>
          <cell r="F75">
            <v>628.18540050000001</v>
          </cell>
          <cell r="G75">
            <v>418.94754349999999</v>
          </cell>
          <cell r="H75">
            <v>983.53551890000006</v>
          </cell>
          <cell r="I75">
            <v>589.5956602</v>
          </cell>
          <cell r="J75">
            <v>448.0375037</v>
          </cell>
          <cell r="K75">
            <v>187.05994240000001</v>
          </cell>
          <cell r="L75">
            <v>327.77970420000003</v>
          </cell>
          <cell r="M75">
            <v>126.94391160000001</v>
          </cell>
          <cell r="N75">
            <v>563.07119699999998</v>
          </cell>
          <cell r="O75">
            <v>300.34707709999998</v>
          </cell>
          <cell r="P75">
            <v>460.21755839999997</v>
          </cell>
          <cell r="Q75">
            <v>620.75776440000004</v>
          </cell>
          <cell r="R75">
            <v>812.42965230000004</v>
          </cell>
          <cell r="S75">
            <v>132.48081920000001</v>
          </cell>
          <cell r="T75">
            <v>411.65189509999999</v>
          </cell>
          <cell r="U75">
            <v>410.11595469999997</v>
          </cell>
          <cell r="V75">
            <v>81.747529099999994</v>
          </cell>
          <cell r="W75">
            <v>1044.9649764000001</v>
          </cell>
          <cell r="X75">
            <v>78.036878799999997</v>
          </cell>
          <cell r="Y75">
            <v>633.31658230000005</v>
          </cell>
          <cell r="Z75">
            <v>415.03499140000002</v>
          </cell>
          <cell r="AA75">
            <v>984.75585790000002</v>
          </cell>
          <cell r="AB75">
            <v>584.65800630000001</v>
          </cell>
          <cell r="AC75">
            <v>449.06244090000001</v>
          </cell>
          <cell r="AD75">
            <v>186.7358754</v>
          </cell>
          <cell r="AE75">
            <v>332.05448089999999</v>
          </cell>
          <cell r="AF75">
            <v>123.83616670000001</v>
          </cell>
          <cell r="AG75">
            <v>562.7037934</v>
          </cell>
          <cell r="AH75">
            <v>306.13870050000003</v>
          </cell>
          <cell r="AI75">
            <v>459.67758950000001</v>
          </cell>
          <cell r="AJ75">
            <v>618.31436659999997</v>
          </cell>
          <cell r="AK75">
            <v>803.94752570000003</v>
          </cell>
          <cell r="AL75">
            <v>134.16110180000001</v>
          </cell>
          <cell r="AM75">
            <v>412.66680810000003</v>
          </cell>
          <cell r="AN75">
            <v>409.75185770000002</v>
          </cell>
          <cell r="AO75">
            <v>81.747529099999994</v>
          </cell>
          <cell r="AP75">
            <v>1044.9649764000001</v>
          </cell>
          <cell r="AQ75">
            <v>78.303756399999997</v>
          </cell>
          <cell r="AR75">
            <v>641.76338220000002</v>
          </cell>
          <cell r="AS75">
            <v>415.03499140000002</v>
          </cell>
          <cell r="AT75">
            <v>996.65153529999998</v>
          </cell>
          <cell r="AU75">
            <v>591.18432040000005</v>
          </cell>
          <cell r="AV75">
            <v>449.06244090000001</v>
          </cell>
          <cell r="AW75">
            <v>186.2418577</v>
          </cell>
          <cell r="AX75">
            <v>332.9995897</v>
          </cell>
          <cell r="AY75">
            <v>123.83616670000001</v>
          </cell>
          <cell r="AZ75">
            <v>562.7037934</v>
          </cell>
          <cell r="BA75">
            <v>306.13870050000003</v>
          </cell>
          <cell r="BB75">
            <v>459.67758950000001</v>
          </cell>
          <cell r="BC75">
            <v>627.29796620000002</v>
          </cell>
          <cell r="BD75">
            <v>807.2198095</v>
          </cell>
          <cell r="BE75">
            <v>137.82566069999999</v>
          </cell>
          <cell r="BF75">
            <v>413.85060290000001</v>
          </cell>
        </row>
        <row r="76">
          <cell r="B76">
            <v>419.22249490000002</v>
          </cell>
          <cell r="C76">
            <v>83.861875424999994</v>
          </cell>
          <cell r="D76">
            <v>1057.4167220999998</v>
          </cell>
          <cell r="E76">
            <v>79.009062849999992</v>
          </cell>
          <cell r="F76">
            <v>621.65545765000002</v>
          </cell>
          <cell r="G76">
            <v>424.25725822499999</v>
          </cell>
          <cell r="H76">
            <v>967.785662925</v>
          </cell>
          <cell r="I76">
            <v>581.29601842499994</v>
          </cell>
          <cell r="J76">
            <v>437.36965250000003</v>
          </cell>
          <cell r="K76">
            <v>186.55386482500001</v>
          </cell>
          <cell r="L76">
            <v>321.66188142499999</v>
          </cell>
          <cell r="M76">
            <v>130.634234625</v>
          </cell>
          <cell r="N76">
            <v>557.66571152500001</v>
          </cell>
          <cell r="O76">
            <v>289.672745975</v>
          </cell>
          <cell r="P76">
            <v>452.04641542499996</v>
          </cell>
          <cell r="Q76">
            <v>612.72540090000007</v>
          </cell>
          <cell r="R76">
            <v>805.36840017500003</v>
          </cell>
          <cell r="S76">
            <v>131.03050660000002</v>
          </cell>
          <cell r="T76">
            <v>415.97099405</v>
          </cell>
          <cell r="U76">
            <v>417.84075447499998</v>
          </cell>
          <cell r="V76">
            <v>83.998568349999999</v>
          </cell>
          <cell r="W76">
            <v>1056.739508075</v>
          </cell>
          <cell r="X76">
            <v>78.944283875000011</v>
          </cell>
          <cell r="Y76">
            <v>623.75393014999997</v>
          </cell>
          <cell r="Z76">
            <v>424.66391315000004</v>
          </cell>
          <cell r="AA76">
            <v>966.88871010000014</v>
          </cell>
          <cell r="AB76">
            <v>579.86538277500006</v>
          </cell>
          <cell r="AC76">
            <v>436.63384532499998</v>
          </cell>
          <cell r="AD76">
            <v>186.92016145000002</v>
          </cell>
          <cell r="AE76">
            <v>321.999507575</v>
          </cell>
          <cell r="AF76">
            <v>131.1431297</v>
          </cell>
          <cell r="AG76">
            <v>558.03788122499998</v>
          </cell>
          <cell r="AH76">
            <v>291.09629365000001</v>
          </cell>
          <cell r="AI76">
            <v>451.00092700000005</v>
          </cell>
          <cell r="AJ76">
            <v>612.1257177</v>
          </cell>
          <cell r="AK76">
            <v>803.1307816499999</v>
          </cell>
          <cell r="AL76">
            <v>130.69380645000001</v>
          </cell>
          <cell r="AM76">
            <v>416.408386925</v>
          </cell>
          <cell r="AN76">
            <v>417.9898748</v>
          </cell>
          <cell r="AO76">
            <v>83.998568349999999</v>
          </cell>
          <cell r="AP76">
            <v>1056.739508075</v>
          </cell>
          <cell r="AQ76">
            <v>79.033640174999988</v>
          </cell>
          <cell r="AR76">
            <v>623.96439045</v>
          </cell>
          <cell r="AS76">
            <v>424.66391315000004</v>
          </cell>
          <cell r="AT76">
            <v>966.91428510000003</v>
          </cell>
          <cell r="AU76">
            <v>579.86925925000003</v>
          </cell>
          <cell r="AV76">
            <v>436.63384532499998</v>
          </cell>
          <cell r="AW76">
            <v>186.89664500000001</v>
          </cell>
          <cell r="AX76">
            <v>322.00079874999994</v>
          </cell>
          <cell r="AY76">
            <v>131.1431297</v>
          </cell>
          <cell r="AZ76">
            <v>558.03788122499998</v>
          </cell>
          <cell r="BA76">
            <v>291.09629365000001</v>
          </cell>
          <cell r="BB76">
            <v>451.00092700000005</v>
          </cell>
          <cell r="BC76">
            <v>612.36392972499993</v>
          </cell>
          <cell r="BD76">
            <v>802.94662664999998</v>
          </cell>
          <cell r="BE76">
            <v>130.6841532</v>
          </cell>
          <cell r="BF76">
            <v>416.37061894999999</v>
          </cell>
        </row>
        <row r="77">
          <cell r="B77">
            <v>419.95442109999999</v>
          </cell>
          <cell r="C77">
            <v>77.320375499999997</v>
          </cell>
          <cell r="D77">
            <v>1032.6816613999999</v>
          </cell>
          <cell r="E77">
            <v>78.104459399999996</v>
          </cell>
          <cell r="F77">
            <v>632.13458290000005</v>
          </cell>
          <cell r="G77">
            <v>418.89303760000001</v>
          </cell>
          <cell r="H77">
            <v>992.55893830000002</v>
          </cell>
          <cell r="I77">
            <v>589.88554439999996</v>
          </cell>
          <cell r="J77">
            <v>456.14078990000002</v>
          </cell>
          <cell r="K77">
            <v>185.16606440000001</v>
          </cell>
          <cell r="L77">
            <v>318.6859116</v>
          </cell>
          <cell r="M77">
            <v>129.4395663</v>
          </cell>
          <cell r="N77">
            <v>563.66843849999998</v>
          </cell>
          <cell r="O77">
            <v>302.5704963</v>
          </cell>
          <cell r="P77">
            <v>470.63503020000002</v>
          </cell>
          <cell r="Q77">
            <v>628.17602980000004</v>
          </cell>
          <cell r="R77">
            <v>810.37594760000002</v>
          </cell>
          <cell r="S77">
            <v>136.07798779999999</v>
          </cell>
          <cell r="T77">
            <v>414.33222089999998</v>
          </cell>
          <cell r="U77">
            <v>418.86777430000001</v>
          </cell>
          <cell r="V77">
            <v>75.087455800000001</v>
          </cell>
          <cell r="W77">
            <v>1028.8741299000001</v>
          </cell>
          <cell r="X77">
            <v>77.407238399999997</v>
          </cell>
          <cell r="Y77">
            <v>624.07801110000003</v>
          </cell>
          <cell r="Z77">
            <v>419.287373</v>
          </cell>
          <cell r="AA77">
            <v>991.80073019999998</v>
          </cell>
          <cell r="AB77">
            <v>592.99167929999999</v>
          </cell>
          <cell r="AC77">
            <v>468.25364889999997</v>
          </cell>
          <cell r="AD77">
            <v>185.14183550000001</v>
          </cell>
          <cell r="AE77">
            <v>322.56623020000001</v>
          </cell>
          <cell r="AF77">
            <v>126.0376751</v>
          </cell>
          <cell r="AG77">
            <v>563.84011139999996</v>
          </cell>
          <cell r="AH77">
            <v>299.22664570000001</v>
          </cell>
          <cell r="AI77">
            <v>471.16379790000002</v>
          </cell>
          <cell r="AJ77">
            <v>629.60698930000001</v>
          </cell>
          <cell r="AK77">
            <v>827.01229899999998</v>
          </cell>
          <cell r="AL77">
            <v>133.6396111</v>
          </cell>
          <cell r="AM77">
            <v>416.4884558</v>
          </cell>
          <cell r="AN77">
            <v>423.28869170000002</v>
          </cell>
          <cell r="AO77">
            <v>75.087455800000001</v>
          </cell>
          <cell r="AP77">
            <v>1028.8741299000001</v>
          </cell>
          <cell r="AQ77">
            <v>72.913095999999996</v>
          </cell>
          <cell r="AR77">
            <v>619.85750059999998</v>
          </cell>
          <cell r="AS77">
            <v>419.287373</v>
          </cell>
          <cell r="AT77">
            <v>1000.8262774999999</v>
          </cell>
          <cell r="AU77">
            <v>591.40906610000002</v>
          </cell>
          <cell r="AV77">
            <v>468.25364889999997</v>
          </cell>
          <cell r="AW77">
            <v>185.7345177</v>
          </cell>
          <cell r="AX77">
            <v>323.35982569999999</v>
          </cell>
          <cell r="AY77">
            <v>126.0376751</v>
          </cell>
          <cell r="AZ77">
            <v>563.84011139999996</v>
          </cell>
          <cell r="BA77">
            <v>299.22664570000001</v>
          </cell>
          <cell r="BB77">
            <v>471.16379790000002</v>
          </cell>
          <cell r="BC77">
            <v>600.88960859999997</v>
          </cell>
          <cell r="BD77">
            <v>824.93862490000004</v>
          </cell>
          <cell r="BE77">
            <v>134.27643900000001</v>
          </cell>
          <cell r="BF77">
            <v>417.13707640000001</v>
          </cell>
        </row>
        <row r="78">
          <cell r="B78">
            <v>428.32994170000001</v>
          </cell>
          <cell r="C78">
            <v>75.549443999999994</v>
          </cell>
          <cell r="D78">
            <v>1023.8955108</v>
          </cell>
          <cell r="E78">
            <v>78.541238399999997</v>
          </cell>
          <cell r="F78">
            <v>646.98819140000001</v>
          </cell>
          <cell r="G78">
            <v>426.58999799999998</v>
          </cell>
          <cell r="H78">
            <v>997.03174360000003</v>
          </cell>
          <cell r="I78">
            <v>590.86901360000002</v>
          </cell>
          <cell r="J78">
            <v>453.65867930000002</v>
          </cell>
          <cell r="K78">
            <v>187.4399215</v>
          </cell>
          <cell r="L78">
            <v>310.41595469999999</v>
          </cell>
          <cell r="M78">
            <v>134.22156630000001</v>
          </cell>
          <cell r="N78">
            <v>565.50826410000002</v>
          </cell>
          <cell r="O78">
            <v>304.1626698</v>
          </cell>
          <cell r="P78">
            <v>475.7056662</v>
          </cell>
          <cell r="Q78">
            <v>634.62200229999996</v>
          </cell>
          <cell r="R78">
            <v>804.10321680000004</v>
          </cell>
          <cell r="S78">
            <v>137.34244559999999</v>
          </cell>
          <cell r="T78">
            <v>417.4296215</v>
          </cell>
          <cell r="U78">
            <v>432.93308619999999</v>
          </cell>
          <cell r="V78">
            <v>76.516756400000006</v>
          </cell>
          <cell r="W78">
            <v>1025.6077044000001</v>
          </cell>
          <cell r="X78">
            <v>78.571888999999999</v>
          </cell>
          <cell r="Y78">
            <v>643.73136599999998</v>
          </cell>
          <cell r="Z78">
            <v>424.48460019999999</v>
          </cell>
          <cell r="AA78">
            <v>995.75211190000005</v>
          </cell>
          <cell r="AB78">
            <v>593.47969650000005</v>
          </cell>
          <cell r="AC78">
            <v>446.30148750000001</v>
          </cell>
          <cell r="AD78">
            <v>187.53719409999999</v>
          </cell>
          <cell r="AE78">
            <v>301.06149970000001</v>
          </cell>
          <cell r="AF78">
            <v>138.49958509999999</v>
          </cell>
          <cell r="AG78">
            <v>565.82079060000001</v>
          </cell>
          <cell r="AH78">
            <v>300.53797589999999</v>
          </cell>
          <cell r="AI78">
            <v>480.21284229999998</v>
          </cell>
          <cell r="AJ78">
            <v>636.38852850000001</v>
          </cell>
          <cell r="AK78">
            <v>797.82808499999999</v>
          </cell>
          <cell r="AL78">
            <v>140.97544210000001</v>
          </cell>
          <cell r="AM78">
            <v>414.02532109999999</v>
          </cell>
          <cell r="AN78">
            <v>430.27516850000001</v>
          </cell>
          <cell r="AO78">
            <v>76.516756400000006</v>
          </cell>
          <cell r="AP78">
            <v>1025.6077044000001</v>
          </cell>
          <cell r="AQ78">
            <v>80.889121299999999</v>
          </cell>
          <cell r="AR78">
            <v>643.25847599999997</v>
          </cell>
          <cell r="AS78">
            <v>424.48460019999999</v>
          </cell>
          <cell r="AT78">
            <v>989.0666397</v>
          </cell>
          <cell r="AU78">
            <v>598.86245340000005</v>
          </cell>
          <cell r="AV78">
            <v>446.30148750000001</v>
          </cell>
          <cell r="AW78">
            <v>190.6939223</v>
          </cell>
          <cell r="AX78">
            <v>302.40271360000003</v>
          </cell>
          <cell r="AY78">
            <v>138.49958509999999</v>
          </cell>
          <cell r="AZ78">
            <v>565.82079060000001</v>
          </cell>
          <cell r="BA78">
            <v>300.53797589999999</v>
          </cell>
          <cell r="BB78">
            <v>480.21284229999998</v>
          </cell>
          <cell r="BC78">
            <v>644.41939009999999</v>
          </cell>
          <cell r="BD78">
            <v>803.58306730000004</v>
          </cell>
          <cell r="BE78">
            <v>140.65966320000001</v>
          </cell>
          <cell r="BF78">
            <v>415.75193510000003</v>
          </cell>
        </row>
        <row r="79">
          <cell r="B79">
            <v>432.870565</v>
          </cell>
          <cell r="C79">
            <v>76.918665500000003</v>
          </cell>
          <cell r="D79">
            <v>1022.6902935000001</v>
          </cell>
          <cell r="E79">
            <v>79.244479999999996</v>
          </cell>
          <cell r="F79">
            <v>668.62555569999995</v>
          </cell>
          <cell r="G79">
            <v>433.22074780000003</v>
          </cell>
          <cell r="H79">
            <v>1000.0370448</v>
          </cell>
          <cell r="I79">
            <v>593.3612005</v>
          </cell>
          <cell r="J79">
            <v>443.63095579999998</v>
          </cell>
          <cell r="K79">
            <v>194.07658499999999</v>
          </cell>
          <cell r="L79">
            <v>309.92442360000001</v>
          </cell>
          <cell r="M79">
            <v>135.49730030000001</v>
          </cell>
          <cell r="N79">
            <v>570.69741320000003</v>
          </cell>
          <cell r="O79">
            <v>305.78690340000003</v>
          </cell>
          <cell r="P79">
            <v>476.08965619999998</v>
          </cell>
          <cell r="Q79">
            <v>634.87443589999998</v>
          </cell>
          <cell r="R79">
            <v>800.54554919999998</v>
          </cell>
          <cell r="S79">
            <v>136.11084529999999</v>
          </cell>
          <cell r="T79">
            <v>419.16118069999999</v>
          </cell>
          <cell r="U79">
            <v>431.94742650000001</v>
          </cell>
          <cell r="V79">
            <v>75.898272899999995</v>
          </cell>
          <cell r="W79">
            <v>1019.3182815</v>
          </cell>
          <cell r="X79">
            <v>80.159997500000003</v>
          </cell>
          <cell r="Y79">
            <v>674.06152589999999</v>
          </cell>
          <cell r="Z79">
            <v>438.60928819999998</v>
          </cell>
          <cell r="AA79">
            <v>1003.1688761</v>
          </cell>
          <cell r="AB79">
            <v>586.01074979999999</v>
          </cell>
          <cell r="AC79">
            <v>445.5932014</v>
          </cell>
          <cell r="AD79">
            <v>188.4735598</v>
          </cell>
          <cell r="AE79">
            <v>310.04888190000003</v>
          </cell>
          <cell r="AF79">
            <v>139.3687133</v>
          </cell>
          <cell r="AG79">
            <v>564.55637130000002</v>
          </cell>
          <cell r="AH79">
            <v>313.14811659999998</v>
          </cell>
          <cell r="AI79">
            <v>473.09474399999999</v>
          </cell>
          <cell r="AJ79">
            <v>635.79158010000003</v>
          </cell>
          <cell r="AK79">
            <v>791.85407310000005</v>
          </cell>
          <cell r="AL79">
            <v>135.26505589999999</v>
          </cell>
          <cell r="AM79">
            <v>421.7400379</v>
          </cell>
          <cell r="AN79">
            <v>431.26799089999997</v>
          </cell>
          <cell r="AO79">
            <v>75.898272899999995</v>
          </cell>
          <cell r="AP79">
            <v>1019.3182815</v>
          </cell>
          <cell r="AQ79">
            <v>82.030617100000001</v>
          </cell>
          <cell r="AR79">
            <v>670.51263900000004</v>
          </cell>
          <cell r="AS79">
            <v>438.60928819999998</v>
          </cell>
          <cell r="AT79">
            <v>989.38014520000002</v>
          </cell>
          <cell r="AU79">
            <v>574.50677329999996</v>
          </cell>
          <cell r="AV79">
            <v>445.5932014</v>
          </cell>
          <cell r="AW79">
            <v>185.51297099999999</v>
          </cell>
          <cell r="AX79">
            <v>306.61831760000001</v>
          </cell>
          <cell r="AY79">
            <v>139.3687133</v>
          </cell>
          <cell r="AZ79">
            <v>564.55637130000002</v>
          </cell>
          <cell r="BA79">
            <v>313.14811659999998</v>
          </cell>
          <cell r="BB79">
            <v>473.09474399999999</v>
          </cell>
          <cell r="BC79">
            <v>647.99641540000005</v>
          </cell>
          <cell r="BD79">
            <v>784.11700359999998</v>
          </cell>
          <cell r="BE79">
            <v>131.30604690000001</v>
          </cell>
          <cell r="BF79">
            <v>419.29031379999998</v>
          </cell>
        </row>
        <row r="80">
          <cell r="B80">
            <v>433.67574109999998</v>
          </cell>
          <cell r="C80">
            <v>78.043385900000004</v>
          </cell>
          <cell r="D80">
            <v>1031.1798907</v>
          </cell>
          <cell r="E80">
            <v>79.464964699999996</v>
          </cell>
          <cell r="F80">
            <v>685.88041250000003</v>
          </cell>
          <cell r="G80">
            <v>434.15755589999998</v>
          </cell>
          <cell r="H80">
            <v>998.64461619999997</v>
          </cell>
          <cell r="I80">
            <v>597.80629239999996</v>
          </cell>
          <cell r="J80">
            <v>439.75639230000002</v>
          </cell>
          <cell r="K80">
            <v>199.90498640000001</v>
          </cell>
          <cell r="L80">
            <v>315.0955222</v>
          </cell>
          <cell r="M80">
            <v>134.4334581</v>
          </cell>
          <cell r="N80">
            <v>576.26632429999995</v>
          </cell>
          <cell r="O80">
            <v>307.34546790000002</v>
          </cell>
          <cell r="P80">
            <v>475.28847530000002</v>
          </cell>
          <cell r="Q80">
            <v>632.96580080000001</v>
          </cell>
          <cell r="R80">
            <v>806.78585290000001</v>
          </cell>
          <cell r="S80">
            <v>133.87041260000001</v>
          </cell>
          <cell r="T80">
            <v>418.86390729999999</v>
          </cell>
          <cell r="U80">
            <v>432.47499770000002</v>
          </cell>
          <cell r="V80">
            <v>78.643544800000001</v>
          </cell>
          <cell r="W80">
            <v>1037.0692554</v>
          </cell>
          <cell r="X80">
            <v>79.313164299999997</v>
          </cell>
          <cell r="Y80">
            <v>688.9543774</v>
          </cell>
          <cell r="Z80">
            <v>433.13309170000002</v>
          </cell>
          <cell r="AA80">
            <v>994.74827960000005</v>
          </cell>
          <cell r="AB80">
            <v>604.27830589999996</v>
          </cell>
          <cell r="AC80">
            <v>438.03976349999999</v>
          </cell>
          <cell r="AD80">
            <v>207.94854029999999</v>
          </cell>
          <cell r="AE80">
            <v>319.15624020000001</v>
          </cell>
          <cell r="AF80">
            <v>128.45544469999999</v>
          </cell>
          <cell r="AG80">
            <v>586.50307520000001</v>
          </cell>
          <cell r="AH80">
            <v>304.25996800000001</v>
          </cell>
          <cell r="AI80">
            <v>473.75275169999998</v>
          </cell>
          <cell r="AJ80">
            <v>632.08870839999997</v>
          </cell>
          <cell r="AK80">
            <v>813.50706439999999</v>
          </cell>
          <cell r="AL80">
            <v>131.82166789999999</v>
          </cell>
          <cell r="AM80">
            <v>417.64375560000002</v>
          </cell>
          <cell r="AN80">
            <v>431.46366940000001</v>
          </cell>
          <cell r="AO80">
            <v>78.643544800000001</v>
          </cell>
          <cell r="AP80">
            <v>1037.0692554</v>
          </cell>
          <cell r="AQ80">
            <v>79.696187199999997</v>
          </cell>
          <cell r="AR80">
            <v>697.97899689999997</v>
          </cell>
          <cell r="AS80">
            <v>433.13309170000002</v>
          </cell>
          <cell r="AT80">
            <v>1005.8904816</v>
          </cell>
          <cell r="AU80">
            <v>612.03877550000004</v>
          </cell>
          <cell r="AV80">
            <v>438.03976349999999</v>
          </cell>
          <cell r="AW80">
            <v>206.85504639999999</v>
          </cell>
          <cell r="AX80">
            <v>320.21314269999999</v>
          </cell>
          <cell r="AY80">
            <v>128.45544469999999</v>
          </cell>
          <cell r="AZ80">
            <v>586.50307520000001</v>
          </cell>
          <cell r="BA80">
            <v>304.25996800000001</v>
          </cell>
          <cell r="BB80">
            <v>473.75275169999998</v>
          </cell>
          <cell r="BC80">
            <v>640.83125240000004</v>
          </cell>
          <cell r="BD80">
            <v>816.91060240000002</v>
          </cell>
          <cell r="BE80">
            <v>135.08862920000001</v>
          </cell>
          <cell r="BF80">
            <v>417.66097889999998</v>
          </cell>
        </row>
        <row r="81">
          <cell r="B81">
            <v>428.70766722500002</v>
          </cell>
          <cell r="C81">
            <v>76.957967725000003</v>
          </cell>
          <cell r="D81">
            <v>1027.6118391</v>
          </cell>
          <cell r="E81">
            <v>78.838785625</v>
          </cell>
          <cell r="F81">
            <v>658.40718562500001</v>
          </cell>
          <cell r="G81">
            <v>428.21533482500001</v>
          </cell>
          <cell r="H81">
            <v>997.06808572499995</v>
          </cell>
          <cell r="I81">
            <v>592.98051272500004</v>
          </cell>
          <cell r="J81">
            <v>448.29670432500001</v>
          </cell>
          <cell r="K81">
            <v>191.64688932499999</v>
          </cell>
          <cell r="L81">
            <v>313.53045302499999</v>
          </cell>
          <cell r="M81">
            <v>133.39797275000001</v>
          </cell>
          <cell r="N81">
            <v>569.03511002499999</v>
          </cell>
          <cell r="O81">
            <v>304.96638435</v>
          </cell>
          <cell r="P81">
            <v>474.42970697500004</v>
          </cell>
          <cell r="Q81">
            <v>632.65956719999997</v>
          </cell>
          <cell r="R81">
            <v>805.45264162500007</v>
          </cell>
          <cell r="S81">
            <v>135.85042282500001</v>
          </cell>
          <cell r="T81">
            <v>417.44673259999996</v>
          </cell>
          <cell r="U81">
            <v>429.05582117500001</v>
          </cell>
          <cell r="V81">
            <v>76.536507475000008</v>
          </cell>
          <cell r="W81">
            <v>1027.7173428000001</v>
          </cell>
          <cell r="X81">
            <v>78.863072299999999</v>
          </cell>
          <cell r="Y81">
            <v>657.70632009999997</v>
          </cell>
          <cell r="Z81">
            <v>428.87858827500003</v>
          </cell>
          <cell r="AA81">
            <v>996.36749944999997</v>
          </cell>
          <cell r="AB81">
            <v>594.19010787499997</v>
          </cell>
          <cell r="AC81">
            <v>449.54702532499999</v>
          </cell>
          <cell r="AD81">
            <v>192.275282425</v>
          </cell>
          <cell r="AE81">
            <v>313.208213</v>
          </cell>
          <cell r="AF81">
            <v>133.09035454999997</v>
          </cell>
          <cell r="AG81">
            <v>570.180087125</v>
          </cell>
          <cell r="AH81">
            <v>304.29317655</v>
          </cell>
          <cell r="AI81">
            <v>474.55603397499999</v>
          </cell>
          <cell r="AJ81">
            <v>633.46895157500001</v>
          </cell>
          <cell r="AK81">
            <v>807.55038037500003</v>
          </cell>
          <cell r="AL81">
            <v>135.42544425</v>
          </cell>
          <cell r="AM81">
            <v>417.47439260000004</v>
          </cell>
          <cell r="AN81">
            <v>429.07388012500002</v>
          </cell>
          <cell r="AO81">
            <v>76.536507475000008</v>
          </cell>
          <cell r="AP81">
            <v>1027.7173428000001</v>
          </cell>
          <cell r="AQ81">
            <v>78.882255399999991</v>
          </cell>
          <cell r="AR81">
            <v>657.90190312499999</v>
          </cell>
          <cell r="AS81">
            <v>428.87858827500003</v>
          </cell>
          <cell r="AT81">
            <v>996.29088599999989</v>
          </cell>
          <cell r="AU81">
            <v>594.20426707500008</v>
          </cell>
          <cell r="AV81">
            <v>449.54702532499999</v>
          </cell>
          <cell r="AW81">
            <v>192.19911435</v>
          </cell>
          <cell r="AX81">
            <v>313.14849989999999</v>
          </cell>
          <cell r="AY81">
            <v>133.09035454999997</v>
          </cell>
          <cell r="AZ81">
            <v>570.180087125</v>
          </cell>
          <cell r="BA81">
            <v>304.29317655</v>
          </cell>
          <cell r="BB81">
            <v>474.55603397499999</v>
          </cell>
          <cell r="BC81">
            <v>633.5341666249999</v>
          </cell>
          <cell r="BD81">
            <v>807.3873245499999</v>
          </cell>
          <cell r="BE81">
            <v>135.332694575</v>
          </cell>
          <cell r="BF81">
            <v>417.46007605</v>
          </cell>
        </row>
        <row r="82">
          <cell r="B82">
            <v>439.3435417</v>
          </cell>
          <cell r="C82">
            <v>79.590943199999998</v>
          </cell>
          <cell r="D82">
            <v>1079.2945106</v>
          </cell>
          <cell r="E82">
            <v>78.8825669</v>
          </cell>
          <cell r="F82">
            <v>696.27831060000005</v>
          </cell>
          <cell r="G82">
            <v>402.30353650000001</v>
          </cell>
          <cell r="H82">
            <v>1003.1419178</v>
          </cell>
          <cell r="I82">
            <v>608.58875179999995</v>
          </cell>
          <cell r="J82">
            <v>445.42885799999999</v>
          </cell>
          <cell r="K82">
            <v>224.7631749</v>
          </cell>
          <cell r="L82">
            <v>337.75413020000002</v>
          </cell>
          <cell r="M82">
            <v>136.37193930000001</v>
          </cell>
          <cell r="N82">
            <v>580.60760570000002</v>
          </cell>
          <cell r="O82">
            <v>313.27367120000002</v>
          </cell>
          <cell r="P82">
            <v>474.33446939999999</v>
          </cell>
          <cell r="Q82">
            <v>624.49091290000001</v>
          </cell>
          <cell r="R82">
            <v>827.81438260000004</v>
          </cell>
          <cell r="S82">
            <v>140.28927390000001</v>
          </cell>
          <cell r="T82">
            <v>412.83048450000001</v>
          </cell>
          <cell r="U82">
            <v>439.50346089999999</v>
          </cell>
          <cell r="V82">
            <v>82.280526899999998</v>
          </cell>
          <cell r="W82">
            <v>1062.0785530999999</v>
          </cell>
          <cell r="X82">
            <v>77.948839199999995</v>
          </cell>
          <cell r="Y82">
            <v>691.13311680000004</v>
          </cell>
          <cell r="Z82">
            <v>401.76736840000001</v>
          </cell>
          <cell r="AA82">
            <v>1010.412879</v>
          </cell>
          <cell r="AB82">
            <v>605.81412460000001</v>
          </cell>
          <cell r="AC82">
            <v>441.50098759999997</v>
          </cell>
          <cell r="AD82">
            <v>223.94339840000001</v>
          </cell>
          <cell r="AE82">
            <v>338.9956229</v>
          </cell>
          <cell r="AF82">
            <v>135.39585819999999</v>
          </cell>
          <cell r="AG82">
            <v>574.31676370000002</v>
          </cell>
          <cell r="AH82">
            <v>311.26725900000002</v>
          </cell>
          <cell r="AI82">
            <v>477.55595240000002</v>
          </cell>
          <cell r="AJ82">
            <v>621.11462649999999</v>
          </cell>
          <cell r="AK82">
            <v>825.283005</v>
          </cell>
          <cell r="AL82">
            <v>142.41527809999999</v>
          </cell>
          <cell r="AM82">
            <v>414.6368885</v>
          </cell>
          <cell r="AN82">
            <v>443.15862709999999</v>
          </cell>
          <cell r="AO82">
            <v>82.280526899999998</v>
          </cell>
          <cell r="AP82">
            <v>1062.0785530999999</v>
          </cell>
          <cell r="AQ82">
            <v>73.811697199999998</v>
          </cell>
          <cell r="AR82">
            <v>685.3954473</v>
          </cell>
          <cell r="AS82">
            <v>401.76736840000001</v>
          </cell>
          <cell r="AT82">
            <v>1019.429472</v>
          </cell>
          <cell r="AU82">
            <v>605.59415000000001</v>
          </cell>
          <cell r="AV82">
            <v>441.50098759999997</v>
          </cell>
          <cell r="AW82">
            <v>224.7893464</v>
          </cell>
          <cell r="AX82">
            <v>340.7875305</v>
          </cell>
          <cell r="AY82">
            <v>135.39585819999999</v>
          </cell>
          <cell r="AZ82">
            <v>574.31676370000002</v>
          </cell>
          <cell r="BA82">
            <v>311.26725900000002</v>
          </cell>
          <cell r="BB82">
            <v>477.55595240000002</v>
          </cell>
          <cell r="BC82">
            <v>593.64478559999998</v>
          </cell>
          <cell r="BD82">
            <v>824.83815619999996</v>
          </cell>
          <cell r="BE82">
            <v>143.53704579999999</v>
          </cell>
          <cell r="BF82">
            <v>414.65853490000001</v>
          </cell>
        </row>
        <row r="83">
          <cell r="B83">
            <v>442.30894089999998</v>
          </cell>
          <cell r="C83">
            <v>78.620063099999996</v>
          </cell>
          <cell r="D83">
            <v>1088.6870243999999</v>
          </cell>
          <cell r="E83">
            <v>79.300984700000001</v>
          </cell>
          <cell r="F83">
            <v>699.66062880000004</v>
          </cell>
          <cell r="G83">
            <v>371.31110319999999</v>
          </cell>
          <cell r="H83">
            <v>998.10502169999995</v>
          </cell>
          <cell r="I83">
            <v>623.45201950000001</v>
          </cell>
          <cell r="J83">
            <v>454.97108079999998</v>
          </cell>
          <cell r="K83">
            <v>223.3009715</v>
          </cell>
          <cell r="L83">
            <v>334.31705970000002</v>
          </cell>
          <cell r="M83">
            <v>141.1055624</v>
          </cell>
          <cell r="N83">
            <v>584.2109054</v>
          </cell>
          <cell r="O83">
            <v>326.92744679999998</v>
          </cell>
          <cell r="P83">
            <v>479.64705300000003</v>
          </cell>
          <cell r="Q83">
            <v>631.22129240000004</v>
          </cell>
          <cell r="R83">
            <v>837.1434696</v>
          </cell>
          <cell r="S83">
            <v>140.4900571</v>
          </cell>
          <cell r="T83">
            <v>400.79315209999999</v>
          </cell>
          <cell r="U83">
            <v>440.1121885</v>
          </cell>
          <cell r="V83">
            <v>74.845201200000005</v>
          </cell>
          <cell r="W83">
            <v>1110.2297364000001</v>
          </cell>
          <cell r="X83">
            <v>80.7190054</v>
          </cell>
          <cell r="Y83">
            <v>697.24892550000004</v>
          </cell>
          <cell r="Z83">
            <v>365.4442512</v>
          </cell>
          <cell r="AA83">
            <v>991.39648320000003</v>
          </cell>
          <cell r="AB83">
            <v>617.69763980000005</v>
          </cell>
          <cell r="AC83">
            <v>459.87133260000002</v>
          </cell>
          <cell r="AD83">
            <v>219.15479529999999</v>
          </cell>
          <cell r="AE83">
            <v>331.79390339999998</v>
          </cell>
          <cell r="AF83">
            <v>144.5915808</v>
          </cell>
          <cell r="AG83">
            <v>586.96476970000003</v>
          </cell>
          <cell r="AH83">
            <v>322.17964929999999</v>
          </cell>
          <cell r="AI83">
            <v>476.94095119999997</v>
          </cell>
          <cell r="AJ83">
            <v>632.30075699999998</v>
          </cell>
          <cell r="AK83">
            <v>838.60066640000002</v>
          </cell>
          <cell r="AL83">
            <v>138.61754809999999</v>
          </cell>
          <cell r="AM83">
            <v>403.30551409999998</v>
          </cell>
          <cell r="AN83">
            <v>438.17500339999998</v>
          </cell>
          <cell r="AO83">
            <v>74.845201200000005</v>
          </cell>
          <cell r="AP83">
            <v>1110.2297364000001</v>
          </cell>
          <cell r="AQ83">
            <v>82.6313782</v>
          </cell>
          <cell r="AR83">
            <v>698.0576456</v>
          </cell>
          <cell r="AS83">
            <v>365.4442512</v>
          </cell>
          <cell r="AT83">
            <v>985.05249370000001</v>
          </cell>
          <cell r="AU83">
            <v>622.54852879999999</v>
          </cell>
          <cell r="AV83">
            <v>459.87133260000002</v>
          </cell>
          <cell r="AW83">
            <v>222.9403758</v>
          </cell>
          <cell r="AX83">
            <v>332.6387666</v>
          </cell>
          <cell r="AY83">
            <v>144.5915808</v>
          </cell>
          <cell r="AZ83">
            <v>586.96476970000003</v>
          </cell>
          <cell r="BA83">
            <v>322.17964929999999</v>
          </cell>
          <cell r="BB83">
            <v>476.94095119999997</v>
          </cell>
          <cell r="BC83">
            <v>637.97531349999997</v>
          </cell>
          <cell r="BD83">
            <v>844.14973970000005</v>
          </cell>
          <cell r="BE83">
            <v>137.9976437</v>
          </cell>
          <cell r="BF83">
            <v>405.02787030000002</v>
          </cell>
        </row>
        <row r="84">
          <cell r="B84">
            <v>440.00299960000001</v>
          </cell>
          <cell r="C84">
            <v>78.0479287</v>
          </cell>
          <cell r="D84">
            <v>1084.7075093000001</v>
          </cell>
          <cell r="E84">
            <v>80.3402569</v>
          </cell>
          <cell r="F84">
            <v>692.21674680000001</v>
          </cell>
          <cell r="G84">
            <v>374.29534189999998</v>
          </cell>
          <cell r="H84">
            <v>998.91098350000004</v>
          </cell>
          <cell r="I84">
            <v>636.78588139999999</v>
          </cell>
          <cell r="J84">
            <v>465.00112660000002</v>
          </cell>
          <cell r="K84">
            <v>223.39986250000001</v>
          </cell>
          <cell r="L84">
            <v>329.37119269999999</v>
          </cell>
          <cell r="M84">
            <v>143.41666760000001</v>
          </cell>
          <cell r="N84">
            <v>596.13949500000001</v>
          </cell>
          <cell r="O84">
            <v>342.88797970000002</v>
          </cell>
          <cell r="P84">
            <v>489.40045559999999</v>
          </cell>
          <cell r="Q84">
            <v>637.75066800000002</v>
          </cell>
          <cell r="R84">
            <v>840.512653</v>
          </cell>
          <cell r="S84">
            <v>139.99255239999999</v>
          </cell>
          <cell r="T84">
            <v>388.03166859999999</v>
          </cell>
          <cell r="U84">
            <v>444.30751290000001</v>
          </cell>
          <cell r="V84">
            <v>78.724339499999999</v>
          </cell>
          <cell r="W84">
            <v>1083.3976055000001</v>
          </cell>
          <cell r="X84">
            <v>78.280705299999994</v>
          </cell>
          <cell r="Y84">
            <v>705.66231300000004</v>
          </cell>
          <cell r="Z84">
            <v>381.53487339999998</v>
          </cell>
          <cell r="AA84">
            <v>998.9987304</v>
          </cell>
          <cell r="AB84">
            <v>644.70529490000001</v>
          </cell>
          <cell r="AC84">
            <v>463.76891860000001</v>
          </cell>
          <cell r="AD84">
            <v>224.0222728</v>
          </cell>
          <cell r="AE84">
            <v>331.35304660000003</v>
          </cell>
          <cell r="AF84">
            <v>144.55333920000001</v>
          </cell>
          <cell r="AG84">
            <v>592.54886880000004</v>
          </cell>
          <cell r="AH84">
            <v>350.44121460000002</v>
          </cell>
          <cell r="AI84">
            <v>487.45840609999999</v>
          </cell>
          <cell r="AJ84">
            <v>640.45098110000004</v>
          </cell>
          <cell r="AK84">
            <v>849.76029170000004</v>
          </cell>
          <cell r="AL84">
            <v>141.5488024</v>
          </cell>
          <cell r="AM84">
            <v>385.51782559999998</v>
          </cell>
          <cell r="AN84">
            <v>443.71896629999998</v>
          </cell>
          <cell r="AO84">
            <v>78.724339499999999</v>
          </cell>
          <cell r="AP84">
            <v>1083.3976055000001</v>
          </cell>
          <cell r="AQ84">
            <v>79.989573100000001</v>
          </cell>
          <cell r="AR84">
            <v>701.78585899999996</v>
          </cell>
          <cell r="AS84">
            <v>381.53487339999998</v>
          </cell>
          <cell r="AT84">
            <v>986.19753939999998</v>
          </cell>
          <cell r="AU84">
            <v>630.04400399999997</v>
          </cell>
          <cell r="AV84">
            <v>463.76891860000001</v>
          </cell>
          <cell r="AW84">
            <v>220.79121649999999</v>
          </cell>
          <cell r="AX84">
            <v>327.55009439999998</v>
          </cell>
          <cell r="AY84">
            <v>144.55333920000001</v>
          </cell>
          <cell r="AZ84">
            <v>592.54886880000004</v>
          </cell>
          <cell r="BA84">
            <v>350.44121460000002</v>
          </cell>
          <cell r="BB84">
            <v>487.45840609999999</v>
          </cell>
          <cell r="BC84">
            <v>654.64520600000003</v>
          </cell>
          <cell r="BD84">
            <v>840.39786860000004</v>
          </cell>
          <cell r="BE84">
            <v>137.9450181</v>
          </cell>
          <cell r="BF84">
            <v>384.84072099999997</v>
          </cell>
        </row>
        <row r="85">
          <cell r="B85">
            <v>431.85564410000001</v>
          </cell>
          <cell r="C85">
            <v>78.326993599999994</v>
          </cell>
          <cell r="D85">
            <v>1074.1096378</v>
          </cell>
          <cell r="E85">
            <v>80.710416699999996</v>
          </cell>
          <cell r="F85">
            <v>674.22365430000002</v>
          </cell>
          <cell r="G85">
            <v>371.615341</v>
          </cell>
          <cell r="H85">
            <v>1006.3162113</v>
          </cell>
          <cell r="I85">
            <v>641.04549559999998</v>
          </cell>
          <cell r="J85">
            <v>471.11285809999998</v>
          </cell>
          <cell r="K85">
            <v>228.0624066</v>
          </cell>
          <cell r="L85">
            <v>329.09555799999998</v>
          </cell>
          <cell r="M85">
            <v>142.68542859999999</v>
          </cell>
          <cell r="N85">
            <v>615.7069841</v>
          </cell>
          <cell r="O85">
            <v>348.15457129999999</v>
          </cell>
          <cell r="P85">
            <v>499.30443070000001</v>
          </cell>
          <cell r="Q85">
            <v>640.0890402</v>
          </cell>
          <cell r="R85">
            <v>849.68555679999997</v>
          </cell>
          <cell r="S85">
            <v>139.11532339999999</v>
          </cell>
          <cell r="T85">
            <v>383.69625630000002</v>
          </cell>
          <cell r="U85">
            <v>435.7778237</v>
          </cell>
          <cell r="V85">
            <v>80.673522399999996</v>
          </cell>
          <cell r="W85">
            <v>1059.9134452999999</v>
          </cell>
          <cell r="X85">
            <v>83.059397599999997</v>
          </cell>
          <cell r="Y85">
            <v>668.08702059999996</v>
          </cell>
          <cell r="Z85">
            <v>373.32360979999999</v>
          </cell>
          <cell r="AA85">
            <v>1007.1047065</v>
          </cell>
          <cell r="AB85">
            <v>641.74010499999997</v>
          </cell>
          <cell r="AC85">
            <v>470.73891980000002</v>
          </cell>
          <cell r="AD85">
            <v>229.1764537</v>
          </cell>
          <cell r="AE85">
            <v>328.70188969999998</v>
          </cell>
          <cell r="AF85">
            <v>140.08239380000001</v>
          </cell>
          <cell r="AG85">
            <v>608.36194130000001</v>
          </cell>
          <cell r="AH85">
            <v>348.42007280000001</v>
          </cell>
          <cell r="AI85">
            <v>501.34173060000001</v>
          </cell>
          <cell r="AJ85">
            <v>640.35837760000004</v>
          </cell>
          <cell r="AK85">
            <v>832.91766050000001</v>
          </cell>
          <cell r="AL85">
            <v>138.83530150000001</v>
          </cell>
          <cell r="AM85">
            <v>382.36188320000002</v>
          </cell>
          <cell r="AN85">
            <v>435.02486399999998</v>
          </cell>
          <cell r="AO85">
            <v>80.673522399999996</v>
          </cell>
          <cell r="AP85">
            <v>1059.9134452999999</v>
          </cell>
          <cell r="AQ85">
            <v>83.465309899999994</v>
          </cell>
          <cell r="AR85">
            <v>676.27484249999998</v>
          </cell>
          <cell r="AS85">
            <v>373.32360979999999</v>
          </cell>
          <cell r="AT85">
            <v>1016.9587067</v>
          </cell>
          <cell r="AU85">
            <v>651.71444120000001</v>
          </cell>
          <cell r="AV85">
            <v>470.73891980000002</v>
          </cell>
          <cell r="AW85">
            <v>227.2813247</v>
          </cell>
          <cell r="AX85">
            <v>329.15354989999997</v>
          </cell>
          <cell r="AY85">
            <v>140.08239380000001</v>
          </cell>
          <cell r="AZ85">
            <v>608.36194130000001</v>
          </cell>
          <cell r="BA85">
            <v>348.42007280000001</v>
          </cell>
          <cell r="BB85">
            <v>501.34173060000001</v>
          </cell>
          <cell r="BC85">
            <v>648.60267480000005</v>
          </cell>
          <cell r="BD85">
            <v>836.53787969999996</v>
          </cell>
          <cell r="BE85">
            <v>141.47147319999999</v>
          </cell>
          <cell r="BF85">
            <v>381.45718529999999</v>
          </cell>
        </row>
        <row r="86">
          <cell r="B86">
            <v>438.37778157500003</v>
          </cell>
          <cell r="C86">
            <v>78.646482149999997</v>
          </cell>
          <cell r="D86">
            <v>1081.6996705250001</v>
          </cell>
          <cell r="E86">
            <v>79.808556299999992</v>
          </cell>
          <cell r="F86">
            <v>690.59483512499992</v>
          </cell>
          <cell r="G86">
            <v>379.88133065</v>
          </cell>
          <cell r="H86">
            <v>1001.6185335749999</v>
          </cell>
          <cell r="I86">
            <v>627.46803707499998</v>
          </cell>
          <cell r="J86">
            <v>459.12848087499998</v>
          </cell>
          <cell r="K86">
            <v>224.88160387500002</v>
          </cell>
          <cell r="L86">
            <v>332.63448514999999</v>
          </cell>
          <cell r="M86">
            <v>140.89489947500002</v>
          </cell>
          <cell r="N86">
            <v>594.16624754999998</v>
          </cell>
          <cell r="O86">
            <v>332.81091724999999</v>
          </cell>
          <cell r="P86">
            <v>485.67160217499998</v>
          </cell>
          <cell r="Q86">
            <v>633.38797837499999</v>
          </cell>
          <cell r="R86">
            <v>838.7890155</v>
          </cell>
          <cell r="S86">
            <v>139.97180169999999</v>
          </cell>
          <cell r="T86">
            <v>396.33789037499997</v>
          </cell>
          <cell r="U86">
            <v>439.92524650000001</v>
          </cell>
          <cell r="V86">
            <v>79.130897500000003</v>
          </cell>
          <cell r="W86">
            <v>1078.9048350749999</v>
          </cell>
          <cell r="X86">
            <v>80.001986875</v>
          </cell>
          <cell r="Y86">
            <v>690.53284397500011</v>
          </cell>
          <cell r="Z86">
            <v>380.51752569999996</v>
          </cell>
          <cell r="AA86">
            <v>1001.9781997750001</v>
          </cell>
          <cell r="AB86">
            <v>627.48929107499998</v>
          </cell>
          <cell r="AC86">
            <v>458.97003964999999</v>
          </cell>
          <cell r="AD86">
            <v>224.07423005000001</v>
          </cell>
          <cell r="AE86">
            <v>332.71111565000001</v>
          </cell>
          <cell r="AF86">
            <v>141.15579299999999</v>
          </cell>
          <cell r="AG86">
            <v>590.54808587500008</v>
          </cell>
          <cell r="AH86">
            <v>333.07704892500004</v>
          </cell>
          <cell r="AI86">
            <v>485.82426007499998</v>
          </cell>
          <cell r="AJ86">
            <v>633.55618555000001</v>
          </cell>
          <cell r="AK86">
            <v>836.64040589999991</v>
          </cell>
          <cell r="AL86">
            <v>140.35423252499999</v>
          </cell>
          <cell r="AM86">
            <v>396.45552784999995</v>
          </cell>
          <cell r="AN86">
            <v>440.01936519999998</v>
          </cell>
          <cell r="AO86">
            <v>79.130897500000003</v>
          </cell>
          <cell r="AP86">
            <v>1078.9048350749999</v>
          </cell>
          <cell r="AQ86">
            <v>79.974489599999998</v>
          </cell>
          <cell r="AR86">
            <v>690.37844859999996</v>
          </cell>
          <cell r="AS86">
            <v>380.51752569999996</v>
          </cell>
          <cell r="AT86">
            <v>1001.90955295</v>
          </cell>
          <cell r="AU86">
            <v>627.475281</v>
          </cell>
          <cell r="AV86">
            <v>458.97003964999999</v>
          </cell>
          <cell r="AW86">
            <v>223.95056585</v>
          </cell>
          <cell r="AX86">
            <v>332.53248535</v>
          </cell>
          <cell r="AY86">
            <v>141.15579299999999</v>
          </cell>
          <cell r="AZ86">
            <v>590.54808587500008</v>
          </cell>
          <cell r="BA86">
            <v>333.07704892500004</v>
          </cell>
          <cell r="BB86">
            <v>485.82426007499998</v>
          </cell>
          <cell r="BC86">
            <v>633.71699497500003</v>
          </cell>
          <cell r="BD86">
            <v>836.48091104999992</v>
          </cell>
          <cell r="BE86">
            <v>140.23779519999999</v>
          </cell>
          <cell r="BF86">
            <v>396.49607787500003</v>
          </cell>
        </row>
        <row r="87">
          <cell r="B87">
            <v>426.27763700000003</v>
          </cell>
          <cell r="C87">
            <v>78.113010599999996</v>
          </cell>
          <cell r="D87">
            <v>1061.4823842000001</v>
          </cell>
          <cell r="E87">
            <v>81.0661305</v>
          </cell>
          <cell r="F87">
            <v>657.33127430000002</v>
          </cell>
          <cell r="G87">
            <v>362.9007307</v>
          </cell>
          <cell r="H87">
            <v>1016.7597145</v>
          </cell>
          <cell r="I87">
            <v>637.77589839999996</v>
          </cell>
          <cell r="J87">
            <v>473.06055570000001</v>
          </cell>
          <cell r="K87">
            <v>230.34134320000001</v>
          </cell>
          <cell r="L87">
            <v>335.81315690000002</v>
          </cell>
          <cell r="M87">
            <v>142.33867499999999</v>
          </cell>
          <cell r="N87">
            <v>627.3610559</v>
          </cell>
          <cell r="O87">
            <v>344.71729110000001</v>
          </cell>
          <cell r="P87">
            <v>506.56275060000002</v>
          </cell>
          <cell r="Q87">
            <v>641.26116179999997</v>
          </cell>
          <cell r="R87">
            <v>865.12930589999996</v>
          </cell>
          <cell r="S87">
            <v>137.48677860000001</v>
          </cell>
          <cell r="T87">
            <v>393.91173350000003</v>
          </cell>
          <cell r="U87">
            <v>416.84661260000001</v>
          </cell>
          <cell r="V87">
            <v>75.813490200000004</v>
          </cell>
          <cell r="W87">
            <v>1070.0358738</v>
          </cell>
          <cell r="X87">
            <v>80.313720200000006</v>
          </cell>
          <cell r="Y87">
            <v>653.41138760000001</v>
          </cell>
          <cell r="Z87">
            <v>357.80687490000003</v>
          </cell>
          <cell r="AA87">
            <v>1017.4873874</v>
          </cell>
          <cell r="AB87">
            <v>637.66689689999998</v>
          </cell>
          <cell r="AC87">
            <v>474.24264010000002</v>
          </cell>
          <cell r="AD87">
            <v>228.63289739999999</v>
          </cell>
          <cell r="AE87">
            <v>329.24115010000003</v>
          </cell>
          <cell r="AF87">
            <v>142.34461719999999</v>
          </cell>
          <cell r="AG87">
            <v>641.87037110000006</v>
          </cell>
          <cell r="AH87">
            <v>345.45219900000001</v>
          </cell>
          <cell r="AI87">
            <v>511.5905836</v>
          </cell>
          <cell r="AJ87">
            <v>639.91447019999998</v>
          </cell>
          <cell r="AK87">
            <v>868.71821399999999</v>
          </cell>
          <cell r="AL87">
            <v>136.95532890000001</v>
          </cell>
          <cell r="AM87">
            <v>388.7540022</v>
          </cell>
          <cell r="AN87">
            <v>419.51374299999998</v>
          </cell>
          <cell r="AO87">
            <v>75.813490200000004</v>
          </cell>
          <cell r="AP87">
            <v>1070.0358738</v>
          </cell>
          <cell r="AQ87">
            <v>76.755617299999997</v>
          </cell>
          <cell r="AR87">
            <v>647.51663859999996</v>
          </cell>
          <cell r="AS87">
            <v>357.80687490000003</v>
          </cell>
          <cell r="AT87">
            <v>1026.1422378</v>
          </cell>
          <cell r="AU87">
            <v>638.11383279999995</v>
          </cell>
          <cell r="AV87">
            <v>474.24264010000002</v>
          </cell>
          <cell r="AW87">
            <v>229.97130150000001</v>
          </cell>
          <cell r="AX87">
            <v>332.41675049999998</v>
          </cell>
          <cell r="AY87">
            <v>142.34461719999999</v>
          </cell>
          <cell r="AZ87">
            <v>641.87037110000006</v>
          </cell>
          <cell r="BA87">
            <v>345.45219900000001</v>
          </cell>
          <cell r="BB87">
            <v>511.5905836</v>
          </cell>
          <cell r="BC87">
            <v>612.72280039999998</v>
          </cell>
          <cell r="BD87">
            <v>869.75443370000005</v>
          </cell>
          <cell r="BE87">
            <v>138.78862240000001</v>
          </cell>
          <cell r="BF87">
            <v>388.32135790000001</v>
          </cell>
        </row>
        <row r="88">
          <cell r="B88">
            <v>430.28274269999997</v>
          </cell>
          <cell r="C88">
            <v>77.551354200000006</v>
          </cell>
          <cell r="D88">
            <v>1051.9067651</v>
          </cell>
          <cell r="E88">
            <v>82.149096799999995</v>
          </cell>
          <cell r="F88">
            <v>655.90388759999996</v>
          </cell>
          <cell r="G88">
            <v>356.14653229999999</v>
          </cell>
          <cell r="H88">
            <v>1026.7256646999999</v>
          </cell>
          <cell r="I88">
            <v>631.27004160000001</v>
          </cell>
          <cell r="J88">
            <v>472.32011080000001</v>
          </cell>
          <cell r="K88">
            <v>227.24887330000001</v>
          </cell>
          <cell r="L88">
            <v>345.75272660000002</v>
          </cell>
          <cell r="M88">
            <v>144.3067054</v>
          </cell>
          <cell r="N88">
            <v>618.12672520000001</v>
          </cell>
          <cell r="O88">
            <v>337.09038140000001</v>
          </cell>
          <cell r="P88">
            <v>508.3827541</v>
          </cell>
          <cell r="Q88">
            <v>647.09845929999994</v>
          </cell>
          <cell r="R88">
            <v>881.93016909999994</v>
          </cell>
          <cell r="S88">
            <v>135.54407509999999</v>
          </cell>
          <cell r="T88">
            <v>412.95840529999998</v>
          </cell>
          <cell r="U88">
            <v>429.16078809999999</v>
          </cell>
          <cell r="V88">
            <v>78.883509799999999</v>
          </cell>
          <cell r="W88">
            <v>1057.4111648999999</v>
          </cell>
          <cell r="X88">
            <v>80.288931399999996</v>
          </cell>
          <cell r="Y88">
            <v>654.54148580000003</v>
          </cell>
          <cell r="Z88">
            <v>360.19818149999998</v>
          </cell>
          <cell r="AA88">
            <v>1027.1164552</v>
          </cell>
          <cell r="AB88">
            <v>624.15707799999996</v>
          </cell>
          <cell r="AC88">
            <v>472.08906530000002</v>
          </cell>
          <cell r="AD88">
            <v>232.2608692</v>
          </cell>
          <cell r="AE88">
            <v>351.39606029999999</v>
          </cell>
          <cell r="AF88">
            <v>146.471993</v>
          </cell>
          <cell r="AG88">
            <v>619.7027908</v>
          </cell>
          <cell r="AH88">
            <v>329.63078660000002</v>
          </cell>
          <cell r="AI88">
            <v>501.51903060000001</v>
          </cell>
          <cell r="AJ88">
            <v>644.26175339999998</v>
          </cell>
          <cell r="AK88">
            <v>893.00240640000004</v>
          </cell>
          <cell r="AL88">
            <v>137.9985361</v>
          </cell>
          <cell r="AM88">
            <v>416.11068160000002</v>
          </cell>
          <cell r="AN88">
            <v>428.10550319999999</v>
          </cell>
          <cell r="AO88">
            <v>78.883509799999999</v>
          </cell>
          <cell r="AP88">
            <v>1057.4111648999999</v>
          </cell>
          <cell r="AQ88">
            <v>81.787676099999999</v>
          </cell>
          <cell r="AR88">
            <v>656.99736199999995</v>
          </cell>
          <cell r="AS88">
            <v>360.19818149999998</v>
          </cell>
          <cell r="AT88">
            <v>1022.1998752</v>
          </cell>
          <cell r="AU88">
            <v>628.20969379999997</v>
          </cell>
          <cell r="AV88">
            <v>472.08906530000002</v>
          </cell>
          <cell r="AW88">
            <v>236.16142300000001</v>
          </cell>
          <cell r="AX88">
            <v>351.75796489999999</v>
          </cell>
          <cell r="AY88">
            <v>146.471993</v>
          </cell>
          <cell r="AZ88">
            <v>619.7027908</v>
          </cell>
          <cell r="BA88">
            <v>329.63078660000002</v>
          </cell>
          <cell r="BB88">
            <v>501.51903060000001</v>
          </cell>
          <cell r="BC88">
            <v>648.00314479999997</v>
          </cell>
          <cell r="BD88">
            <v>897.49588740000002</v>
          </cell>
          <cell r="BE88">
            <v>136.56548269999999</v>
          </cell>
          <cell r="BF88">
            <v>417.66971310000002</v>
          </cell>
        </row>
        <row r="89">
          <cell r="B89">
            <v>439.05993360000002</v>
          </cell>
          <cell r="C89">
            <v>78.940842900000007</v>
          </cell>
          <cell r="D89">
            <v>1040.6152426000001</v>
          </cell>
          <cell r="E89">
            <v>83.416590799999994</v>
          </cell>
          <cell r="F89">
            <v>671.2613781</v>
          </cell>
          <cell r="G89">
            <v>358.42255669999997</v>
          </cell>
          <cell r="H89">
            <v>1036.0555033999999</v>
          </cell>
          <cell r="I89">
            <v>630.82437909999999</v>
          </cell>
          <cell r="J89">
            <v>466.98420160000001</v>
          </cell>
          <cell r="K89">
            <v>221.4187431</v>
          </cell>
          <cell r="L89">
            <v>351.64865150000003</v>
          </cell>
          <cell r="M89">
            <v>148.72739350000001</v>
          </cell>
          <cell r="N89">
            <v>597.0402967</v>
          </cell>
          <cell r="O89">
            <v>329.87521750000002</v>
          </cell>
          <cell r="P89">
            <v>511.4560204</v>
          </cell>
          <cell r="Q89">
            <v>656.7898874</v>
          </cell>
          <cell r="R89">
            <v>893.00166369999999</v>
          </cell>
          <cell r="S89">
            <v>137.45808640000001</v>
          </cell>
          <cell r="T89">
            <v>425.46132599999999</v>
          </cell>
          <cell r="U89">
            <v>444.53234459999999</v>
          </cell>
          <cell r="V89">
            <v>77.348968400000004</v>
          </cell>
          <cell r="W89">
            <v>1031.9220141000001</v>
          </cell>
          <cell r="X89">
            <v>85.425851800000004</v>
          </cell>
          <cell r="Y89">
            <v>670.68670759999998</v>
          </cell>
          <cell r="Z89">
            <v>351.0440653</v>
          </cell>
          <cell r="AA89">
            <v>1032.9067766999999</v>
          </cell>
          <cell r="AB89">
            <v>642.32540140000003</v>
          </cell>
          <cell r="AC89">
            <v>466.76215189999999</v>
          </cell>
          <cell r="AD89">
            <v>217.94890530000001</v>
          </cell>
          <cell r="AE89">
            <v>353.44469340000001</v>
          </cell>
          <cell r="AF89">
            <v>145.0199916</v>
          </cell>
          <cell r="AG89">
            <v>595.78697290000002</v>
          </cell>
          <cell r="AH89">
            <v>340.32936369999999</v>
          </cell>
          <cell r="AI89">
            <v>517.41427729999998</v>
          </cell>
          <cell r="AJ89">
            <v>658.2765134</v>
          </cell>
          <cell r="AK89">
            <v>884.08251810000002</v>
          </cell>
          <cell r="AL89">
            <v>133.60140749999999</v>
          </cell>
          <cell r="AM89">
            <v>429.80350149999998</v>
          </cell>
          <cell r="AN89">
            <v>443.4327164</v>
          </cell>
          <cell r="AO89">
            <v>77.348968400000004</v>
          </cell>
          <cell r="AP89">
            <v>1031.9220141000001</v>
          </cell>
          <cell r="AQ89">
            <v>86.850917600000002</v>
          </cell>
          <cell r="AR89">
            <v>666.12513130000002</v>
          </cell>
          <cell r="AS89">
            <v>351.0440653</v>
          </cell>
          <cell r="AT89">
            <v>1019.7993429000001</v>
          </cell>
          <cell r="AU89">
            <v>627.01619930000004</v>
          </cell>
          <cell r="AV89">
            <v>466.76215189999999</v>
          </cell>
          <cell r="AW89">
            <v>214.97141139999999</v>
          </cell>
          <cell r="AX89">
            <v>349.31271750000002</v>
          </cell>
          <cell r="AY89">
            <v>145.0199916</v>
          </cell>
          <cell r="AZ89">
            <v>595.78697290000002</v>
          </cell>
          <cell r="BA89">
            <v>340.32936369999999</v>
          </cell>
          <cell r="BB89">
            <v>517.41427729999998</v>
          </cell>
          <cell r="BC89">
            <v>674.12734179999995</v>
          </cell>
          <cell r="BD89">
            <v>874.89315799999997</v>
          </cell>
          <cell r="BE89">
            <v>131.1758245</v>
          </cell>
          <cell r="BF89">
            <v>430.52674769999999</v>
          </cell>
        </row>
        <row r="90">
          <cell r="B90">
            <v>443.50330309999998</v>
          </cell>
          <cell r="C90">
            <v>81.238330300000001</v>
          </cell>
          <cell r="D90">
            <v>1035.6728608999999</v>
          </cell>
          <cell r="E90">
            <v>83.811981700000004</v>
          </cell>
          <cell r="F90">
            <v>690.55551730000002</v>
          </cell>
          <cell r="G90">
            <v>365.73321650000003</v>
          </cell>
          <cell r="H90">
            <v>1041.9496300999999</v>
          </cell>
          <cell r="I90">
            <v>637.28612050000004</v>
          </cell>
          <cell r="J90">
            <v>460.57572160000001</v>
          </cell>
          <cell r="K90">
            <v>215.1109094</v>
          </cell>
          <cell r="L90">
            <v>349.62245660000002</v>
          </cell>
          <cell r="M90">
            <v>152.9740615</v>
          </cell>
          <cell r="N90">
            <v>585.67487670000003</v>
          </cell>
          <cell r="O90">
            <v>322.50312409999998</v>
          </cell>
          <cell r="P90">
            <v>520.93891699999995</v>
          </cell>
          <cell r="Q90">
            <v>663.99734439999997</v>
          </cell>
          <cell r="R90">
            <v>895.94499250000001</v>
          </cell>
          <cell r="S90">
            <v>142.8830145</v>
          </cell>
          <cell r="T90">
            <v>425.03942649999999</v>
          </cell>
          <cell r="U90">
            <v>444.4026384</v>
          </cell>
          <cell r="V90">
            <v>81.731767700000006</v>
          </cell>
          <cell r="W90">
            <v>1036.9671739999999</v>
          </cell>
          <cell r="X90">
            <v>83.783105199999994</v>
          </cell>
          <cell r="Y90">
            <v>691.39734729999998</v>
          </cell>
          <cell r="Z90">
            <v>369.95806499999998</v>
          </cell>
          <cell r="AA90">
            <v>1049.1287233999999</v>
          </cell>
          <cell r="AB90">
            <v>620.29438130000005</v>
          </cell>
          <cell r="AC90">
            <v>462.4968422</v>
          </cell>
          <cell r="AD90">
            <v>214.58976759999999</v>
          </cell>
          <cell r="AE90">
            <v>349.20149359999999</v>
          </cell>
          <cell r="AF90">
            <v>154.4086709</v>
          </cell>
          <cell r="AG90">
            <v>569.99483899999996</v>
          </cell>
          <cell r="AH90">
            <v>316.83416849999998</v>
          </cell>
          <cell r="AI90">
            <v>511.92257410000002</v>
          </cell>
          <cell r="AJ90">
            <v>667.45686839999996</v>
          </cell>
          <cell r="AK90">
            <v>898.7572255</v>
          </cell>
          <cell r="AL90">
            <v>142.1012628</v>
          </cell>
          <cell r="AM90">
            <v>429.0343805</v>
          </cell>
          <cell r="AN90">
            <v>443.41452509999999</v>
          </cell>
          <cell r="AO90">
            <v>81.731767700000006</v>
          </cell>
          <cell r="AP90">
            <v>1036.9671739999999</v>
          </cell>
          <cell r="AQ90">
            <v>84.149206599999999</v>
          </cell>
          <cell r="AR90">
            <v>698.91587819999995</v>
          </cell>
          <cell r="AS90">
            <v>369.95806499999998</v>
          </cell>
          <cell r="AT90">
            <v>1058.1988305</v>
          </cell>
          <cell r="AU90">
            <v>630.77096640000002</v>
          </cell>
          <cell r="AV90">
            <v>462.4968422</v>
          </cell>
          <cell r="AW90">
            <v>212.6129971</v>
          </cell>
          <cell r="AX90">
            <v>348.39688289999998</v>
          </cell>
          <cell r="AY90">
            <v>154.4086709</v>
          </cell>
          <cell r="AZ90">
            <v>569.99483899999996</v>
          </cell>
          <cell r="BA90">
            <v>316.83416849999998</v>
          </cell>
          <cell r="BB90">
            <v>511.92257410000002</v>
          </cell>
          <cell r="BC90">
            <v>675.61551299999996</v>
          </cell>
          <cell r="BD90">
            <v>901.85588840000003</v>
          </cell>
          <cell r="BE90">
            <v>144.08518720000001</v>
          </cell>
          <cell r="BF90">
            <v>427.13279210000002</v>
          </cell>
        </row>
        <row r="91">
          <cell r="B91">
            <v>434.78090409999999</v>
          </cell>
          <cell r="C91">
            <v>78.960884499999992</v>
          </cell>
          <cell r="D91">
            <v>1047.4193132</v>
          </cell>
          <cell r="E91">
            <v>82.610949949999991</v>
          </cell>
          <cell r="F91">
            <v>668.76301432500009</v>
          </cell>
          <cell r="G91">
            <v>360.80075904999995</v>
          </cell>
          <cell r="H91">
            <v>1030.372628175</v>
          </cell>
          <cell r="I91">
            <v>634.28910989999997</v>
          </cell>
          <cell r="J91">
            <v>468.23514742499998</v>
          </cell>
          <cell r="K91">
            <v>223.52996725</v>
          </cell>
          <cell r="L91">
            <v>345.70924790000004</v>
          </cell>
          <cell r="M91">
            <v>147.08670885000001</v>
          </cell>
          <cell r="N91">
            <v>607.05073862500001</v>
          </cell>
          <cell r="O91">
            <v>333.54650352499999</v>
          </cell>
          <cell r="P91">
            <v>511.835110525</v>
          </cell>
          <cell r="Q91">
            <v>652.28671322499997</v>
          </cell>
          <cell r="R91">
            <v>884.00153279999995</v>
          </cell>
          <cell r="S91">
            <v>138.34298865</v>
          </cell>
          <cell r="T91">
            <v>414.34272282500001</v>
          </cell>
          <cell r="U91">
            <v>433.73559592499998</v>
          </cell>
          <cell r="V91">
            <v>78.444434024999993</v>
          </cell>
          <cell r="W91">
            <v>1049.0840567</v>
          </cell>
          <cell r="X91">
            <v>82.45290215</v>
          </cell>
          <cell r="Y91">
            <v>667.509232075</v>
          </cell>
          <cell r="Z91">
            <v>359.75179667500004</v>
          </cell>
          <cell r="AA91">
            <v>1031.6598356750001</v>
          </cell>
          <cell r="AB91">
            <v>631.11093940000001</v>
          </cell>
          <cell r="AC91">
            <v>468.89767487500001</v>
          </cell>
          <cell r="AD91">
            <v>223.358109875</v>
          </cell>
          <cell r="AE91">
            <v>345.82084935</v>
          </cell>
          <cell r="AF91">
            <v>147.061318175</v>
          </cell>
          <cell r="AG91">
            <v>606.83874345000004</v>
          </cell>
          <cell r="AH91">
            <v>333.06162945</v>
          </cell>
          <cell r="AI91">
            <v>510.6116164</v>
          </cell>
          <cell r="AJ91">
            <v>652.47740135000004</v>
          </cell>
          <cell r="AK91">
            <v>886.14009099999998</v>
          </cell>
          <cell r="AL91">
            <v>137.66413382499999</v>
          </cell>
          <cell r="AM91">
            <v>415.92564145</v>
          </cell>
          <cell r="AN91">
            <v>433.616621925</v>
          </cell>
          <cell r="AO91">
            <v>78.444434024999993</v>
          </cell>
          <cell r="AP91">
            <v>1049.0840567</v>
          </cell>
          <cell r="AQ91">
            <v>82.385854399999999</v>
          </cell>
          <cell r="AR91">
            <v>667.38875252499997</v>
          </cell>
          <cell r="AS91">
            <v>359.75179667500004</v>
          </cell>
          <cell r="AT91">
            <v>1031.5850716</v>
          </cell>
          <cell r="AU91">
            <v>631.02767307499994</v>
          </cell>
          <cell r="AV91">
            <v>468.89767487500001</v>
          </cell>
          <cell r="AW91">
            <v>223.42928325</v>
          </cell>
          <cell r="AX91">
            <v>345.47107894999999</v>
          </cell>
          <cell r="AY91">
            <v>147.061318175</v>
          </cell>
          <cell r="AZ91">
            <v>606.83874345000004</v>
          </cell>
          <cell r="BA91">
            <v>333.06162945</v>
          </cell>
          <cell r="BB91">
            <v>510.6116164</v>
          </cell>
          <cell r="BC91">
            <v>652.61719999999991</v>
          </cell>
          <cell r="BD91">
            <v>885.99984187500002</v>
          </cell>
          <cell r="BE91">
            <v>137.65377919999997</v>
          </cell>
          <cell r="BF91">
            <v>415.91265270000002</v>
          </cell>
        </row>
        <row r="92">
          <cell r="B92">
            <v>437.33496029999998</v>
          </cell>
          <cell r="C92">
            <v>81.793119700000005</v>
          </cell>
          <cell r="D92">
            <v>1042.9060096000001</v>
          </cell>
          <cell r="E92">
            <v>82.180925400000007</v>
          </cell>
          <cell r="F92">
            <v>701.16382950000002</v>
          </cell>
          <cell r="G92">
            <v>370.85993430000002</v>
          </cell>
          <cell r="H92">
            <v>1048.1700347999999</v>
          </cell>
          <cell r="I92">
            <v>642.36115759999996</v>
          </cell>
          <cell r="J92">
            <v>454.31999020000001</v>
          </cell>
          <cell r="K92">
            <v>212.99509169999999</v>
          </cell>
          <cell r="L92">
            <v>343.94293019999998</v>
          </cell>
          <cell r="M92">
            <v>155.5544199</v>
          </cell>
          <cell r="N92">
            <v>594.20762200000001</v>
          </cell>
          <cell r="O92">
            <v>321.77857289999997</v>
          </cell>
          <cell r="P92">
            <v>531.00588870000001</v>
          </cell>
          <cell r="Q92">
            <v>668.59745950000001</v>
          </cell>
          <cell r="R92">
            <v>902.23609439999996</v>
          </cell>
          <cell r="S92">
            <v>149.70265330000001</v>
          </cell>
          <cell r="T92">
            <v>419.75002030000002</v>
          </cell>
          <cell r="U92">
            <v>432.05991330000001</v>
          </cell>
          <cell r="V92">
            <v>83.336508499999994</v>
          </cell>
          <cell r="W92">
            <v>1042.8666582999999</v>
          </cell>
          <cell r="X92">
            <v>82.703241700000007</v>
          </cell>
          <cell r="Y92">
            <v>705.70440359999998</v>
          </cell>
          <cell r="Z92">
            <v>372.99419239999997</v>
          </cell>
          <cell r="AA92">
            <v>1044.69371</v>
          </cell>
          <cell r="AB92">
            <v>654.63016449999998</v>
          </cell>
          <cell r="AC92">
            <v>449.66687630000001</v>
          </cell>
          <cell r="AD92">
            <v>215.3675336</v>
          </cell>
          <cell r="AE92">
            <v>342.08998889999998</v>
          </cell>
          <cell r="AF92">
            <v>158.90228279999999</v>
          </cell>
          <cell r="AG92">
            <v>603.89736340000002</v>
          </cell>
          <cell r="AH92">
            <v>320.42225300000001</v>
          </cell>
          <cell r="AI92">
            <v>538.79317500000002</v>
          </cell>
          <cell r="AJ92">
            <v>667.41010779999999</v>
          </cell>
          <cell r="AK92">
            <v>904.38584990000004</v>
          </cell>
          <cell r="AL92">
            <v>153.97035959999999</v>
          </cell>
          <cell r="AM92">
            <v>411.22289180000001</v>
          </cell>
          <cell r="AN92">
            <v>435.3737453</v>
          </cell>
          <cell r="AO92">
            <v>83.336508499999994</v>
          </cell>
          <cell r="AP92">
            <v>1042.8666582999999</v>
          </cell>
          <cell r="AQ92">
            <v>80.016506399999997</v>
          </cell>
          <cell r="AR92">
            <v>700.0330434</v>
          </cell>
          <cell r="AS92">
            <v>372.99419239999997</v>
          </cell>
          <cell r="AT92">
            <v>1052.1727659000001</v>
          </cell>
          <cell r="AU92">
            <v>655.22182729999997</v>
          </cell>
          <cell r="AV92">
            <v>449.66687630000001</v>
          </cell>
          <cell r="AW92">
            <v>216.43690129999999</v>
          </cell>
          <cell r="AX92">
            <v>347.2829466</v>
          </cell>
          <cell r="AY92">
            <v>158.90228279999999</v>
          </cell>
          <cell r="AZ92">
            <v>603.89736340000002</v>
          </cell>
          <cell r="BA92">
            <v>320.42225300000001</v>
          </cell>
          <cell r="BB92">
            <v>538.79317500000002</v>
          </cell>
          <cell r="BC92">
            <v>640.20635779999998</v>
          </cell>
          <cell r="BD92">
            <v>907.02315969999995</v>
          </cell>
          <cell r="BE92">
            <v>156.22159009999999</v>
          </cell>
          <cell r="BF92">
            <v>410.87810510000003</v>
          </cell>
        </row>
        <row r="93">
          <cell r="B93">
            <v>419.26989889999999</v>
          </cell>
          <cell r="C93">
            <v>80.529035100000002</v>
          </cell>
          <cell r="D93">
            <v>1058.1512776</v>
          </cell>
          <cell r="E93">
            <v>81.413018699999995</v>
          </cell>
          <cell r="F93">
            <v>699.53755890000002</v>
          </cell>
          <cell r="G93">
            <v>371.48535349999997</v>
          </cell>
          <cell r="H93">
            <v>1058.4189406999999</v>
          </cell>
          <cell r="I93">
            <v>640.50054639999996</v>
          </cell>
          <cell r="J93">
            <v>448.75748579999998</v>
          </cell>
          <cell r="K93">
            <v>215.757262</v>
          </cell>
          <cell r="L93">
            <v>340.95405840000001</v>
          </cell>
          <cell r="M93">
            <v>156.1623487</v>
          </cell>
          <cell r="N93">
            <v>606.65627740000002</v>
          </cell>
          <cell r="O93">
            <v>328.12318479999999</v>
          </cell>
          <cell r="P93">
            <v>540.41878459999998</v>
          </cell>
          <cell r="Q93">
            <v>672.34395180000001</v>
          </cell>
          <cell r="R93">
            <v>915.95936789999996</v>
          </cell>
          <cell r="S93">
            <v>154.0652561</v>
          </cell>
          <cell r="T93">
            <v>419.76833720000002</v>
          </cell>
          <cell r="U93">
            <v>428.7836709</v>
          </cell>
          <cell r="V93">
            <v>80.963411100000002</v>
          </cell>
          <cell r="W93">
            <v>1057.668774</v>
          </cell>
          <cell r="X93">
            <v>80.264505499999999</v>
          </cell>
          <cell r="Y93">
            <v>704.07277859999999</v>
          </cell>
          <cell r="Z93">
            <v>372.20800400000002</v>
          </cell>
          <cell r="AA93">
            <v>1053.6311925</v>
          </cell>
          <cell r="AB93">
            <v>645.35145260000002</v>
          </cell>
          <cell r="AC93">
            <v>454.69848259999998</v>
          </cell>
          <cell r="AD93">
            <v>210.51825030000001</v>
          </cell>
          <cell r="AE93">
            <v>341.7455597</v>
          </cell>
          <cell r="AF93">
            <v>152.2538054</v>
          </cell>
          <cell r="AG93">
            <v>606.68786799999998</v>
          </cell>
          <cell r="AH93">
            <v>324.45491099999998</v>
          </cell>
          <cell r="AI93">
            <v>543.53950829999997</v>
          </cell>
          <cell r="AJ93">
            <v>668.10221349999995</v>
          </cell>
          <cell r="AK93">
            <v>906.3215467</v>
          </cell>
          <cell r="AL93">
            <v>150.91994020000001</v>
          </cell>
          <cell r="AM93">
            <v>419.22567379999998</v>
          </cell>
          <cell r="AN93">
            <v>428.00732829999998</v>
          </cell>
          <cell r="AO93">
            <v>80.963411100000002</v>
          </cell>
          <cell r="AP93">
            <v>1057.668774</v>
          </cell>
          <cell r="AQ93">
            <v>81.319977699999995</v>
          </cell>
          <cell r="AR93">
            <v>707.97899189999998</v>
          </cell>
          <cell r="AS93">
            <v>372.20800400000002</v>
          </cell>
          <cell r="AT93">
            <v>1051.7709855999999</v>
          </cell>
          <cell r="AU93">
            <v>649.14517880000005</v>
          </cell>
          <cell r="AV93">
            <v>454.69848259999998</v>
          </cell>
          <cell r="AW93">
            <v>214.39985039999999</v>
          </cell>
          <cell r="AX93">
            <v>341.44286210000001</v>
          </cell>
          <cell r="AY93">
            <v>152.2538054</v>
          </cell>
          <cell r="AZ93">
            <v>606.68786799999998</v>
          </cell>
          <cell r="BA93">
            <v>324.45491099999998</v>
          </cell>
          <cell r="BB93">
            <v>543.53950829999997</v>
          </cell>
          <cell r="BC93">
            <v>670.60794969999995</v>
          </cell>
          <cell r="BD93">
            <v>909.28180989999998</v>
          </cell>
          <cell r="BE93">
            <v>148.92609569999999</v>
          </cell>
          <cell r="BF93">
            <v>420.10183360000002</v>
          </cell>
        </row>
        <row r="94">
          <cell r="B94">
            <v>396.02661819999997</v>
          </cell>
          <cell r="C94">
            <v>81.184744699999996</v>
          </cell>
          <cell r="D94">
            <v>1074.8386684</v>
          </cell>
          <cell r="E94">
            <v>83.885830999999996</v>
          </cell>
          <cell r="F94">
            <v>695.87892850000003</v>
          </cell>
          <cell r="G94">
            <v>371.39271989999997</v>
          </cell>
          <cell r="H94">
            <v>1076.5687900999999</v>
          </cell>
          <cell r="I94">
            <v>634.19557010000005</v>
          </cell>
          <cell r="J94">
            <v>445.68820390000002</v>
          </cell>
          <cell r="K94">
            <v>221.1612547</v>
          </cell>
          <cell r="L94">
            <v>344.18874360000001</v>
          </cell>
          <cell r="M94">
            <v>154.06521219999999</v>
          </cell>
          <cell r="N94">
            <v>610.17925649999995</v>
          </cell>
          <cell r="O94">
            <v>338.152108</v>
          </cell>
          <cell r="P94">
            <v>555.81981780000001</v>
          </cell>
          <cell r="Q94">
            <v>679.39477850000003</v>
          </cell>
          <cell r="R94">
            <v>928.52231310000002</v>
          </cell>
          <cell r="S94">
            <v>152.92578879999999</v>
          </cell>
          <cell r="T94">
            <v>424.4299383</v>
          </cell>
          <cell r="U94">
            <v>395.34286429999997</v>
          </cell>
          <cell r="V94">
            <v>78.543322900000007</v>
          </cell>
          <cell r="W94">
            <v>1071.3498265000001</v>
          </cell>
          <cell r="X94">
            <v>82.562544299999999</v>
          </cell>
          <cell r="Y94">
            <v>687.51611360000004</v>
          </cell>
          <cell r="Z94">
            <v>367.13296550000001</v>
          </cell>
          <cell r="AA94">
            <v>1082.1909757000001</v>
          </cell>
          <cell r="AB94">
            <v>624.41151950000005</v>
          </cell>
          <cell r="AC94">
            <v>442.4264182</v>
          </cell>
          <cell r="AD94">
            <v>225.95892140000001</v>
          </cell>
          <cell r="AE94">
            <v>342.39255109999999</v>
          </cell>
          <cell r="AF94">
            <v>156.32836180000001</v>
          </cell>
          <cell r="AG94">
            <v>616.05960389999996</v>
          </cell>
          <cell r="AH94">
            <v>347.54267609999999</v>
          </cell>
          <cell r="AI94">
            <v>541.78697250000005</v>
          </cell>
          <cell r="AJ94">
            <v>685.20819630000005</v>
          </cell>
          <cell r="AK94">
            <v>933.25024310000003</v>
          </cell>
          <cell r="AL94">
            <v>155.5009622</v>
          </cell>
          <cell r="AM94">
            <v>429.37985049999997</v>
          </cell>
          <cell r="AN94">
            <v>393.44226179999998</v>
          </cell>
          <cell r="AO94">
            <v>78.543322900000007</v>
          </cell>
          <cell r="AP94">
            <v>1071.3498265000001</v>
          </cell>
          <cell r="AQ94">
            <v>83.507093900000001</v>
          </cell>
          <cell r="AR94">
            <v>681.51966319999997</v>
          </cell>
          <cell r="AS94">
            <v>367.13296550000001</v>
          </cell>
          <cell r="AT94">
            <v>1067.4948033999999</v>
          </cell>
          <cell r="AU94">
            <v>609.3822414</v>
          </cell>
          <cell r="AV94">
            <v>442.4264182</v>
          </cell>
          <cell r="AW94">
            <v>222.85985629999999</v>
          </cell>
          <cell r="AX94">
            <v>338.66900120000003</v>
          </cell>
          <cell r="AY94">
            <v>156.32836180000001</v>
          </cell>
          <cell r="AZ94">
            <v>616.05960389999996</v>
          </cell>
          <cell r="BA94">
            <v>347.54267609999999</v>
          </cell>
          <cell r="BB94">
            <v>541.78697250000005</v>
          </cell>
          <cell r="BC94">
            <v>702.11151829999994</v>
          </cell>
          <cell r="BD94">
            <v>924.9613531</v>
          </cell>
          <cell r="BE94">
            <v>153.65891310000001</v>
          </cell>
          <cell r="BF94">
            <v>431.21988909999999</v>
          </cell>
        </row>
        <row r="95">
          <cell r="B95">
            <v>377.97926139999998</v>
          </cell>
          <cell r="C95">
            <v>85.660356800000002</v>
          </cell>
          <cell r="D95">
            <v>1083.3301352000001</v>
          </cell>
          <cell r="E95">
            <v>87.965922800000001</v>
          </cell>
          <cell r="F95">
            <v>702.9050992</v>
          </cell>
          <cell r="G95">
            <v>376.50385820000002</v>
          </cell>
          <cell r="H95">
            <v>1103.7310242999999</v>
          </cell>
          <cell r="I95">
            <v>630.95837519999998</v>
          </cell>
          <cell r="J95">
            <v>449.69237459999999</v>
          </cell>
          <cell r="K95">
            <v>227.08840850000001</v>
          </cell>
          <cell r="L95">
            <v>349.5651259</v>
          </cell>
          <cell r="M95">
            <v>154.26065779999999</v>
          </cell>
          <cell r="N95">
            <v>608.18130829999996</v>
          </cell>
          <cell r="O95">
            <v>343.0913516</v>
          </cell>
          <cell r="P95">
            <v>574.06368029999999</v>
          </cell>
          <cell r="Q95">
            <v>688.24687300000005</v>
          </cell>
          <cell r="R95">
            <v>932.6393693</v>
          </cell>
          <cell r="S95">
            <v>148.17611289999999</v>
          </cell>
          <cell r="T95">
            <v>428.82632080000002</v>
          </cell>
          <cell r="U95">
            <v>366.24543849999998</v>
          </cell>
          <cell r="V95">
            <v>89.985404299999999</v>
          </cell>
          <cell r="W95">
            <v>1089.7039238</v>
          </cell>
          <cell r="X95">
            <v>89.796914400000006</v>
          </cell>
          <cell r="Y95">
            <v>701.26579779999997</v>
          </cell>
          <cell r="Z95">
            <v>375.20047299999999</v>
          </cell>
          <cell r="AA95">
            <v>1095.6634858</v>
          </cell>
          <cell r="AB95">
            <v>633.3726034</v>
          </cell>
          <cell r="AC95">
            <v>447.1936407</v>
          </cell>
          <cell r="AD95">
            <v>223.89971030000001</v>
          </cell>
          <cell r="AE95">
            <v>346.73244190000003</v>
          </cell>
          <cell r="AF95">
            <v>156.15929389999999</v>
          </cell>
          <cell r="AG95">
            <v>601.53999969999995</v>
          </cell>
          <cell r="AH95">
            <v>337.3743892</v>
          </cell>
          <cell r="AI95">
            <v>579.63015970000004</v>
          </cell>
          <cell r="AJ95">
            <v>682.70403969999995</v>
          </cell>
          <cell r="AK95">
            <v>942.46274600000004</v>
          </cell>
          <cell r="AL95">
            <v>149.15887230000001</v>
          </cell>
          <cell r="AM95">
            <v>426.97981240000001</v>
          </cell>
          <cell r="AN95">
            <v>365.19736610000001</v>
          </cell>
          <cell r="AO95">
            <v>89.985404299999999</v>
          </cell>
          <cell r="AP95">
            <v>1089.7039238</v>
          </cell>
          <cell r="AQ95">
            <v>90.029663900000003</v>
          </cell>
          <cell r="AR95">
            <v>707.99962219999998</v>
          </cell>
          <cell r="AS95">
            <v>375.20047299999999</v>
          </cell>
          <cell r="AT95">
            <v>1104.6314912</v>
          </cell>
          <cell r="AU95">
            <v>644.98046880000004</v>
          </cell>
          <cell r="AV95">
            <v>447.1936407</v>
          </cell>
          <cell r="AW95">
            <v>221.9171992</v>
          </cell>
          <cell r="AX95">
            <v>344.49590810000001</v>
          </cell>
          <cell r="AY95">
            <v>156.15929389999999</v>
          </cell>
          <cell r="AZ95">
            <v>601.53999969999995</v>
          </cell>
          <cell r="BA95">
            <v>337.3743892</v>
          </cell>
          <cell r="BB95">
            <v>579.63015970000004</v>
          </cell>
          <cell r="BC95">
            <v>690.48353359999999</v>
          </cell>
          <cell r="BD95">
            <v>944.21919920000005</v>
          </cell>
          <cell r="BE95">
            <v>150.7189942</v>
          </cell>
          <cell r="BF95">
            <v>424.44510259999998</v>
          </cell>
        </row>
        <row r="96">
          <cell r="B96">
            <v>407.65268470000001</v>
          </cell>
          <cell r="C96">
            <v>82.291814075000005</v>
          </cell>
          <cell r="D96">
            <v>1064.8065227</v>
          </cell>
          <cell r="E96">
            <v>83.861424474999993</v>
          </cell>
          <cell r="F96">
            <v>699.87135402500007</v>
          </cell>
          <cell r="G96">
            <v>372.560466475</v>
          </cell>
          <cell r="H96">
            <v>1071.722197475</v>
          </cell>
          <cell r="I96">
            <v>637.00391232499999</v>
          </cell>
          <cell r="J96">
            <v>449.61451362499997</v>
          </cell>
          <cell r="K96">
            <v>219.25050422499999</v>
          </cell>
          <cell r="L96">
            <v>344.66271452499996</v>
          </cell>
          <cell r="M96">
            <v>155.01065965000001</v>
          </cell>
          <cell r="N96">
            <v>604.8061160499999</v>
          </cell>
          <cell r="O96">
            <v>332.786304325</v>
          </cell>
          <cell r="P96">
            <v>550.32704285</v>
          </cell>
          <cell r="Q96">
            <v>677.14576570000008</v>
          </cell>
          <cell r="R96">
            <v>919.83928617499998</v>
          </cell>
          <cell r="S96">
            <v>151.217452775</v>
          </cell>
          <cell r="T96">
            <v>423.19365415000004</v>
          </cell>
          <cell r="U96">
            <v>405.60797175000005</v>
          </cell>
          <cell r="V96">
            <v>83.2071617</v>
          </cell>
          <cell r="W96">
            <v>1065.3972956499999</v>
          </cell>
          <cell r="X96">
            <v>83.831801475000006</v>
          </cell>
          <cell r="Y96">
            <v>699.63977339999997</v>
          </cell>
          <cell r="Z96">
            <v>371.88390872499997</v>
          </cell>
          <cell r="AA96">
            <v>1069.0448409999999</v>
          </cell>
          <cell r="AB96">
            <v>639.44143500000007</v>
          </cell>
          <cell r="AC96">
            <v>448.49635445000001</v>
          </cell>
          <cell r="AD96">
            <v>218.93610390000001</v>
          </cell>
          <cell r="AE96">
            <v>343.24013539999999</v>
          </cell>
          <cell r="AF96">
            <v>155.910935975</v>
          </cell>
          <cell r="AG96">
            <v>607.04620875000001</v>
          </cell>
          <cell r="AH96">
            <v>332.44855732500002</v>
          </cell>
          <cell r="AI96">
            <v>550.93745387500007</v>
          </cell>
          <cell r="AJ96">
            <v>675.85613932499996</v>
          </cell>
          <cell r="AK96">
            <v>921.60509642500006</v>
          </cell>
          <cell r="AL96">
            <v>152.38753357499999</v>
          </cell>
          <cell r="AM96">
            <v>421.70205712500001</v>
          </cell>
          <cell r="AN96">
            <v>405.50517537499996</v>
          </cell>
          <cell r="AO96">
            <v>83.2071617</v>
          </cell>
          <cell r="AP96">
            <v>1065.3972956499999</v>
          </cell>
          <cell r="AQ96">
            <v>83.71831047500001</v>
          </cell>
          <cell r="AR96">
            <v>699.38283017499998</v>
          </cell>
          <cell r="AS96">
            <v>371.88390872499997</v>
          </cell>
          <cell r="AT96">
            <v>1069.0175115249999</v>
          </cell>
          <cell r="AU96">
            <v>639.68242907499996</v>
          </cell>
          <cell r="AV96">
            <v>448.49635445000001</v>
          </cell>
          <cell r="AW96">
            <v>218.9034518</v>
          </cell>
          <cell r="AX96">
            <v>342.97267949999997</v>
          </cell>
          <cell r="AY96">
            <v>155.910935975</v>
          </cell>
          <cell r="AZ96">
            <v>607.04620875000001</v>
          </cell>
          <cell r="BA96">
            <v>332.44855732500002</v>
          </cell>
          <cell r="BB96">
            <v>550.93745387500007</v>
          </cell>
          <cell r="BC96">
            <v>675.85233984999991</v>
          </cell>
          <cell r="BD96">
            <v>921.37138047500002</v>
          </cell>
          <cell r="BE96">
            <v>152.38139827499998</v>
          </cell>
          <cell r="BF96">
            <v>421.66123260000001</v>
          </cell>
        </row>
        <row r="97">
          <cell r="B97">
            <v>371.35981900000002</v>
          </cell>
          <cell r="C97">
            <v>88.607875300000003</v>
          </cell>
          <cell r="D97">
            <v>1077.6070708</v>
          </cell>
          <cell r="E97">
            <v>92.791334300000003</v>
          </cell>
          <cell r="F97">
            <v>723.65771310000002</v>
          </cell>
          <cell r="G97">
            <v>379.91398379999998</v>
          </cell>
          <cell r="H97">
            <v>1125.9576752</v>
          </cell>
          <cell r="I97">
            <v>638.28163659999996</v>
          </cell>
          <cell r="J97">
            <v>457.34936090000002</v>
          </cell>
          <cell r="K97">
            <v>230.2188338</v>
          </cell>
          <cell r="L97">
            <v>350.7871462</v>
          </cell>
          <cell r="M97">
            <v>161.1854798</v>
          </cell>
          <cell r="N97">
            <v>610.58012150000002</v>
          </cell>
          <cell r="O97">
            <v>343.8412141</v>
          </cell>
          <cell r="P97">
            <v>584.79812570000001</v>
          </cell>
          <cell r="Q97">
            <v>697.45593220000001</v>
          </cell>
          <cell r="R97">
            <v>924.67117610000003</v>
          </cell>
          <cell r="S97">
            <v>145.34729010000001</v>
          </cell>
          <cell r="T97">
            <v>429.27597709999998</v>
          </cell>
          <cell r="U97">
            <v>344.88821639999998</v>
          </cell>
          <cell r="V97">
            <v>94.936525900000007</v>
          </cell>
          <cell r="W97">
            <v>1080.9297179</v>
          </cell>
          <cell r="X97">
            <v>92.285972900000004</v>
          </cell>
          <cell r="Y97">
            <v>761.9886176</v>
          </cell>
          <cell r="Z97">
            <v>384.972487</v>
          </cell>
          <cell r="AA97">
            <v>1128.4912234000001</v>
          </cell>
          <cell r="AB97">
            <v>635.61638070000004</v>
          </cell>
          <cell r="AC97">
            <v>457.5483759</v>
          </cell>
          <cell r="AD97">
            <v>232.80240710000001</v>
          </cell>
          <cell r="AE97">
            <v>360.92071249999998</v>
          </cell>
          <cell r="AF97">
            <v>152.62484599999999</v>
          </cell>
          <cell r="AG97">
            <v>609.19181430000003</v>
          </cell>
          <cell r="AH97">
            <v>346.70673540000001</v>
          </cell>
          <cell r="AI97">
            <v>594.77071620000004</v>
          </cell>
          <cell r="AJ97">
            <v>701.74323570000001</v>
          </cell>
          <cell r="AK97">
            <v>918.03001919999997</v>
          </cell>
          <cell r="AL97">
            <v>142.27067489999999</v>
          </cell>
          <cell r="AM97">
            <v>427.72946689999998</v>
          </cell>
          <cell r="AN97">
            <v>348.9847067</v>
          </cell>
          <cell r="AO97">
            <v>94.936525900000007</v>
          </cell>
          <cell r="AP97">
            <v>1080.9297179</v>
          </cell>
          <cell r="AQ97">
            <v>90.289885200000001</v>
          </cell>
          <cell r="AR97">
            <v>757.69112010000003</v>
          </cell>
          <cell r="AS97">
            <v>384.972487</v>
          </cell>
          <cell r="AT97">
            <v>1134.8053983</v>
          </cell>
          <cell r="AU97">
            <v>635.08616010000003</v>
          </cell>
          <cell r="AV97">
            <v>457.5483759</v>
          </cell>
          <cell r="AW97">
            <v>233.3975413</v>
          </cell>
          <cell r="AX97">
            <v>367.87314240000001</v>
          </cell>
          <cell r="AY97">
            <v>152.62484599999999</v>
          </cell>
          <cell r="AZ97">
            <v>609.19181430000003</v>
          </cell>
          <cell r="BA97">
            <v>346.70673540000001</v>
          </cell>
          <cell r="BB97">
            <v>594.77071620000004</v>
          </cell>
          <cell r="BC97">
            <v>674.5942321</v>
          </cell>
          <cell r="BD97">
            <v>922.053134</v>
          </cell>
          <cell r="BE97">
            <v>144.2132704</v>
          </cell>
          <cell r="BF97">
            <v>427.89132069999999</v>
          </cell>
        </row>
        <row r="98">
          <cell r="B98">
            <v>373.88875630000001</v>
          </cell>
          <cell r="C98">
            <v>87.445947799999999</v>
          </cell>
          <cell r="D98">
            <v>1055.1895910999999</v>
          </cell>
          <cell r="E98">
            <v>94.595136299999993</v>
          </cell>
          <cell r="F98">
            <v>747.27513490000001</v>
          </cell>
          <cell r="G98">
            <v>378.1280438</v>
          </cell>
          <cell r="H98">
            <v>1131.2459627999999</v>
          </cell>
          <cell r="I98">
            <v>647.81049370000005</v>
          </cell>
          <cell r="J98">
            <v>467.6689427</v>
          </cell>
          <cell r="K98">
            <v>227.6687196</v>
          </cell>
          <cell r="L98">
            <v>347.46604980000001</v>
          </cell>
          <cell r="M98">
            <v>169.9299571</v>
          </cell>
          <cell r="N98">
            <v>619.9698459</v>
          </cell>
          <cell r="O98">
            <v>346.53099550000002</v>
          </cell>
          <cell r="P98">
            <v>583.22810000000004</v>
          </cell>
          <cell r="Q98">
            <v>706.33861569999999</v>
          </cell>
          <cell r="R98">
            <v>915.78335760000004</v>
          </cell>
          <cell r="S98">
            <v>145.15680069999999</v>
          </cell>
          <cell r="T98">
            <v>427.7265428</v>
          </cell>
          <cell r="U98">
            <v>374.98763639999999</v>
          </cell>
          <cell r="V98">
            <v>87.927765899999997</v>
          </cell>
          <cell r="W98">
            <v>1050.8010454</v>
          </cell>
          <cell r="X98">
            <v>93.360385199999996</v>
          </cell>
          <cell r="Y98">
            <v>719.88441850000004</v>
          </cell>
          <cell r="Z98">
            <v>381.20409710000001</v>
          </cell>
          <cell r="AA98">
            <v>1144.3308612000001</v>
          </cell>
          <cell r="AB98">
            <v>652.8954354</v>
          </cell>
          <cell r="AC98">
            <v>474.38682569999997</v>
          </cell>
          <cell r="AD98">
            <v>227.75532559999999</v>
          </cell>
          <cell r="AE98">
            <v>341.69566579999997</v>
          </cell>
          <cell r="AF98">
            <v>174.4277634</v>
          </cell>
          <cell r="AG98">
            <v>623.74355249999996</v>
          </cell>
          <cell r="AH98">
            <v>343.8778021</v>
          </cell>
          <cell r="AI98">
            <v>580.72744660000001</v>
          </cell>
          <cell r="AJ98">
            <v>687.6487611</v>
          </cell>
          <cell r="AK98">
            <v>915.5650564</v>
          </cell>
          <cell r="AL98">
            <v>143.36347330000001</v>
          </cell>
          <cell r="AM98">
            <v>431.41326650000002</v>
          </cell>
          <cell r="AN98">
            <v>373.83407149999999</v>
          </cell>
          <cell r="AO98">
            <v>87.927765899999997</v>
          </cell>
          <cell r="AP98">
            <v>1050.8010454</v>
          </cell>
          <cell r="AQ98">
            <v>94.427061699999996</v>
          </cell>
          <cell r="AR98">
            <v>724.34579859999997</v>
          </cell>
          <cell r="AS98">
            <v>381.20409710000001</v>
          </cell>
          <cell r="AT98">
            <v>1145.0449171</v>
          </cell>
          <cell r="AU98">
            <v>656.45373340000003</v>
          </cell>
          <cell r="AV98">
            <v>474.38682569999997</v>
          </cell>
          <cell r="AW98">
            <v>232.2519657</v>
          </cell>
          <cell r="AX98">
            <v>341.3122985</v>
          </cell>
          <cell r="AY98">
            <v>174.4277634</v>
          </cell>
          <cell r="AZ98">
            <v>623.74355249999996</v>
          </cell>
          <cell r="BA98">
            <v>343.8778021</v>
          </cell>
          <cell r="BB98">
            <v>580.72744660000001</v>
          </cell>
          <cell r="BC98">
            <v>690.00971519999996</v>
          </cell>
          <cell r="BD98">
            <v>917.22725530000002</v>
          </cell>
          <cell r="BE98">
            <v>141.20931139999999</v>
          </cell>
          <cell r="BF98">
            <v>431.75748779999998</v>
          </cell>
        </row>
        <row r="99">
          <cell r="B99">
            <v>374.06605739999998</v>
          </cell>
          <cell r="C99">
            <v>86.8393607</v>
          </cell>
          <cell r="D99">
            <v>1029.5774942999999</v>
          </cell>
          <cell r="E99">
            <v>93.098602700000001</v>
          </cell>
          <cell r="F99">
            <v>760.31886959999997</v>
          </cell>
          <cell r="G99">
            <v>375.89063160000001</v>
          </cell>
          <cell r="H99">
            <v>1119.8302633999999</v>
          </cell>
          <cell r="I99">
            <v>654.82040400000005</v>
          </cell>
          <cell r="J99">
            <v>474.5794075</v>
          </cell>
          <cell r="K99">
            <v>221.96062090000001</v>
          </cell>
          <cell r="L99">
            <v>345.19662249999999</v>
          </cell>
          <cell r="M99">
            <v>176.08829349999999</v>
          </cell>
          <cell r="N99">
            <v>630.4702906</v>
          </cell>
          <cell r="O99">
            <v>350.6792537</v>
          </cell>
          <cell r="P99">
            <v>576.94901400000003</v>
          </cell>
          <cell r="Q99">
            <v>713.55839179999998</v>
          </cell>
          <cell r="R99">
            <v>922.00421200000005</v>
          </cell>
          <cell r="S99">
            <v>148.6276493</v>
          </cell>
          <cell r="T99">
            <v>426.12037939999999</v>
          </cell>
          <cell r="U99">
            <v>372.48473039999999</v>
          </cell>
          <cell r="V99">
            <v>80.431511999999998</v>
          </cell>
          <cell r="W99">
            <v>1038.4678076</v>
          </cell>
          <cell r="X99">
            <v>98.365543500000001</v>
          </cell>
          <cell r="Y99">
            <v>766.20336559999998</v>
          </cell>
          <cell r="Z99">
            <v>366.75185979999998</v>
          </cell>
          <cell r="AA99">
            <v>1112.704242</v>
          </cell>
          <cell r="AB99">
            <v>651.12955139999997</v>
          </cell>
          <cell r="AC99">
            <v>464.81802540000001</v>
          </cell>
          <cell r="AD99">
            <v>223.4317906</v>
          </cell>
          <cell r="AE99">
            <v>342.37006300000002</v>
          </cell>
          <cell r="AF99">
            <v>183.27440609999999</v>
          </cell>
          <cell r="AG99">
            <v>624.33077920000005</v>
          </cell>
          <cell r="AH99">
            <v>348.08914629999998</v>
          </cell>
          <cell r="AI99">
            <v>566.7233119</v>
          </cell>
          <cell r="AJ99">
            <v>716.66102569999998</v>
          </cell>
          <cell r="AK99">
            <v>916.50589739999998</v>
          </cell>
          <cell r="AL99">
            <v>154.31282529999999</v>
          </cell>
          <cell r="AM99">
            <v>423.72990470000002</v>
          </cell>
          <cell r="AN99">
            <v>369.66638690000002</v>
          </cell>
          <cell r="AO99">
            <v>80.431511999999998</v>
          </cell>
          <cell r="AP99">
            <v>1038.4678076</v>
          </cell>
          <cell r="AQ99">
            <v>98.789930400000003</v>
          </cell>
          <cell r="AR99">
            <v>757.64500629999998</v>
          </cell>
          <cell r="AS99">
            <v>366.75185979999998</v>
          </cell>
          <cell r="AT99">
            <v>1097.4456600999999</v>
          </cell>
          <cell r="AU99">
            <v>637.23107330000005</v>
          </cell>
          <cell r="AV99">
            <v>464.81802540000001</v>
          </cell>
          <cell r="AW99">
            <v>220.5518285</v>
          </cell>
          <cell r="AX99">
            <v>338.68220389999999</v>
          </cell>
          <cell r="AY99">
            <v>183.27440609999999</v>
          </cell>
          <cell r="AZ99">
            <v>624.33077920000005</v>
          </cell>
          <cell r="BA99">
            <v>348.08914629999998</v>
          </cell>
          <cell r="BB99">
            <v>566.7233119</v>
          </cell>
          <cell r="BC99">
            <v>733.08550549999995</v>
          </cell>
          <cell r="BD99">
            <v>910.36752739999997</v>
          </cell>
          <cell r="BE99">
            <v>153.36828750000001</v>
          </cell>
          <cell r="BF99">
            <v>425.52513520000002</v>
          </cell>
        </row>
        <row r="100">
          <cell r="B100">
            <v>369.7723823</v>
          </cell>
          <cell r="C100">
            <v>92.661158999999998</v>
          </cell>
          <cell r="D100">
            <v>1019.8287242</v>
          </cell>
          <cell r="E100">
            <v>90.648326400000002</v>
          </cell>
          <cell r="F100">
            <v>766.74578459999998</v>
          </cell>
          <cell r="G100">
            <v>378.35748269999999</v>
          </cell>
          <cell r="H100">
            <v>1103.2107612</v>
          </cell>
          <cell r="I100">
            <v>657.94303620000005</v>
          </cell>
          <cell r="J100">
            <v>478.12500790000001</v>
          </cell>
          <cell r="K100">
            <v>216.80760179999999</v>
          </cell>
          <cell r="L100">
            <v>347.31063349999999</v>
          </cell>
          <cell r="M100">
            <v>177.649269</v>
          </cell>
          <cell r="N100">
            <v>633.34062440000002</v>
          </cell>
          <cell r="O100">
            <v>349.76015840000002</v>
          </cell>
          <cell r="P100">
            <v>581.6923812</v>
          </cell>
          <cell r="Q100">
            <v>716.58437040000001</v>
          </cell>
          <cell r="R100">
            <v>938.85199009999997</v>
          </cell>
          <cell r="S100">
            <v>152.50630380000001</v>
          </cell>
          <cell r="T100">
            <v>423.70887160000001</v>
          </cell>
          <cell r="U100">
            <v>373.00757429999999</v>
          </cell>
          <cell r="V100">
            <v>92.992470999999995</v>
          </cell>
          <cell r="W100">
            <v>1001.9406375999999</v>
          </cell>
          <cell r="X100">
            <v>84.987175100000002</v>
          </cell>
          <cell r="Y100">
            <v>765.87061329999995</v>
          </cell>
          <cell r="Z100">
            <v>380.08979729999999</v>
          </cell>
          <cell r="AA100">
            <v>1099.4541673000001</v>
          </cell>
          <cell r="AB100">
            <v>659.99319539999999</v>
          </cell>
          <cell r="AC100">
            <v>488.35252709999997</v>
          </cell>
          <cell r="AD100">
            <v>213.10583020000001</v>
          </cell>
          <cell r="AE100">
            <v>348.46237020000001</v>
          </cell>
          <cell r="AF100">
            <v>168.30118920000001</v>
          </cell>
          <cell r="AG100">
            <v>644.5678557</v>
          </cell>
          <cell r="AH100">
            <v>359.15260189999998</v>
          </cell>
          <cell r="AI100">
            <v>588.82312620000005</v>
          </cell>
          <cell r="AJ100">
            <v>715.90256490000002</v>
          </cell>
          <cell r="AK100">
            <v>940.21562319999998</v>
          </cell>
          <cell r="AL100">
            <v>146.42311559999999</v>
          </cell>
          <cell r="AM100">
            <v>422.22731249999998</v>
          </cell>
          <cell r="AN100">
            <v>371.68340499999999</v>
          </cell>
          <cell r="AO100">
            <v>92.992470999999995</v>
          </cell>
          <cell r="AP100">
            <v>1001.9406375999999</v>
          </cell>
          <cell r="AQ100">
            <v>85.0128804</v>
          </cell>
          <cell r="AR100">
            <v>772.76569319999999</v>
          </cell>
          <cell r="AS100">
            <v>380.08979729999999</v>
          </cell>
          <cell r="AT100">
            <v>1107.6465286</v>
          </cell>
          <cell r="AU100">
            <v>671.50976249999997</v>
          </cell>
          <cell r="AV100">
            <v>488.35252709999997</v>
          </cell>
          <cell r="AW100">
            <v>211.44353330000001</v>
          </cell>
          <cell r="AX100">
            <v>345.09174899999999</v>
          </cell>
          <cell r="AY100">
            <v>168.30118920000001</v>
          </cell>
          <cell r="AZ100">
            <v>644.5678557</v>
          </cell>
          <cell r="BA100">
            <v>359.15260189999998</v>
          </cell>
          <cell r="BB100">
            <v>588.82312620000005</v>
          </cell>
          <cell r="BC100">
            <v>723.90245470000002</v>
          </cell>
          <cell r="BD100">
            <v>939.81592550000005</v>
          </cell>
          <cell r="BE100">
            <v>147.86955929999999</v>
          </cell>
          <cell r="BF100">
            <v>419.95387920000002</v>
          </cell>
        </row>
        <row r="101">
          <cell r="B101">
            <v>372.27175375000002</v>
          </cell>
          <cell r="C101">
            <v>88.888585699999993</v>
          </cell>
          <cell r="D101">
            <v>1045.5507200999998</v>
          </cell>
          <cell r="E101">
            <v>92.78334992500001</v>
          </cell>
          <cell r="F101">
            <v>749.49937554999997</v>
          </cell>
          <cell r="G101">
            <v>378.072535475</v>
          </cell>
          <cell r="H101">
            <v>1120.06116565</v>
          </cell>
          <cell r="I101">
            <v>649.71389262499997</v>
          </cell>
          <cell r="J101">
            <v>469.43067975000008</v>
          </cell>
          <cell r="K101">
            <v>224.16394402499998</v>
          </cell>
          <cell r="L101">
            <v>347.690113</v>
          </cell>
          <cell r="M101">
            <v>171.21324984999998</v>
          </cell>
          <cell r="N101">
            <v>623.59022060000007</v>
          </cell>
          <cell r="O101">
            <v>347.70290542500004</v>
          </cell>
          <cell r="P101">
            <v>581.66690522499994</v>
          </cell>
          <cell r="Q101">
            <v>708.48432752500003</v>
          </cell>
          <cell r="R101">
            <v>925.32768394999994</v>
          </cell>
          <cell r="S101">
            <v>147.90951097499999</v>
          </cell>
          <cell r="T101">
            <v>426.70794272500001</v>
          </cell>
          <cell r="U101">
            <v>366.34203937499996</v>
          </cell>
          <cell r="V101">
            <v>89.072068699999988</v>
          </cell>
          <cell r="W101">
            <v>1043.0348021249999</v>
          </cell>
          <cell r="X101">
            <v>92.249769174999997</v>
          </cell>
          <cell r="Y101">
            <v>753.48675375000005</v>
          </cell>
          <cell r="Z101">
            <v>378.25456029999998</v>
          </cell>
          <cell r="AA101">
            <v>1121.2451234750001</v>
          </cell>
          <cell r="AB101">
            <v>649.90864072499994</v>
          </cell>
          <cell r="AC101">
            <v>471.276438525</v>
          </cell>
          <cell r="AD101">
            <v>224.273838375</v>
          </cell>
          <cell r="AE101">
            <v>348.36220287499998</v>
          </cell>
          <cell r="AF101">
            <v>169.65705117499999</v>
          </cell>
          <cell r="AG101">
            <v>625.45850042500001</v>
          </cell>
          <cell r="AH101">
            <v>349.45657142499999</v>
          </cell>
          <cell r="AI101">
            <v>582.76115022500005</v>
          </cell>
          <cell r="AJ101">
            <v>705.48889685000006</v>
          </cell>
          <cell r="AK101">
            <v>922.57914905000007</v>
          </cell>
          <cell r="AL101">
            <v>146.59252227499999</v>
          </cell>
          <cell r="AM101">
            <v>426.27498765000001</v>
          </cell>
          <cell r="AN101">
            <v>366.04214252499997</v>
          </cell>
          <cell r="AO101">
            <v>89.072068699999988</v>
          </cell>
          <cell r="AP101">
            <v>1043.0348021249999</v>
          </cell>
          <cell r="AQ101">
            <v>92.129939425000003</v>
          </cell>
          <cell r="AR101">
            <v>753.11190454999996</v>
          </cell>
          <cell r="AS101">
            <v>378.25456029999998</v>
          </cell>
          <cell r="AT101">
            <v>1121.2356260250001</v>
          </cell>
          <cell r="AU101">
            <v>650.07018232500002</v>
          </cell>
          <cell r="AV101">
            <v>471.276438525</v>
          </cell>
          <cell r="AW101">
            <v>224.41121719999998</v>
          </cell>
          <cell r="AX101">
            <v>348.23984845000001</v>
          </cell>
          <cell r="AY101">
            <v>169.65705117499999</v>
          </cell>
          <cell r="AZ101">
            <v>625.45850042500001</v>
          </cell>
          <cell r="BA101">
            <v>349.45657142499999</v>
          </cell>
          <cell r="BB101">
            <v>582.76115022500005</v>
          </cell>
          <cell r="BC101">
            <v>705.39797687500004</v>
          </cell>
          <cell r="BD101">
            <v>922.36596054999995</v>
          </cell>
          <cell r="BE101">
            <v>146.66510714999998</v>
          </cell>
          <cell r="BF101">
            <v>426.28195572500005</v>
          </cell>
        </row>
        <row r="102">
          <cell r="B102">
            <v>364.40505380000002</v>
          </cell>
          <cell r="C102">
            <v>100.4868335</v>
          </cell>
          <cell r="D102">
            <v>1031.817301</v>
          </cell>
          <cell r="E102">
            <v>89.403000800000001</v>
          </cell>
          <cell r="F102">
            <v>774.96558570000002</v>
          </cell>
          <cell r="G102">
            <v>381.07614489999997</v>
          </cell>
          <cell r="H102">
            <v>1096.2484112</v>
          </cell>
          <cell r="I102">
            <v>657.04924979999998</v>
          </cell>
          <cell r="J102">
            <v>481.61663379999999</v>
          </cell>
          <cell r="K102">
            <v>215.34031179999999</v>
          </cell>
          <cell r="L102">
            <v>350.28249549999998</v>
          </cell>
          <cell r="M102">
            <v>177.18344959999999</v>
          </cell>
          <cell r="N102">
            <v>629.8519579</v>
          </cell>
          <cell r="O102">
            <v>344.39349329999999</v>
          </cell>
          <cell r="P102">
            <v>589.05693880000001</v>
          </cell>
          <cell r="Q102">
            <v>716.55792140000005</v>
          </cell>
          <cell r="R102">
            <v>955.02987989999997</v>
          </cell>
          <cell r="S102">
            <v>154.30401739999999</v>
          </cell>
          <cell r="T102">
            <v>421.8455328</v>
          </cell>
          <cell r="U102">
            <v>361.43232710000001</v>
          </cell>
          <cell r="V102">
            <v>103.6080046</v>
          </cell>
          <cell r="W102">
            <v>1034.5621415000001</v>
          </cell>
          <cell r="X102">
            <v>90.855107799999999</v>
          </cell>
          <cell r="Y102">
            <v>765.97608030000004</v>
          </cell>
          <cell r="Z102">
            <v>387.10421389999999</v>
          </cell>
          <cell r="AA102">
            <v>1098.3502096</v>
          </cell>
          <cell r="AB102">
            <v>660.29466379999997</v>
          </cell>
          <cell r="AC102">
            <v>475.44745929999999</v>
          </cell>
          <cell r="AD102">
            <v>216.13871470000001</v>
          </cell>
          <cell r="AE102">
            <v>354.06556289999997</v>
          </cell>
          <cell r="AF102">
            <v>179.92054469999999</v>
          </cell>
          <cell r="AG102">
            <v>624.46855640000001</v>
          </cell>
          <cell r="AH102">
            <v>339.01824360000001</v>
          </cell>
          <cell r="AI102">
            <v>584.29134039999997</v>
          </cell>
          <cell r="AJ102">
            <v>715.86059279999995</v>
          </cell>
          <cell r="AK102">
            <v>962.74082720000001</v>
          </cell>
          <cell r="AL102">
            <v>158.83453009999999</v>
          </cell>
          <cell r="AM102">
            <v>425.75354909999999</v>
          </cell>
          <cell r="AN102">
            <v>367.85268610000003</v>
          </cell>
          <cell r="AO102">
            <v>103.6080046</v>
          </cell>
          <cell r="AP102">
            <v>1034.5621415000001</v>
          </cell>
          <cell r="AQ102">
            <v>89.727106300000003</v>
          </cell>
          <cell r="AR102">
            <v>764.43422139999996</v>
          </cell>
          <cell r="AS102">
            <v>387.10421389999999</v>
          </cell>
          <cell r="AT102">
            <v>1103.3131868</v>
          </cell>
          <cell r="AU102">
            <v>658.36720089999994</v>
          </cell>
          <cell r="AV102">
            <v>475.44745929999999</v>
          </cell>
          <cell r="AW102">
            <v>215.94712749999999</v>
          </cell>
          <cell r="AX102">
            <v>361.88922650000001</v>
          </cell>
          <cell r="AY102">
            <v>179.92054469999999</v>
          </cell>
          <cell r="AZ102">
            <v>624.46855640000001</v>
          </cell>
          <cell r="BA102">
            <v>339.01824360000001</v>
          </cell>
          <cell r="BB102">
            <v>584.29134039999997</v>
          </cell>
          <cell r="BC102">
            <v>689.46870969999998</v>
          </cell>
          <cell r="BD102">
            <v>967.57741520000002</v>
          </cell>
          <cell r="BE102">
            <v>160.0310332</v>
          </cell>
          <cell r="BF102">
            <v>426.21371160000001</v>
          </cell>
        </row>
        <row r="103">
          <cell r="B103">
            <v>358.19280989999999</v>
          </cell>
          <cell r="C103">
            <v>102.51635690000001</v>
          </cell>
          <cell r="D103">
            <v>1050.543641</v>
          </cell>
          <cell r="E103">
            <v>90.228638700000005</v>
          </cell>
          <cell r="F103">
            <v>789.91640640000003</v>
          </cell>
          <cell r="G103">
            <v>381.79843629999999</v>
          </cell>
          <cell r="H103">
            <v>1102.3511186999999</v>
          </cell>
          <cell r="I103">
            <v>657.53743799999995</v>
          </cell>
          <cell r="J103">
            <v>485.85068189999998</v>
          </cell>
          <cell r="K103">
            <v>218.02260759999999</v>
          </cell>
          <cell r="L103">
            <v>347.47796849999997</v>
          </cell>
          <cell r="M103">
            <v>177.5206823</v>
          </cell>
          <cell r="N103">
            <v>626.89790400000004</v>
          </cell>
          <cell r="O103">
            <v>339.2115814</v>
          </cell>
          <cell r="P103">
            <v>594.00917960000004</v>
          </cell>
          <cell r="Q103">
            <v>713.25656079999999</v>
          </cell>
          <cell r="R103">
            <v>964.60347249999995</v>
          </cell>
          <cell r="S103">
            <v>154.70307940000001</v>
          </cell>
          <cell r="T103">
            <v>420.18645529999998</v>
          </cell>
          <cell r="U103">
            <v>360.64898060000002</v>
          </cell>
          <cell r="V103">
            <v>106.3506519</v>
          </cell>
          <cell r="W103">
            <v>1056.165274</v>
          </cell>
          <cell r="X103">
            <v>91.089930600000002</v>
          </cell>
          <cell r="Y103">
            <v>796.91312149999999</v>
          </cell>
          <cell r="Z103">
            <v>380.25039179999999</v>
          </cell>
          <cell r="AA103">
            <v>1101.748638</v>
          </cell>
          <cell r="AB103">
            <v>652.85370890000002</v>
          </cell>
          <cell r="AC103">
            <v>485.1427941</v>
          </cell>
          <cell r="AD103">
            <v>220.074198</v>
          </cell>
          <cell r="AE103">
            <v>347.22457300000002</v>
          </cell>
          <cell r="AF103">
            <v>179.62181129999999</v>
          </cell>
          <cell r="AG103">
            <v>625.85174659999996</v>
          </cell>
          <cell r="AH103">
            <v>338.51765239999997</v>
          </cell>
          <cell r="AI103">
            <v>605.87123770000005</v>
          </cell>
          <cell r="AJ103">
            <v>741.5803287</v>
          </cell>
          <cell r="AK103">
            <v>958.55026439999995</v>
          </cell>
          <cell r="AL103">
            <v>154.5343771</v>
          </cell>
          <cell r="AM103">
            <v>416.71206649999999</v>
          </cell>
          <cell r="AN103">
            <v>358.16676560000002</v>
          </cell>
          <cell r="AO103">
            <v>106.3506519</v>
          </cell>
          <cell r="AP103">
            <v>1056.165274</v>
          </cell>
          <cell r="AQ103">
            <v>92.303054200000005</v>
          </cell>
          <cell r="AR103">
            <v>800.53723990000003</v>
          </cell>
          <cell r="AS103">
            <v>380.25039179999999</v>
          </cell>
          <cell r="AT103">
            <v>1104.1165954999999</v>
          </cell>
          <cell r="AU103">
            <v>656.06986159999997</v>
          </cell>
          <cell r="AV103">
            <v>485.1427941</v>
          </cell>
          <cell r="AW103">
            <v>224.81109280000001</v>
          </cell>
          <cell r="AX103">
            <v>346.88829600000003</v>
          </cell>
          <cell r="AY103">
            <v>179.62181129999999</v>
          </cell>
          <cell r="AZ103">
            <v>625.85174659999996</v>
          </cell>
          <cell r="BA103">
            <v>338.51765239999997</v>
          </cell>
          <cell r="BB103">
            <v>605.87123770000005</v>
          </cell>
          <cell r="BC103">
            <v>745.07366309999998</v>
          </cell>
          <cell r="BD103">
            <v>960.75827890000005</v>
          </cell>
          <cell r="BE103">
            <v>152.64770350000001</v>
          </cell>
          <cell r="BF103">
            <v>417.0633722</v>
          </cell>
        </row>
        <row r="104">
          <cell r="B104">
            <v>354.86336640000002</v>
          </cell>
          <cell r="C104">
            <v>100.763959</v>
          </cell>
          <cell r="D104">
            <v>1060.8088958999999</v>
          </cell>
          <cell r="E104">
            <v>92.673692200000005</v>
          </cell>
          <cell r="F104">
            <v>809.77408449999996</v>
          </cell>
          <cell r="G104">
            <v>383.08414440000001</v>
          </cell>
          <cell r="H104">
            <v>1116.5576696999999</v>
          </cell>
          <cell r="I104">
            <v>663.14984149999998</v>
          </cell>
          <cell r="J104">
            <v>489.66517260000001</v>
          </cell>
          <cell r="K104">
            <v>222.89658969999999</v>
          </cell>
          <cell r="L104">
            <v>347.1627307</v>
          </cell>
          <cell r="M104">
            <v>175.65377670000001</v>
          </cell>
          <cell r="N104">
            <v>631.04407430000003</v>
          </cell>
          <cell r="O104">
            <v>341.46798360000003</v>
          </cell>
          <cell r="P104">
            <v>596.80613129999995</v>
          </cell>
          <cell r="Q104">
            <v>704.17535850000002</v>
          </cell>
          <cell r="R104">
            <v>970.03914369999995</v>
          </cell>
          <cell r="S104">
            <v>155.21535420000001</v>
          </cell>
          <cell r="T104">
            <v>419.39302270000002</v>
          </cell>
          <cell r="U104">
            <v>352.9678998</v>
          </cell>
          <cell r="V104">
            <v>95.254956800000002</v>
          </cell>
          <cell r="W104">
            <v>1067.2565926</v>
          </cell>
          <cell r="X104">
            <v>92.021486699999997</v>
          </cell>
          <cell r="Y104">
            <v>807.67730119999999</v>
          </cell>
          <cell r="Z104">
            <v>374.35499049999999</v>
          </cell>
          <cell r="AA104">
            <v>1114.3673220999999</v>
          </cell>
          <cell r="AB104">
            <v>662.22340580000002</v>
          </cell>
          <cell r="AC104">
            <v>493.8947354</v>
          </cell>
          <cell r="AD104">
            <v>218.8030861</v>
          </cell>
          <cell r="AE104">
            <v>345.16090020000001</v>
          </cell>
          <cell r="AF104">
            <v>175.24766159999999</v>
          </cell>
          <cell r="AG104">
            <v>629.85185249999995</v>
          </cell>
          <cell r="AH104">
            <v>339.59481920000002</v>
          </cell>
          <cell r="AI104">
            <v>580.06241199999999</v>
          </cell>
          <cell r="AJ104">
            <v>706.52705570000001</v>
          </cell>
          <cell r="AK104">
            <v>973.37692360000005</v>
          </cell>
          <cell r="AL104">
            <v>153.573759</v>
          </cell>
          <cell r="AM104">
            <v>420.31823000000003</v>
          </cell>
          <cell r="AN104">
            <v>349.79506099999998</v>
          </cell>
          <cell r="AO104">
            <v>95.254956800000002</v>
          </cell>
          <cell r="AP104">
            <v>1067.2565926</v>
          </cell>
          <cell r="AQ104">
            <v>91.621824099999998</v>
          </cell>
          <cell r="AR104">
            <v>797.52486409999995</v>
          </cell>
          <cell r="AS104">
            <v>374.35499049999999</v>
          </cell>
          <cell r="AT104">
            <v>1098.9971401</v>
          </cell>
          <cell r="AU104">
            <v>651.47733909999999</v>
          </cell>
          <cell r="AV104">
            <v>493.8947354</v>
          </cell>
          <cell r="AW104">
            <v>215.918036</v>
          </cell>
          <cell r="AX104">
            <v>341.33590229999999</v>
          </cell>
          <cell r="AY104">
            <v>175.24766159999999</v>
          </cell>
          <cell r="AZ104">
            <v>629.85185249999995</v>
          </cell>
          <cell r="BA104">
            <v>339.59481920000002</v>
          </cell>
          <cell r="BB104">
            <v>580.06241199999999</v>
          </cell>
          <cell r="BC104">
            <v>720.45724499999994</v>
          </cell>
          <cell r="BD104">
            <v>967.72276269999998</v>
          </cell>
          <cell r="BE104">
            <v>153.12287380000001</v>
          </cell>
          <cell r="BF104">
            <v>420.78095589999998</v>
          </cell>
        </row>
        <row r="105">
          <cell r="B105">
            <v>356.26710939999998</v>
          </cell>
          <cell r="C105">
            <v>101.8674154</v>
          </cell>
          <cell r="D105">
            <v>1057.8327088999999</v>
          </cell>
          <cell r="E105">
            <v>94.176251300000004</v>
          </cell>
          <cell r="F105">
            <v>827.07359480000002</v>
          </cell>
          <cell r="G105">
            <v>384.36489799999998</v>
          </cell>
          <cell r="H105">
            <v>1140.5902498</v>
          </cell>
          <cell r="I105">
            <v>676.98632399999997</v>
          </cell>
          <cell r="J105">
            <v>495.64112440000002</v>
          </cell>
          <cell r="K105">
            <v>228.17584160000001</v>
          </cell>
          <cell r="L105">
            <v>353.64769799999999</v>
          </cell>
          <cell r="M105">
            <v>171.9571321</v>
          </cell>
          <cell r="N105">
            <v>645.2091494</v>
          </cell>
          <cell r="O105">
            <v>349.25265209999998</v>
          </cell>
          <cell r="P105">
            <v>602.76262139999994</v>
          </cell>
          <cell r="Q105">
            <v>693.29136619999997</v>
          </cell>
          <cell r="R105">
            <v>974.9852525</v>
          </cell>
          <cell r="S105">
            <v>158.04232920000001</v>
          </cell>
          <cell r="T105">
            <v>417.16284009999998</v>
          </cell>
          <cell r="U105">
            <v>353.817364</v>
          </cell>
          <cell r="V105">
            <v>101.5284936</v>
          </cell>
          <cell r="W105">
            <v>1046.5591391</v>
          </cell>
          <cell r="X105">
            <v>93.581488699999994</v>
          </cell>
          <cell r="Y105">
            <v>826.97312320000003</v>
          </cell>
          <cell r="Z105">
            <v>393.18225740000003</v>
          </cell>
          <cell r="AA105">
            <v>1141.0332490999999</v>
          </cell>
          <cell r="AB105">
            <v>676.99471430000006</v>
          </cell>
          <cell r="AC105">
            <v>492.30509599999999</v>
          </cell>
          <cell r="AD105">
            <v>232.58440469999999</v>
          </cell>
          <cell r="AE105">
            <v>348.0166041</v>
          </cell>
          <cell r="AF105">
            <v>171.09964579999999</v>
          </cell>
          <cell r="AG105">
            <v>646.20552569999995</v>
          </cell>
          <cell r="AH105">
            <v>350.46777179999998</v>
          </cell>
          <cell r="AI105">
            <v>615.48805389999995</v>
          </cell>
          <cell r="AJ105">
            <v>698.02389530000005</v>
          </cell>
          <cell r="AK105">
            <v>972.00862979999999</v>
          </cell>
          <cell r="AL105">
            <v>158.09185869999999</v>
          </cell>
          <cell r="AM105">
            <v>416.32559700000002</v>
          </cell>
          <cell r="AN105">
            <v>352.7555883</v>
          </cell>
          <cell r="AO105">
            <v>101.5284936</v>
          </cell>
          <cell r="AP105">
            <v>1046.5591391</v>
          </cell>
          <cell r="AQ105">
            <v>93.438995000000006</v>
          </cell>
          <cell r="AR105">
            <v>834.07335939999996</v>
          </cell>
          <cell r="AS105">
            <v>393.18225740000003</v>
          </cell>
          <cell r="AT105">
            <v>1149.5792670999999</v>
          </cell>
          <cell r="AU105">
            <v>686.74085700000001</v>
          </cell>
          <cell r="AV105">
            <v>492.30509599999999</v>
          </cell>
          <cell r="AW105">
            <v>231.2878892</v>
          </cell>
          <cell r="AX105">
            <v>344.35130520000001</v>
          </cell>
          <cell r="AY105">
            <v>171.09964579999999</v>
          </cell>
          <cell r="AZ105">
            <v>646.20552569999995</v>
          </cell>
          <cell r="BA105">
            <v>350.46777179999998</v>
          </cell>
          <cell r="BB105">
            <v>615.48805389999995</v>
          </cell>
          <cell r="BC105">
            <v>705.81074880000006</v>
          </cell>
          <cell r="BD105">
            <v>969.58692629999996</v>
          </cell>
          <cell r="BE105">
            <v>159.53587210000001</v>
          </cell>
          <cell r="BF105">
            <v>415.41520120000001</v>
          </cell>
        </row>
        <row r="106">
          <cell r="B106">
            <v>358.43208487500004</v>
          </cell>
          <cell r="C106">
            <v>101.40864120000001</v>
          </cell>
          <cell r="D106">
            <v>1050.2506367000001</v>
          </cell>
          <cell r="E106">
            <v>91.62039575</v>
          </cell>
          <cell r="F106">
            <v>800.43241784999998</v>
          </cell>
          <cell r="G106">
            <v>382.5809059</v>
          </cell>
          <cell r="H106">
            <v>1113.93686235</v>
          </cell>
          <cell r="I106">
            <v>663.68071332499994</v>
          </cell>
          <cell r="J106">
            <v>488.19340317500001</v>
          </cell>
          <cell r="K106">
            <v>221.10883767500002</v>
          </cell>
          <cell r="L106">
            <v>349.64272317499996</v>
          </cell>
          <cell r="M106">
            <v>175.57876017499999</v>
          </cell>
          <cell r="N106">
            <v>633.25077140000008</v>
          </cell>
          <cell r="O106">
            <v>343.58142759999998</v>
          </cell>
          <cell r="P106">
            <v>595.65871777500001</v>
          </cell>
          <cell r="Q106">
            <v>706.82030172500004</v>
          </cell>
          <cell r="R106">
            <v>966.16443715000003</v>
          </cell>
          <cell r="S106">
            <v>155.56619505</v>
          </cell>
          <cell r="T106">
            <v>419.64696272500004</v>
          </cell>
          <cell r="U106">
            <v>357.21664287499999</v>
          </cell>
          <cell r="V106">
            <v>101.685526725</v>
          </cell>
          <cell r="W106">
            <v>1051.1357868</v>
          </cell>
          <cell r="X106">
            <v>91.887003450000009</v>
          </cell>
          <cell r="Y106">
            <v>799.38490654999998</v>
          </cell>
          <cell r="Z106">
            <v>383.72296339999997</v>
          </cell>
          <cell r="AA106">
            <v>1113.8748547</v>
          </cell>
          <cell r="AB106">
            <v>663.09162319999996</v>
          </cell>
          <cell r="AC106">
            <v>486.69752119999998</v>
          </cell>
          <cell r="AD106">
            <v>221.90010087500002</v>
          </cell>
          <cell r="AE106">
            <v>348.61691005</v>
          </cell>
          <cell r="AF106">
            <v>176.47241584999998</v>
          </cell>
          <cell r="AG106">
            <v>631.59442029999991</v>
          </cell>
          <cell r="AH106">
            <v>341.89962174999999</v>
          </cell>
          <cell r="AI106">
            <v>596.42826100000002</v>
          </cell>
          <cell r="AJ106">
            <v>715.49796812499994</v>
          </cell>
          <cell r="AK106">
            <v>966.66916125</v>
          </cell>
          <cell r="AL106">
            <v>156.25863122499999</v>
          </cell>
          <cell r="AM106">
            <v>419.77736064999999</v>
          </cell>
          <cell r="AN106">
            <v>357.14252525000001</v>
          </cell>
          <cell r="AO106">
            <v>101.685526725</v>
          </cell>
          <cell r="AP106">
            <v>1051.1357868</v>
          </cell>
          <cell r="AQ106">
            <v>91.772744899999992</v>
          </cell>
          <cell r="AR106">
            <v>799.14242119999994</v>
          </cell>
          <cell r="AS106">
            <v>383.72296339999997</v>
          </cell>
          <cell r="AT106">
            <v>1114.001547375</v>
          </cell>
          <cell r="AU106">
            <v>663.16381464999995</v>
          </cell>
          <cell r="AV106">
            <v>486.69752119999998</v>
          </cell>
          <cell r="AW106">
            <v>221.99103637499999</v>
          </cell>
          <cell r="AX106">
            <v>348.61618250000004</v>
          </cell>
          <cell r="AY106">
            <v>176.47241584999998</v>
          </cell>
          <cell r="AZ106">
            <v>631.59442029999991</v>
          </cell>
          <cell r="BA106">
            <v>341.89962174999999</v>
          </cell>
          <cell r="BB106">
            <v>596.42826100000002</v>
          </cell>
          <cell r="BC106">
            <v>715.20259165000004</v>
          </cell>
          <cell r="BD106">
            <v>966.41134577500009</v>
          </cell>
          <cell r="BE106">
            <v>156.33437065000001</v>
          </cell>
          <cell r="BF106">
            <v>419.86831022499996</v>
          </cell>
        </row>
        <row r="107">
          <cell r="B107">
            <v>358.9976666</v>
          </cell>
          <cell r="C107">
            <v>107.4671269</v>
          </cell>
          <cell r="D107">
            <v>1044.8150401</v>
          </cell>
          <cell r="E107">
            <v>96.153184400000001</v>
          </cell>
          <cell r="F107">
            <v>843.7690728</v>
          </cell>
          <cell r="G107">
            <v>382.06838929999998</v>
          </cell>
          <cell r="H107">
            <v>1167.5220558999999</v>
          </cell>
          <cell r="I107">
            <v>690.09771000000001</v>
          </cell>
          <cell r="J107">
            <v>500.11448780000001</v>
          </cell>
          <cell r="K107">
            <v>234.10541499999999</v>
          </cell>
          <cell r="L107">
            <v>365.24447070000002</v>
          </cell>
          <cell r="M107">
            <v>172.92903000000001</v>
          </cell>
          <cell r="N107">
            <v>662.4465447</v>
          </cell>
          <cell r="O107">
            <v>354.71902160000002</v>
          </cell>
          <cell r="P107">
            <v>609.98100629999999</v>
          </cell>
          <cell r="Q107">
            <v>693.75406480000004</v>
          </cell>
          <cell r="R107">
            <v>983.56540749999999</v>
          </cell>
          <cell r="S107">
            <v>166.01614559999999</v>
          </cell>
          <cell r="T107">
            <v>413.06392030000001</v>
          </cell>
          <cell r="U107">
            <v>361.66491839999998</v>
          </cell>
          <cell r="V107">
            <v>110.172049</v>
          </cell>
          <cell r="W107">
            <v>1053.1745083999999</v>
          </cell>
          <cell r="X107">
            <v>98.349257499999993</v>
          </cell>
          <cell r="Y107">
            <v>844.88680810000005</v>
          </cell>
          <cell r="Z107">
            <v>384.95868469999999</v>
          </cell>
          <cell r="AA107">
            <v>1163.6279367</v>
          </cell>
          <cell r="AB107">
            <v>690.1767059</v>
          </cell>
          <cell r="AC107">
            <v>499.07168289999998</v>
          </cell>
          <cell r="AD107">
            <v>231.15135319999999</v>
          </cell>
          <cell r="AE107">
            <v>373.68173949999999</v>
          </cell>
          <cell r="AF107">
            <v>171.51856760000001</v>
          </cell>
          <cell r="AG107">
            <v>661.71759629999997</v>
          </cell>
          <cell r="AH107">
            <v>357.6067018</v>
          </cell>
          <cell r="AI107">
            <v>602.58167049999997</v>
          </cell>
          <cell r="AJ107">
            <v>679.62964820000002</v>
          </cell>
          <cell r="AK107">
            <v>987.75580490000004</v>
          </cell>
          <cell r="AL107">
            <v>164.0278668</v>
          </cell>
          <cell r="AM107">
            <v>418.91390239999998</v>
          </cell>
          <cell r="AN107">
            <v>369.83141210000002</v>
          </cell>
          <cell r="AO107">
            <v>110.172049</v>
          </cell>
          <cell r="AP107">
            <v>1053.1745083999999</v>
          </cell>
          <cell r="AQ107">
            <v>97.707955600000005</v>
          </cell>
          <cell r="AR107">
            <v>846.51492110000004</v>
          </cell>
          <cell r="AS107">
            <v>384.95868469999999</v>
          </cell>
          <cell r="AT107">
            <v>1167.8585326</v>
          </cell>
          <cell r="AU107">
            <v>687.16448700000001</v>
          </cell>
          <cell r="AV107">
            <v>499.07168289999998</v>
          </cell>
          <cell r="AW107">
            <v>230.34171319999999</v>
          </cell>
          <cell r="AX107">
            <v>381.81164790000003</v>
          </cell>
          <cell r="AY107">
            <v>171.51856760000001</v>
          </cell>
          <cell r="AZ107">
            <v>661.71759629999997</v>
          </cell>
          <cell r="BA107">
            <v>357.6067018</v>
          </cell>
          <cell r="BB107">
            <v>602.58167049999997</v>
          </cell>
          <cell r="BC107">
            <v>655.56357749999995</v>
          </cell>
          <cell r="BD107">
            <v>993.02456629999995</v>
          </cell>
          <cell r="BE107">
            <v>164.62654749999999</v>
          </cell>
          <cell r="BF107">
            <v>419.37945150000002</v>
          </cell>
        </row>
        <row r="108">
          <cell r="B108">
            <v>358.38606909999999</v>
          </cell>
          <cell r="C108">
            <v>116.11219800000001</v>
          </cell>
          <cell r="D108">
            <v>1030.8621682999999</v>
          </cell>
          <cell r="E108">
            <v>98.826238799999999</v>
          </cell>
          <cell r="F108">
            <v>855.01868850000005</v>
          </cell>
          <cell r="G108">
            <v>375.76500850000002</v>
          </cell>
          <cell r="H108">
            <v>1185.5903559000001</v>
          </cell>
          <cell r="I108">
            <v>696.71159699999998</v>
          </cell>
          <cell r="J108">
            <v>502.36419519999998</v>
          </cell>
          <cell r="K108">
            <v>239.4125899</v>
          </cell>
          <cell r="L108">
            <v>374.60883680000001</v>
          </cell>
          <cell r="M108">
            <v>176.61268329999999</v>
          </cell>
          <cell r="N108">
            <v>681.93818329999999</v>
          </cell>
          <cell r="O108">
            <v>356.22766339999998</v>
          </cell>
          <cell r="P108">
            <v>615.63563109999996</v>
          </cell>
          <cell r="Q108">
            <v>710.22671769999999</v>
          </cell>
          <cell r="R108">
            <v>994.15302819999999</v>
          </cell>
          <cell r="S108">
            <v>173.85240329999999</v>
          </cell>
          <cell r="T108">
            <v>407.7201455</v>
          </cell>
          <cell r="U108">
            <v>360.4743335</v>
          </cell>
          <cell r="V108">
            <v>113.8495379</v>
          </cell>
          <cell r="W108">
            <v>1036.6165117</v>
          </cell>
          <cell r="X108">
            <v>96.256398000000004</v>
          </cell>
          <cell r="Y108">
            <v>851.95524760000001</v>
          </cell>
          <cell r="Z108">
            <v>366.98298970000002</v>
          </cell>
          <cell r="AA108">
            <v>1195.4721325</v>
          </cell>
          <cell r="AB108">
            <v>701.71476710000002</v>
          </cell>
          <cell r="AC108">
            <v>506.46198349999997</v>
          </cell>
          <cell r="AD108">
            <v>239.75936390000001</v>
          </cell>
          <cell r="AE108">
            <v>369.8030339</v>
          </cell>
          <cell r="AF108">
            <v>177.3549663</v>
          </cell>
          <cell r="AG108">
            <v>683.08997599999998</v>
          </cell>
          <cell r="AH108">
            <v>354.56287859999998</v>
          </cell>
          <cell r="AI108">
            <v>619.18033509999998</v>
          </cell>
          <cell r="AJ108">
            <v>712.88384250000001</v>
          </cell>
          <cell r="AK108">
            <v>986.12797420000004</v>
          </cell>
          <cell r="AL108">
            <v>175.88666660000001</v>
          </cell>
          <cell r="AM108">
            <v>400.1967085</v>
          </cell>
          <cell r="AN108">
            <v>356.07933689999999</v>
          </cell>
          <cell r="AO108">
            <v>113.8495379</v>
          </cell>
          <cell r="AP108">
            <v>1036.6165117</v>
          </cell>
          <cell r="AQ108">
            <v>98.213779799999998</v>
          </cell>
          <cell r="AR108">
            <v>853.54558169999996</v>
          </cell>
          <cell r="AS108">
            <v>366.98298970000002</v>
          </cell>
          <cell r="AT108">
            <v>1198.2402363000001</v>
          </cell>
          <cell r="AU108">
            <v>703.93773209999995</v>
          </cell>
          <cell r="AV108">
            <v>506.46198349999997</v>
          </cell>
          <cell r="AW108">
            <v>244.99197889999999</v>
          </cell>
          <cell r="AX108">
            <v>369.93266160000002</v>
          </cell>
          <cell r="AY108">
            <v>177.3549663</v>
          </cell>
          <cell r="AZ108">
            <v>683.08997599999998</v>
          </cell>
          <cell r="BA108">
            <v>354.56287859999998</v>
          </cell>
          <cell r="BB108">
            <v>619.18033509999998</v>
          </cell>
          <cell r="BC108">
            <v>717.88184799999999</v>
          </cell>
          <cell r="BD108">
            <v>989.64988249999999</v>
          </cell>
          <cell r="BE108">
            <v>174.02962400000001</v>
          </cell>
          <cell r="BF108">
            <v>400.57746680000002</v>
          </cell>
        </row>
        <row r="109">
          <cell r="B109">
            <v>353.78812290000002</v>
          </cell>
          <cell r="C109">
            <v>123.1132874</v>
          </cell>
          <cell r="D109">
            <v>1024.5737698</v>
          </cell>
          <cell r="E109">
            <v>101.8676277</v>
          </cell>
          <cell r="F109">
            <v>861.59639760000005</v>
          </cell>
          <cell r="G109">
            <v>369.16225100000003</v>
          </cell>
          <cell r="H109">
            <v>1187.6908982</v>
          </cell>
          <cell r="I109">
            <v>692.26859030000003</v>
          </cell>
          <cell r="J109">
            <v>500.31077149999999</v>
          </cell>
          <cell r="K109">
            <v>240.9046846</v>
          </cell>
          <cell r="L109">
            <v>376.73922040000002</v>
          </cell>
          <cell r="M109">
            <v>183.6392821</v>
          </cell>
          <cell r="N109">
            <v>699.58609279999996</v>
          </cell>
          <cell r="O109">
            <v>356.65563100000003</v>
          </cell>
          <cell r="P109">
            <v>613.21724749999998</v>
          </cell>
          <cell r="Q109">
            <v>736.83607140000004</v>
          </cell>
          <cell r="R109">
            <v>1006.7472974</v>
          </cell>
          <cell r="S109">
            <v>176.514442</v>
          </cell>
          <cell r="T109">
            <v>405.12115460000001</v>
          </cell>
          <cell r="U109">
            <v>352.97743869999999</v>
          </cell>
          <cell r="V109">
            <v>122.67253719999999</v>
          </cell>
          <cell r="W109">
            <v>1002.8646532</v>
          </cell>
          <cell r="X109">
            <v>102.4049306</v>
          </cell>
          <cell r="Y109">
            <v>874.27119489999995</v>
          </cell>
          <cell r="Z109">
            <v>374.98001579999999</v>
          </cell>
          <cell r="AA109">
            <v>1186.0558983999999</v>
          </cell>
          <cell r="AB109">
            <v>686.47006220000003</v>
          </cell>
          <cell r="AC109">
            <v>501.14653829999997</v>
          </cell>
          <cell r="AD109">
            <v>242.6735343</v>
          </cell>
          <cell r="AE109">
            <v>381.14653129999999</v>
          </cell>
          <cell r="AF109">
            <v>185.29323690000001</v>
          </cell>
          <cell r="AG109">
            <v>697.22727339999994</v>
          </cell>
          <cell r="AH109">
            <v>356.07814089999999</v>
          </cell>
          <cell r="AI109">
            <v>615.73544419999996</v>
          </cell>
          <cell r="AJ109">
            <v>741.81597060000001</v>
          </cell>
          <cell r="AK109">
            <v>1016.8412980000001</v>
          </cell>
          <cell r="AL109">
            <v>179.51923650000001</v>
          </cell>
          <cell r="AM109">
            <v>409.80685119999998</v>
          </cell>
          <cell r="AN109">
            <v>349.83169500000002</v>
          </cell>
          <cell r="AO109">
            <v>122.67253719999999</v>
          </cell>
          <cell r="AP109">
            <v>1002.8646532</v>
          </cell>
          <cell r="AQ109">
            <v>100.7801705</v>
          </cell>
          <cell r="AR109">
            <v>862.65124749999995</v>
          </cell>
          <cell r="AS109">
            <v>374.98001579999999</v>
          </cell>
          <cell r="AT109">
            <v>1170.6250901000001</v>
          </cell>
          <cell r="AU109">
            <v>680.7679832</v>
          </cell>
          <cell r="AV109">
            <v>501.14653829999997</v>
          </cell>
          <cell r="AW109">
            <v>239.32205999999999</v>
          </cell>
          <cell r="AX109">
            <v>376.9847638</v>
          </cell>
          <cell r="AY109">
            <v>185.29323690000001</v>
          </cell>
          <cell r="AZ109">
            <v>697.22727339999994</v>
          </cell>
          <cell r="BA109">
            <v>356.07814089999999</v>
          </cell>
          <cell r="BB109">
            <v>615.73544419999996</v>
          </cell>
          <cell r="BC109">
            <v>753.63007210000001</v>
          </cell>
          <cell r="BD109">
            <v>1011.4724156</v>
          </cell>
          <cell r="BE109">
            <v>179.41716969999999</v>
          </cell>
          <cell r="BF109">
            <v>408.63454840000003</v>
          </cell>
        </row>
        <row r="110">
          <cell r="B110">
            <v>348.62234239999998</v>
          </cell>
          <cell r="C110">
            <v>128.17645469999999</v>
          </cell>
          <cell r="D110">
            <v>1026.2862915999999</v>
          </cell>
          <cell r="E110">
            <v>104.8230447</v>
          </cell>
          <cell r="F110">
            <v>868.56299850000005</v>
          </cell>
          <cell r="G110">
            <v>368.69549069999999</v>
          </cell>
          <cell r="H110">
            <v>1178.5696736</v>
          </cell>
          <cell r="I110">
            <v>677.66480430000001</v>
          </cell>
          <cell r="J110">
            <v>499.33504149999999</v>
          </cell>
          <cell r="K110">
            <v>238.92829750000001</v>
          </cell>
          <cell r="L110">
            <v>375.58933150000001</v>
          </cell>
          <cell r="M110">
            <v>189.45782500000001</v>
          </cell>
          <cell r="N110">
            <v>711.35994979999998</v>
          </cell>
          <cell r="O110">
            <v>356.19579420000002</v>
          </cell>
          <cell r="P110">
            <v>612.54605170000002</v>
          </cell>
          <cell r="Q110">
            <v>756.7530514</v>
          </cell>
          <cell r="R110">
            <v>1023.5707896</v>
          </cell>
          <cell r="S110">
            <v>176.6882148</v>
          </cell>
          <cell r="T110">
            <v>410.22639140000001</v>
          </cell>
          <cell r="U110">
            <v>345.51244800000001</v>
          </cell>
          <cell r="V110">
            <v>132.7945886</v>
          </cell>
          <cell r="W110">
            <v>1040.3991371</v>
          </cell>
          <cell r="X110">
            <v>106.4188754</v>
          </cell>
          <cell r="Y110">
            <v>849.83725960000004</v>
          </cell>
          <cell r="Z110">
            <v>369.52784079999998</v>
          </cell>
          <cell r="AA110">
            <v>1178.6293802</v>
          </cell>
          <cell r="AB110">
            <v>688.96491839999999</v>
          </cell>
          <cell r="AC110">
            <v>495.26453629999997</v>
          </cell>
          <cell r="AD110">
            <v>241.3183468</v>
          </cell>
          <cell r="AE110">
            <v>374.99811030000001</v>
          </cell>
          <cell r="AF110">
            <v>183.99502770000001</v>
          </cell>
          <cell r="AG110">
            <v>718.11944559999995</v>
          </cell>
          <cell r="AH110">
            <v>355.40085879999998</v>
          </cell>
          <cell r="AI110">
            <v>611.48697489999995</v>
          </cell>
          <cell r="AJ110">
            <v>752.45137460000001</v>
          </cell>
          <cell r="AK110">
            <v>1016.129455</v>
          </cell>
          <cell r="AL110">
            <v>174.32449769999999</v>
          </cell>
          <cell r="AM110">
            <v>406.47449949999998</v>
          </cell>
          <cell r="AN110">
            <v>345.13801810000001</v>
          </cell>
          <cell r="AO110">
            <v>132.7945886</v>
          </cell>
          <cell r="AP110">
            <v>1040.3991371</v>
          </cell>
          <cell r="AQ110">
            <v>106.046904</v>
          </cell>
          <cell r="AR110">
            <v>856.80450129999997</v>
          </cell>
          <cell r="AS110">
            <v>369.52784079999998</v>
          </cell>
          <cell r="AT110">
            <v>1187.1824164</v>
          </cell>
          <cell r="AU110">
            <v>695.01855309999996</v>
          </cell>
          <cell r="AV110">
            <v>495.26453629999997</v>
          </cell>
          <cell r="AW110">
            <v>240.60917180000001</v>
          </cell>
          <cell r="AX110">
            <v>370.91489369999999</v>
          </cell>
          <cell r="AY110">
            <v>183.99502770000001</v>
          </cell>
          <cell r="AZ110">
            <v>718.11944559999995</v>
          </cell>
          <cell r="BA110">
            <v>355.40085879999998</v>
          </cell>
          <cell r="BB110">
            <v>611.48697489999995</v>
          </cell>
          <cell r="BC110">
            <v>761.19549229999996</v>
          </cell>
          <cell r="BD110">
            <v>1011.4830045</v>
          </cell>
          <cell r="BE110">
            <v>175.6995326</v>
          </cell>
          <cell r="BF110">
            <v>407.30477380000002</v>
          </cell>
        </row>
        <row r="111">
          <cell r="B111">
            <v>354.94855024999998</v>
          </cell>
          <cell r="C111">
            <v>118.71726674999999</v>
          </cell>
          <cell r="D111">
            <v>1031.6343174499998</v>
          </cell>
          <cell r="E111">
            <v>100.41752389999999</v>
          </cell>
          <cell r="F111">
            <v>857.23678935000009</v>
          </cell>
          <cell r="G111">
            <v>373.92278487499999</v>
          </cell>
          <cell r="H111">
            <v>1179.8432459000001</v>
          </cell>
          <cell r="I111">
            <v>689.18567540000004</v>
          </cell>
          <cell r="J111">
            <v>500.53112399999998</v>
          </cell>
          <cell r="K111">
            <v>238.33774674999998</v>
          </cell>
          <cell r="L111">
            <v>373.04546485000003</v>
          </cell>
          <cell r="M111">
            <v>180.6597051</v>
          </cell>
          <cell r="N111">
            <v>688.83269265000001</v>
          </cell>
          <cell r="O111">
            <v>355.94952754999997</v>
          </cell>
          <cell r="P111">
            <v>612.84498414999996</v>
          </cell>
          <cell r="Q111">
            <v>724.39247632499996</v>
          </cell>
          <cell r="R111">
            <v>1002.0091306749999</v>
          </cell>
          <cell r="S111">
            <v>173.26780142499999</v>
          </cell>
          <cell r="T111">
            <v>409.03290294999999</v>
          </cell>
          <cell r="U111">
            <v>355.15728464999995</v>
          </cell>
          <cell r="V111">
            <v>119.87217817499999</v>
          </cell>
          <cell r="W111">
            <v>1033.2637026</v>
          </cell>
          <cell r="X111">
            <v>100.857365375</v>
          </cell>
          <cell r="Y111">
            <v>855.23762754999996</v>
          </cell>
          <cell r="Z111">
            <v>374.11238274999999</v>
          </cell>
          <cell r="AA111">
            <v>1180.9463369499999</v>
          </cell>
          <cell r="AB111">
            <v>691.83161340000004</v>
          </cell>
          <cell r="AC111">
            <v>500.48618524999995</v>
          </cell>
          <cell r="AD111">
            <v>238.72564954999999</v>
          </cell>
          <cell r="AE111">
            <v>374.90735374999997</v>
          </cell>
          <cell r="AF111">
            <v>179.54044962500001</v>
          </cell>
          <cell r="AG111">
            <v>690.03857282499996</v>
          </cell>
          <cell r="AH111">
            <v>355.91214502499997</v>
          </cell>
          <cell r="AI111">
            <v>612.24610617500002</v>
          </cell>
          <cell r="AJ111">
            <v>721.69520897500001</v>
          </cell>
          <cell r="AK111">
            <v>1001.713633025</v>
          </cell>
          <cell r="AL111">
            <v>173.43956689999999</v>
          </cell>
          <cell r="AM111">
            <v>408.84799039999996</v>
          </cell>
          <cell r="AN111">
            <v>355.22011552499998</v>
          </cell>
          <cell r="AO111">
            <v>119.87217817499999</v>
          </cell>
          <cell r="AP111">
            <v>1033.2637026</v>
          </cell>
          <cell r="AQ111">
            <v>100.68720247499999</v>
          </cell>
          <cell r="AR111">
            <v>854.87906290000001</v>
          </cell>
          <cell r="AS111">
            <v>374.11238274999999</v>
          </cell>
          <cell r="AT111">
            <v>1180.9765688500001</v>
          </cell>
          <cell r="AU111">
            <v>691.72218885000007</v>
          </cell>
          <cell r="AV111">
            <v>500.48618524999995</v>
          </cell>
          <cell r="AW111">
            <v>238.816230975</v>
          </cell>
          <cell r="AX111">
            <v>374.91099174999999</v>
          </cell>
          <cell r="AY111">
            <v>179.54044962500001</v>
          </cell>
          <cell r="AZ111">
            <v>690.03857282499996</v>
          </cell>
          <cell r="BA111">
            <v>355.91214502499997</v>
          </cell>
          <cell r="BB111">
            <v>612.24610617500002</v>
          </cell>
          <cell r="BC111">
            <v>722.06774747499992</v>
          </cell>
          <cell r="BD111">
            <v>1001.4074672249999</v>
          </cell>
          <cell r="BE111">
            <v>173.44321844999999</v>
          </cell>
          <cell r="BF111">
            <v>408.97406012500005</v>
          </cell>
        </row>
        <row r="112">
          <cell r="B112">
            <v>346.72757419999999</v>
          </cell>
          <cell r="C112">
            <v>130.7374331</v>
          </cell>
          <cell r="D112">
            <v>1030.7709786</v>
          </cell>
          <cell r="E112">
            <v>107.2395703</v>
          </cell>
          <cell r="F112">
            <v>879.93522640000003</v>
          </cell>
          <cell r="G112">
            <v>376.58449300000001</v>
          </cell>
          <cell r="H112">
            <v>1171.6110957000001</v>
          </cell>
          <cell r="I112">
            <v>665.25949779999996</v>
          </cell>
          <cell r="J112">
            <v>503.85324739999999</v>
          </cell>
          <cell r="K112">
            <v>237.8206041</v>
          </cell>
          <cell r="L112">
            <v>376.6714255</v>
          </cell>
          <cell r="M112">
            <v>192.9936285</v>
          </cell>
          <cell r="N112">
            <v>721.91416560000005</v>
          </cell>
          <cell r="O112">
            <v>356.04364559999999</v>
          </cell>
          <cell r="P112">
            <v>615.59221160000004</v>
          </cell>
          <cell r="Q112">
            <v>756.06271700000002</v>
          </cell>
          <cell r="R112">
            <v>1043.3583920000001</v>
          </cell>
          <cell r="S112">
            <v>176.58587019999999</v>
          </cell>
          <cell r="T112">
            <v>419.06667529999999</v>
          </cell>
          <cell r="U112">
            <v>350.38057780000003</v>
          </cell>
          <cell r="V112">
            <v>126.276583</v>
          </cell>
          <cell r="W112">
            <v>1031.6932200000001</v>
          </cell>
          <cell r="X112">
            <v>105.4373571</v>
          </cell>
          <cell r="Y112">
            <v>893.21918640000001</v>
          </cell>
          <cell r="Z112">
            <v>368.7152979</v>
          </cell>
          <cell r="AA112">
            <v>1167.2186402</v>
          </cell>
          <cell r="AB112">
            <v>654.99541150000005</v>
          </cell>
          <cell r="AC112">
            <v>499.90613560000003</v>
          </cell>
          <cell r="AD112">
            <v>232.53387810000001</v>
          </cell>
          <cell r="AE112">
            <v>372.15175679999999</v>
          </cell>
          <cell r="AF112">
            <v>202.99285520000001</v>
          </cell>
          <cell r="AG112">
            <v>717.90560760000005</v>
          </cell>
          <cell r="AH112">
            <v>360.7282596</v>
          </cell>
          <cell r="AI112">
            <v>607.03920579999999</v>
          </cell>
          <cell r="AJ112">
            <v>767.57226930000002</v>
          </cell>
          <cell r="AK112">
            <v>1039.8499434</v>
          </cell>
          <cell r="AL112">
            <v>172.34235839999999</v>
          </cell>
          <cell r="AM112">
            <v>416.04099170000001</v>
          </cell>
          <cell r="AN112">
            <v>359.28480209999998</v>
          </cell>
          <cell r="AO112">
            <v>126.276583</v>
          </cell>
          <cell r="AP112">
            <v>1031.6932200000001</v>
          </cell>
          <cell r="AQ112">
            <v>105.48868640000001</v>
          </cell>
          <cell r="AR112">
            <v>898.32999930000005</v>
          </cell>
          <cell r="AS112">
            <v>368.7152979</v>
          </cell>
          <cell r="AT112">
            <v>1171.1167401</v>
          </cell>
          <cell r="AU112">
            <v>651.76317649999999</v>
          </cell>
          <cell r="AV112">
            <v>499.90613560000003</v>
          </cell>
          <cell r="AW112">
            <v>231.3380904</v>
          </cell>
          <cell r="AX112">
            <v>379.57804670000002</v>
          </cell>
          <cell r="AY112">
            <v>202.99285520000001</v>
          </cell>
          <cell r="AZ112">
            <v>717.90560760000005</v>
          </cell>
          <cell r="BA112">
            <v>360.7282596</v>
          </cell>
          <cell r="BB112">
            <v>607.03920579999999</v>
          </cell>
          <cell r="BC112">
            <v>740.75349989999995</v>
          </cell>
          <cell r="BD112">
            <v>1045.2889640000001</v>
          </cell>
          <cell r="BE112">
            <v>172.61124599999999</v>
          </cell>
          <cell r="BF112">
            <v>416.32302900000002</v>
          </cell>
        </row>
        <row r="113">
          <cell r="B113">
            <v>348.20378959999999</v>
          </cell>
          <cell r="C113">
            <v>131.96806989999999</v>
          </cell>
          <cell r="D113">
            <v>1026.2098751000001</v>
          </cell>
          <cell r="E113">
            <v>108.1298834</v>
          </cell>
          <cell r="F113">
            <v>899.72888639999996</v>
          </cell>
          <cell r="G113">
            <v>391.3635946</v>
          </cell>
          <cell r="H113">
            <v>1173.1907567000001</v>
          </cell>
          <cell r="I113">
            <v>661.62366399999996</v>
          </cell>
          <cell r="J113">
            <v>508.69680290000002</v>
          </cell>
          <cell r="K113">
            <v>240.86823820000001</v>
          </cell>
          <cell r="L113">
            <v>381.5042689</v>
          </cell>
          <cell r="M113">
            <v>194.571889</v>
          </cell>
          <cell r="N113">
            <v>736.38647730000002</v>
          </cell>
          <cell r="O113">
            <v>354.01818270000001</v>
          </cell>
          <cell r="P113">
            <v>623.51143179999997</v>
          </cell>
          <cell r="Q113">
            <v>744.71475329999998</v>
          </cell>
          <cell r="R113">
            <v>1059.8781352999999</v>
          </cell>
          <cell r="S113">
            <v>177.50426959999999</v>
          </cell>
          <cell r="T113">
            <v>423.17795860000001</v>
          </cell>
          <cell r="U113">
            <v>344.58671889999999</v>
          </cell>
          <cell r="V113">
            <v>133.91215070000001</v>
          </cell>
          <cell r="W113">
            <v>1025.1684352</v>
          </cell>
          <cell r="X113">
            <v>108.6791296</v>
          </cell>
          <cell r="Y113">
            <v>893.15679260000002</v>
          </cell>
          <cell r="Z113">
            <v>392.28624029999997</v>
          </cell>
          <cell r="AA113">
            <v>1171.9279813000001</v>
          </cell>
          <cell r="AB113">
            <v>658.16217099999994</v>
          </cell>
          <cell r="AC113">
            <v>518.06787329999997</v>
          </cell>
          <cell r="AD113">
            <v>239.8665972</v>
          </cell>
          <cell r="AE113">
            <v>385.3865222</v>
          </cell>
          <cell r="AF113">
            <v>185.38598959999999</v>
          </cell>
          <cell r="AG113">
            <v>727.03596010000001</v>
          </cell>
          <cell r="AH113">
            <v>347.07338620000002</v>
          </cell>
          <cell r="AI113">
            <v>632.98423060000005</v>
          </cell>
          <cell r="AJ113">
            <v>742.47125740000001</v>
          </cell>
          <cell r="AK113">
            <v>1070.3096277</v>
          </cell>
          <cell r="AL113">
            <v>185.2948729</v>
          </cell>
          <cell r="AM113">
            <v>433.6852318</v>
          </cell>
          <cell r="AN113">
            <v>338.20881830000002</v>
          </cell>
          <cell r="AO113">
            <v>133.91215070000001</v>
          </cell>
          <cell r="AP113">
            <v>1025.1684352</v>
          </cell>
          <cell r="AQ113">
            <v>111.5241087</v>
          </cell>
          <cell r="AR113">
            <v>892.07273959999998</v>
          </cell>
          <cell r="AS113">
            <v>392.28624029999997</v>
          </cell>
          <cell r="AT113">
            <v>1174.4551495000001</v>
          </cell>
          <cell r="AU113">
            <v>659.29897960000005</v>
          </cell>
          <cell r="AV113">
            <v>518.06787329999997</v>
          </cell>
          <cell r="AW113">
            <v>245.22640809999999</v>
          </cell>
          <cell r="AX113">
            <v>386.17576100000002</v>
          </cell>
          <cell r="AY113">
            <v>185.38598959999999</v>
          </cell>
          <cell r="AZ113">
            <v>727.03596010000001</v>
          </cell>
          <cell r="BA113">
            <v>347.07338620000002</v>
          </cell>
          <cell r="BB113">
            <v>632.98423060000005</v>
          </cell>
          <cell r="BC113">
            <v>749.56028260000005</v>
          </cell>
          <cell r="BD113">
            <v>1076.3688533</v>
          </cell>
          <cell r="BE113">
            <v>183.85826460000001</v>
          </cell>
          <cell r="BF113">
            <v>434.10785970000001</v>
          </cell>
        </row>
        <row r="114">
          <cell r="B114">
            <v>350.92391270000002</v>
          </cell>
          <cell r="C114">
            <v>134.111153</v>
          </cell>
          <cell r="D114">
            <v>1016.3190969</v>
          </cell>
          <cell r="E114">
            <v>107.5726681</v>
          </cell>
          <cell r="F114">
            <v>924.96165729999996</v>
          </cell>
          <cell r="G114">
            <v>404.1169888</v>
          </cell>
          <cell r="H114">
            <v>1180.0607788</v>
          </cell>
          <cell r="I114">
            <v>670.37543059999996</v>
          </cell>
          <cell r="J114">
            <v>508.89960280000003</v>
          </cell>
          <cell r="K114">
            <v>246.23211989999999</v>
          </cell>
          <cell r="L114">
            <v>391.43804729999999</v>
          </cell>
          <cell r="M114">
            <v>194.4121183</v>
          </cell>
          <cell r="N114">
            <v>745.42956560000005</v>
          </cell>
          <cell r="O114">
            <v>353.36653710000002</v>
          </cell>
          <cell r="P114">
            <v>631.80296550000003</v>
          </cell>
          <cell r="Q114">
            <v>737.13157149999995</v>
          </cell>
          <cell r="R114">
            <v>1067.7468203999999</v>
          </cell>
          <cell r="S114">
            <v>177.46824029999999</v>
          </cell>
          <cell r="T114">
            <v>419.39706430000001</v>
          </cell>
          <cell r="U114">
            <v>352.11948740000003</v>
          </cell>
          <cell r="V114">
            <v>133.00758630000001</v>
          </cell>
          <cell r="W114">
            <v>1017.6628265000001</v>
          </cell>
          <cell r="X114">
            <v>108.7760723</v>
          </cell>
          <cell r="Y114">
            <v>920.52113039999995</v>
          </cell>
          <cell r="Z114">
            <v>411.67847590000002</v>
          </cell>
          <cell r="AA114">
            <v>1184.8675019</v>
          </cell>
          <cell r="AB114">
            <v>679.74940679999997</v>
          </cell>
          <cell r="AC114">
            <v>508.78067520000002</v>
          </cell>
          <cell r="AD114">
            <v>252.01594560000001</v>
          </cell>
          <cell r="AE114">
            <v>387.95331709999999</v>
          </cell>
          <cell r="AF114">
            <v>199.70495159999999</v>
          </cell>
          <cell r="AG114">
            <v>757.95065810000006</v>
          </cell>
          <cell r="AH114">
            <v>360.52014880000002</v>
          </cell>
          <cell r="AI114">
            <v>630.55687390000003</v>
          </cell>
          <cell r="AJ114">
            <v>724.92197829999998</v>
          </cell>
          <cell r="AK114">
            <v>1064.1635908000001</v>
          </cell>
          <cell r="AL114">
            <v>172.97720079999999</v>
          </cell>
          <cell r="AM114">
            <v>415.59076479999999</v>
          </cell>
          <cell r="AN114">
            <v>349.80590139999998</v>
          </cell>
          <cell r="AO114">
            <v>133.00758630000001</v>
          </cell>
          <cell r="AP114">
            <v>1017.6628265000001</v>
          </cell>
          <cell r="AQ114">
            <v>105.9700464</v>
          </cell>
          <cell r="AR114">
            <v>908.43871119999994</v>
          </cell>
          <cell r="AS114">
            <v>411.67847590000002</v>
          </cell>
          <cell r="AT114">
            <v>1169.5655973</v>
          </cell>
          <cell r="AU114">
            <v>679.14087670000004</v>
          </cell>
          <cell r="AV114">
            <v>508.78067520000002</v>
          </cell>
          <cell r="AW114">
            <v>247.8954516</v>
          </cell>
          <cell r="AX114">
            <v>383.93330589999999</v>
          </cell>
          <cell r="AY114">
            <v>199.70495159999999</v>
          </cell>
          <cell r="AZ114">
            <v>757.95065810000006</v>
          </cell>
          <cell r="BA114">
            <v>360.52014880000002</v>
          </cell>
          <cell r="BB114">
            <v>630.55687390000003</v>
          </cell>
          <cell r="BC114">
            <v>734.29745030000004</v>
          </cell>
          <cell r="BD114">
            <v>1058.2014578000001</v>
          </cell>
          <cell r="BE114">
            <v>172.75395950000001</v>
          </cell>
          <cell r="BF114">
            <v>412.92588139999998</v>
          </cell>
        </row>
        <row r="115">
          <cell r="B115">
            <v>351.36208690000001</v>
          </cell>
          <cell r="C115">
            <v>135.9382549</v>
          </cell>
          <cell r="D115">
            <v>1016.9490508</v>
          </cell>
          <cell r="E115">
            <v>105.91565420000001</v>
          </cell>
          <cell r="F115">
            <v>942.93861919999995</v>
          </cell>
          <cell r="G115">
            <v>408.57830339999998</v>
          </cell>
          <cell r="H115">
            <v>1183.9135709</v>
          </cell>
          <cell r="I115">
            <v>687.08753960000001</v>
          </cell>
          <cell r="J115">
            <v>511.42448419999999</v>
          </cell>
          <cell r="K115">
            <v>250.21491979999999</v>
          </cell>
          <cell r="L115">
            <v>401.46382790000001</v>
          </cell>
          <cell r="M115">
            <v>196.26933159999999</v>
          </cell>
          <cell r="N115">
            <v>742.99796230000004</v>
          </cell>
          <cell r="O115">
            <v>354.0378139</v>
          </cell>
          <cell r="P115">
            <v>639.35689000000002</v>
          </cell>
          <cell r="Q115">
            <v>743.46454070000004</v>
          </cell>
          <cell r="R115">
            <v>1067.4595065999999</v>
          </cell>
          <cell r="S115">
            <v>177.8435705</v>
          </cell>
          <cell r="T115">
            <v>413.99589559999998</v>
          </cell>
          <cell r="U115">
            <v>353.50068770000001</v>
          </cell>
          <cell r="V115">
            <v>136.65778929999999</v>
          </cell>
          <cell r="W115">
            <v>1010.5166908</v>
          </cell>
          <cell r="X115">
            <v>105.36052410000001</v>
          </cell>
          <cell r="Y115">
            <v>951.75907940000002</v>
          </cell>
          <cell r="Z115">
            <v>407.6292497</v>
          </cell>
          <cell r="AA115">
            <v>1181.2753468000001</v>
          </cell>
          <cell r="AB115">
            <v>675.45218350000005</v>
          </cell>
          <cell r="AC115">
            <v>503.87104169999998</v>
          </cell>
          <cell r="AD115">
            <v>245.51583880000001</v>
          </cell>
          <cell r="AE115">
            <v>402.76043040000002</v>
          </cell>
          <cell r="AF115">
            <v>194.84468810000001</v>
          </cell>
          <cell r="AG115">
            <v>750.56798040000001</v>
          </cell>
          <cell r="AH115">
            <v>346.87401629999999</v>
          </cell>
          <cell r="AI115">
            <v>633.47121030000005</v>
          </cell>
          <cell r="AJ115">
            <v>748.68100010000001</v>
          </cell>
          <cell r="AK115">
            <v>1068.8457338999999</v>
          </cell>
          <cell r="AL115">
            <v>179.04230279999999</v>
          </cell>
          <cell r="AM115">
            <v>414.08098669999998</v>
          </cell>
          <cell r="AN115">
            <v>354.05650639999999</v>
          </cell>
          <cell r="AO115">
            <v>136.65778929999999</v>
          </cell>
          <cell r="AP115">
            <v>1010.5166908</v>
          </cell>
          <cell r="AQ115">
            <v>104.6075816</v>
          </cell>
          <cell r="AR115">
            <v>958.8591778</v>
          </cell>
          <cell r="AS115">
            <v>407.6292497</v>
          </cell>
          <cell r="AT115">
            <v>1190.5678186</v>
          </cell>
          <cell r="AU115">
            <v>677.72500179999997</v>
          </cell>
          <cell r="AV115">
            <v>503.87104169999998</v>
          </cell>
          <cell r="AW115">
            <v>245.52087</v>
          </cell>
          <cell r="AX115">
            <v>398.39565379999999</v>
          </cell>
          <cell r="AY115">
            <v>194.84468810000001</v>
          </cell>
          <cell r="AZ115">
            <v>750.56798040000001</v>
          </cell>
          <cell r="BA115">
            <v>346.87401629999999</v>
          </cell>
          <cell r="BB115">
            <v>633.47121030000005</v>
          </cell>
          <cell r="BC115">
            <v>757.50261179999995</v>
          </cell>
          <cell r="BD115">
            <v>1062.5141272000001</v>
          </cell>
          <cell r="BE115">
            <v>180.04671569999999</v>
          </cell>
          <cell r="BF115">
            <v>416.45690630000001</v>
          </cell>
        </row>
        <row r="116">
          <cell r="B116">
            <v>349.30434085000002</v>
          </cell>
          <cell r="C116">
            <v>133.18872772500001</v>
          </cell>
          <cell r="D116">
            <v>1022.5622503499999</v>
          </cell>
          <cell r="E116">
            <v>107.214444</v>
          </cell>
          <cell r="F116">
            <v>911.89109732499992</v>
          </cell>
          <cell r="G116">
            <v>395.16084494999996</v>
          </cell>
          <cell r="H116">
            <v>1177.194050525</v>
          </cell>
          <cell r="I116">
            <v>671.08653300000003</v>
          </cell>
          <cell r="J116">
            <v>508.21853432500001</v>
          </cell>
          <cell r="K116">
            <v>243.78397050000001</v>
          </cell>
          <cell r="L116">
            <v>387.76939240000002</v>
          </cell>
          <cell r="M116">
            <v>194.56174185</v>
          </cell>
          <cell r="N116">
            <v>736.68204270000001</v>
          </cell>
          <cell r="O116">
            <v>354.36654482500001</v>
          </cell>
          <cell r="P116">
            <v>627.56587472499996</v>
          </cell>
          <cell r="Q116">
            <v>745.34339562500008</v>
          </cell>
          <cell r="R116">
            <v>1059.6107135750001</v>
          </cell>
          <cell r="S116">
            <v>177.35048764999999</v>
          </cell>
          <cell r="T116">
            <v>418.90939845000003</v>
          </cell>
          <cell r="U116">
            <v>350.14686795</v>
          </cell>
          <cell r="V116">
            <v>132.463527325</v>
          </cell>
          <cell r="W116">
            <v>1021.2602931250001</v>
          </cell>
          <cell r="X116">
            <v>107.06327077500001</v>
          </cell>
          <cell r="Y116">
            <v>914.66404719999991</v>
          </cell>
          <cell r="Z116">
            <v>395.07731594999996</v>
          </cell>
          <cell r="AA116">
            <v>1176.3223675500001</v>
          </cell>
          <cell r="AB116">
            <v>667.08979320000003</v>
          </cell>
          <cell r="AC116">
            <v>507.65643144999996</v>
          </cell>
          <cell r="AD116">
            <v>242.48306492500001</v>
          </cell>
          <cell r="AE116">
            <v>387.06300662499996</v>
          </cell>
          <cell r="AF116">
            <v>195.73212112499999</v>
          </cell>
          <cell r="AG116">
            <v>738.36505155000009</v>
          </cell>
          <cell r="AH116">
            <v>353.79895272499999</v>
          </cell>
          <cell r="AI116">
            <v>626.01288015</v>
          </cell>
          <cell r="AJ116">
            <v>745.911626275</v>
          </cell>
          <cell r="AK116">
            <v>1060.7922239499999</v>
          </cell>
          <cell r="AL116">
            <v>177.41418372499999</v>
          </cell>
          <cell r="AM116">
            <v>419.84949375000002</v>
          </cell>
          <cell r="AN116">
            <v>350.33900705000002</v>
          </cell>
          <cell r="AO116">
            <v>132.463527325</v>
          </cell>
          <cell r="AP116">
            <v>1021.2602931250001</v>
          </cell>
          <cell r="AQ116">
            <v>106.897605775</v>
          </cell>
          <cell r="AR116">
            <v>914.42515697499994</v>
          </cell>
          <cell r="AS116">
            <v>395.07731594999996</v>
          </cell>
          <cell r="AT116">
            <v>1176.4263263749999</v>
          </cell>
          <cell r="AU116">
            <v>666.98200865000001</v>
          </cell>
          <cell r="AV116">
            <v>507.65643144999996</v>
          </cell>
          <cell r="AW116">
            <v>242.49520502500002</v>
          </cell>
          <cell r="AX116">
            <v>387.02069184999999</v>
          </cell>
          <cell r="AY116">
            <v>195.73212112499999</v>
          </cell>
          <cell r="AZ116">
            <v>738.36505155000009</v>
          </cell>
          <cell r="BA116">
            <v>353.79895272499999</v>
          </cell>
          <cell r="BB116">
            <v>626.01288015</v>
          </cell>
          <cell r="BC116">
            <v>745.52846115</v>
          </cell>
          <cell r="BD116">
            <v>1060.5933505749999</v>
          </cell>
          <cell r="BE116">
            <v>177.31754645000001</v>
          </cell>
          <cell r="BF116">
            <v>419.95341910000002</v>
          </cell>
        </row>
        <row r="117">
          <cell r="B117">
            <v>351.06012900000002</v>
          </cell>
          <cell r="C117">
            <v>136.2902125</v>
          </cell>
          <cell r="D117">
            <v>1024.7380625999999</v>
          </cell>
          <cell r="E117">
            <v>103.7869042</v>
          </cell>
          <cell r="F117">
            <v>949.13120619999995</v>
          </cell>
          <cell r="G117">
            <v>404.85332549999998</v>
          </cell>
          <cell r="H117">
            <v>1185.6049146</v>
          </cell>
          <cell r="I117">
            <v>702.25906850000001</v>
          </cell>
          <cell r="J117">
            <v>521.19509879999998</v>
          </cell>
          <cell r="K117">
            <v>249.2578359</v>
          </cell>
          <cell r="L117">
            <v>406.98724220000003</v>
          </cell>
          <cell r="M117">
            <v>201.39229710000001</v>
          </cell>
          <cell r="N117">
            <v>738.11755410000001</v>
          </cell>
          <cell r="O117">
            <v>358.90105870000002</v>
          </cell>
          <cell r="P117">
            <v>644.64004869999997</v>
          </cell>
          <cell r="Q117">
            <v>758.00667290000001</v>
          </cell>
          <cell r="R117">
            <v>1068.0463718000001</v>
          </cell>
          <cell r="S117">
            <v>183.02787760000001</v>
          </cell>
          <cell r="T117">
            <v>416.97934020000002</v>
          </cell>
          <cell r="U117">
            <v>351.09251230000001</v>
          </cell>
          <cell r="V117">
            <v>137.1748412</v>
          </cell>
          <cell r="W117">
            <v>1025.4177801999999</v>
          </cell>
          <cell r="X117">
            <v>103.0005817</v>
          </cell>
          <cell r="Y117">
            <v>952.576728</v>
          </cell>
          <cell r="Z117">
            <v>396.99048590000001</v>
          </cell>
          <cell r="AA117">
            <v>1193.5024780000001</v>
          </cell>
          <cell r="AB117">
            <v>711.12162309999997</v>
          </cell>
          <cell r="AC117">
            <v>520.27567769999996</v>
          </cell>
          <cell r="AD117">
            <v>251.19205199999999</v>
          </cell>
          <cell r="AE117">
            <v>409.36289679999999</v>
          </cell>
          <cell r="AF117">
            <v>196.7966156</v>
          </cell>
          <cell r="AG117">
            <v>721.20045600000003</v>
          </cell>
          <cell r="AH117">
            <v>363.47802089999999</v>
          </cell>
          <cell r="AI117">
            <v>648.62395509999999</v>
          </cell>
          <cell r="AJ117">
            <v>758.88222080000003</v>
          </cell>
          <cell r="AK117">
            <v>1062.6890241999999</v>
          </cell>
          <cell r="AL117">
            <v>180.12237830000001</v>
          </cell>
          <cell r="AM117">
            <v>410.92891780000002</v>
          </cell>
          <cell r="AN117">
            <v>359.80402600000002</v>
          </cell>
          <cell r="AO117">
            <v>137.1748412</v>
          </cell>
          <cell r="AP117">
            <v>1025.4177801999999</v>
          </cell>
          <cell r="AQ117">
            <v>103.900345</v>
          </cell>
          <cell r="AR117">
            <v>960.82690449999996</v>
          </cell>
          <cell r="AS117">
            <v>396.99048590000001</v>
          </cell>
          <cell r="AT117">
            <v>1197.1050731</v>
          </cell>
          <cell r="AU117">
            <v>707.09290659999999</v>
          </cell>
          <cell r="AV117">
            <v>520.27567769999996</v>
          </cell>
          <cell r="AW117">
            <v>250.0292705</v>
          </cell>
          <cell r="AX117">
            <v>416.51946479999998</v>
          </cell>
          <cell r="AY117">
            <v>196.7966156</v>
          </cell>
          <cell r="AZ117">
            <v>721.20045600000003</v>
          </cell>
          <cell r="BA117">
            <v>363.47802089999999</v>
          </cell>
          <cell r="BB117">
            <v>648.62395509999999</v>
          </cell>
          <cell r="BC117">
            <v>732.59230660000003</v>
          </cell>
          <cell r="BD117">
            <v>1067.9197412999999</v>
          </cell>
          <cell r="BE117">
            <v>180.92973480000001</v>
          </cell>
          <cell r="BF117">
            <v>411.19423760000001</v>
          </cell>
        </row>
        <row r="118">
          <cell r="B118">
            <v>351.97984350000002</v>
          </cell>
          <cell r="C118">
            <v>136.80833759999999</v>
          </cell>
          <cell r="D118">
            <v>1032.8574668000001</v>
          </cell>
          <cell r="E118">
            <v>103.8205952</v>
          </cell>
          <cell r="F118">
            <v>942.96826369999997</v>
          </cell>
          <cell r="G118">
            <v>394.77350710000002</v>
          </cell>
          <cell r="H118">
            <v>1197.1600644</v>
          </cell>
          <cell r="I118">
            <v>708.51209289999997</v>
          </cell>
          <cell r="J118">
            <v>537.2232004</v>
          </cell>
          <cell r="K118">
            <v>245.22140590000001</v>
          </cell>
          <cell r="L118">
            <v>408.49334479999999</v>
          </cell>
          <cell r="M118">
            <v>203.21033310000001</v>
          </cell>
          <cell r="N118">
            <v>742.01904300000001</v>
          </cell>
          <cell r="O118">
            <v>360.73190060000002</v>
          </cell>
          <cell r="P118">
            <v>645.63044330000002</v>
          </cell>
          <cell r="Q118">
            <v>767.69877380000003</v>
          </cell>
          <cell r="R118">
            <v>1074.2442596000001</v>
          </cell>
          <cell r="S118">
            <v>193.18436109999999</v>
          </cell>
          <cell r="T118">
            <v>434.48902700000002</v>
          </cell>
          <cell r="U118">
            <v>345.55603760000002</v>
          </cell>
          <cell r="V118">
            <v>134.64376279999999</v>
          </cell>
          <cell r="W118">
            <v>1041.3846252999999</v>
          </cell>
          <cell r="X118">
            <v>104.9431317</v>
          </cell>
          <cell r="Y118">
            <v>939.73202579999997</v>
          </cell>
          <cell r="Z118">
            <v>407.69594990000002</v>
          </cell>
          <cell r="AA118">
            <v>1181.2620975</v>
          </cell>
          <cell r="AB118">
            <v>707.31060669999999</v>
          </cell>
          <cell r="AC118">
            <v>544.78049999999996</v>
          </cell>
          <cell r="AD118">
            <v>247.6230549</v>
          </cell>
          <cell r="AE118">
            <v>408.39475249999998</v>
          </cell>
          <cell r="AF118">
            <v>210.0025023</v>
          </cell>
          <cell r="AG118">
            <v>742.65643399999999</v>
          </cell>
          <cell r="AH118">
            <v>355.12266840000001</v>
          </cell>
          <cell r="AI118">
            <v>649.67142469999999</v>
          </cell>
          <cell r="AJ118">
            <v>772.69083179999996</v>
          </cell>
          <cell r="AK118">
            <v>1079.5501942000001</v>
          </cell>
          <cell r="AL118">
            <v>193.59950900000001</v>
          </cell>
          <cell r="AM118">
            <v>438.62113670000002</v>
          </cell>
          <cell r="AN118">
            <v>337.82798339999999</v>
          </cell>
          <cell r="AO118">
            <v>134.64376279999999</v>
          </cell>
          <cell r="AP118">
            <v>1041.3846252999999</v>
          </cell>
          <cell r="AQ118">
            <v>108.1714735</v>
          </cell>
          <cell r="AR118">
            <v>936.59269819999997</v>
          </cell>
          <cell r="AS118">
            <v>407.69594990000002</v>
          </cell>
          <cell r="AT118">
            <v>1183.2310990999999</v>
          </cell>
          <cell r="AU118">
            <v>708.39883840000005</v>
          </cell>
          <cell r="AV118">
            <v>544.78049999999996</v>
          </cell>
          <cell r="AW118">
            <v>252.77749739999999</v>
          </cell>
          <cell r="AX118">
            <v>409.97484880000002</v>
          </cell>
          <cell r="AY118">
            <v>210.0025023</v>
          </cell>
          <cell r="AZ118">
            <v>742.65643399999999</v>
          </cell>
          <cell r="BA118">
            <v>355.12266840000001</v>
          </cell>
          <cell r="BB118">
            <v>649.67142469999999</v>
          </cell>
          <cell r="BC118">
            <v>781.43950859999995</v>
          </cell>
          <cell r="BD118">
            <v>1087.6778314000001</v>
          </cell>
          <cell r="BE118">
            <v>192.14945890000001</v>
          </cell>
          <cell r="BF118">
            <v>438.81518490000002</v>
          </cell>
        </row>
        <row r="119">
          <cell r="B119">
            <v>348.516886</v>
          </cell>
          <cell r="C119">
            <v>135.7977688</v>
          </cell>
          <cell r="D119">
            <v>1041.1747671000001</v>
          </cell>
          <cell r="E119">
            <v>106.10784889999999</v>
          </cell>
          <cell r="F119">
            <v>943.90553820000002</v>
          </cell>
          <cell r="G119">
            <v>387.38523329999998</v>
          </cell>
          <cell r="H119">
            <v>1216.8720933</v>
          </cell>
          <cell r="I119">
            <v>705.30618419999996</v>
          </cell>
          <cell r="J119">
            <v>545.9244655</v>
          </cell>
          <cell r="K119">
            <v>239.8731372</v>
          </cell>
          <cell r="L119">
            <v>405.80602779999998</v>
          </cell>
          <cell r="M119">
            <v>202.44381039999999</v>
          </cell>
          <cell r="N119">
            <v>761.24475159999997</v>
          </cell>
          <cell r="O119">
            <v>357.84802150000002</v>
          </cell>
          <cell r="P119">
            <v>640.09926670000004</v>
          </cell>
          <cell r="Q119">
            <v>774.20552799999996</v>
          </cell>
          <cell r="R119">
            <v>1084.7681600000001</v>
          </cell>
          <cell r="S119">
            <v>200.3060184</v>
          </cell>
          <cell r="T119">
            <v>457.06061349999999</v>
          </cell>
          <cell r="U119">
            <v>357.2224319</v>
          </cell>
          <cell r="V119">
            <v>138.86279110000001</v>
          </cell>
          <cell r="W119">
            <v>1035.592695</v>
          </cell>
          <cell r="X119">
            <v>104.0125046</v>
          </cell>
          <cell r="Y119">
            <v>937.72596390000001</v>
          </cell>
          <cell r="Z119">
            <v>382.16269499999999</v>
          </cell>
          <cell r="AA119">
            <v>1220.1552446000001</v>
          </cell>
          <cell r="AB119">
            <v>712.23259440000004</v>
          </cell>
          <cell r="AC119">
            <v>540.92521859999999</v>
          </cell>
          <cell r="AD119">
            <v>235.84111490000001</v>
          </cell>
          <cell r="AE119">
            <v>402.67939769999998</v>
          </cell>
          <cell r="AF119">
            <v>202.20373230000001</v>
          </cell>
          <cell r="AG119">
            <v>770.73309900000004</v>
          </cell>
          <cell r="AH119">
            <v>370.76335440000003</v>
          </cell>
          <cell r="AI119">
            <v>636.61180060000004</v>
          </cell>
          <cell r="AJ119">
            <v>768.60482520000005</v>
          </cell>
          <cell r="AK119">
            <v>1079.4144851000001</v>
          </cell>
          <cell r="AL119">
            <v>202.03388240000001</v>
          </cell>
          <cell r="AM119">
            <v>449.50249680000002</v>
          </cell>
          <cell r="AN119">
            <v>355.63008869999999</v>
          </cell>
          <cell r="AO119">
            <v>138.86279110000001</v>
          </cell>
          <cell r="AP119">
            <v>1035.592695</v>
          </cell>
          <cell r="AQ119">
            <v>100.47781430000001</v>
          </cell>
          <cell r="AR119">
            <v>925.53487729999995</v>
          </cell>
          <cell r="AS119">
            <v>382.16269499999999</v>
          </cell>
          <cell r="AT119">
            <v>1204.8716164</v>
          </cell>
          <cell r="AU119">
            <v>715.2816613</v>
          </cell>
          <cell r="AV119">
            <v>540.92521859999999</v>
          </cell>
          <cell r="AW119">
            <v>231.69874329999999</v>
          </cell>
          <cell r="AX119">
            <v>398.72334619999998</v>
          </cell>
          <cell r="AY119">
            <v>202.20373230000001</v>
          </cell>
          <cell r="AZ119">
            <v>770.73309900000004</v>
          </cell>
          <cell r="BA119">
            <v>370.76335440000003</v>
          </cell>
          <cell r="BB119">
            <v>636.61180060000004</v>
          </cell>
          <cell r="BC119">
            <v>777.13181450000002</v>
          </cell>
          <cell r="BD119">
            <v>1072.5521315000001</v>
          </cell>
          <cell r="BE119">
            <v>201.38934850000001</v>
          </cell>
          <cell r="BF119">
            <v>445.62517279999997</v>
          </cell>
        </row>
        <row r="120">
          <cell r="B120">
            <v>346.52152999999998</v>
          </cell>
          <cell r="C120">
            <v>137.71173540000001</v>
          </cell>
          <cell r="D120">
            <v>1053.3130341000001</v>
          </cell>
          <cell r="E120">
            <v>110.09659000000001</v>
          </cell>
          <cell r="F120">
            <v>957.5162004</v>
          </cell>
          <cell r="G120">
            <v>386.52398770000002</v>
          </cell>
          <cell r="H120">
            <v>1232.1342658000001</v>
          </cell>
          <cell r="I120">
            <v>699.88563160000001</v>
          </cell>
          <cell r="J120">
            <v>548.09437579999997</v>
          </cell>
          <cell r="K120">
            <v>232.48722620000001</v>
          </cell>
          <cell r="L120">
            <v>402.75819949999999</v>
          </cell>
          <cell r="M120">
            <v>198.829688</v>
          </cell>
          <cell r="N120">
            <v>781.38641470000005</v>
          </cell>
          <cell r="O120">
            <v>349.81056580000001</v>
          </cell>
          <cell r="P120">
            <v>631.96023849999995</v>
          </cell>
          <cell r="Q120">
            <v>785.44645109999999</v>
          </cell>
          <cell r="R120">
            <v>1095.5298161999999</v>
          </cell>
          <cell r="S120">
            <v>198.9508443</v>
          </cell>
          <cell r="T120">
            <v>469.32839319999999</v>
          </cell>
          <cell r="U120">
            <v>349.66499190000002</v>
          </cell>
          <cell r="V120">
            <v>137.77732510000001</v>
          </cell>
          <cell r="W120">
            <v>1044.9872482000001</v>
          </cell>
          <cell r="X120">
            <v>112.23570429999999</v>
          </cell>
          <cell r="Y120">
            <v>955.43445480000003</v>
          </cell>
          <cell r="Z120">
            <v>374.4205867</v>
          </cell>
          <cell r="AA120">
            <v>1245.2038219000001</v>
          </cell>
          <cell r="AB120">
            <v>687.29199149999999</v>
          </cell>
          <cell r="AC120">
            <v>556.48690239999996</v>
          </cell>
          <cell r="AD120">
            <v>234.69213790000001</v>
          </cell>
          <cell r="AE120">
            <v>407.83583179999999</v>
          </cell>
          <cell r="AF120">
            <v>194.55648400000001</v>
          </cell>
          <cell r="AG120">
            <v>767.77185329999998</v>
          </cell>
          <cell r="AH120">
            <v>337.3306637</v>
          </cell>
          <cell r="AI120">
            <v>631.47933139999998</v>
          </cell>
          <cell r="AJ120">
            <v>783.99765839999998</v>
          </cell>
          <cell r="AK120">
            <v>1097.1553822999999</v>
          </cell>
          <cell r="AL120">
            <v>202.2388206</v>
          </cell>
          <cell r="AM120">
            <v>482.62823070000002</v>
          </cell>
          <cell r="AN120">
            <v>351.18834659999999</v>
          </cell>
          <cell r="AO120">
            <v>137.77732510000001</v>
          </cell>
          <cell r="AP120">
            <v>1044.9872482000001</v>
          </cell>
          <cell r="AQ120">
            <v>110.7927232</v>
          </cell>
          <cell r="AR120">
            <v>962.12200350000001</v>
          </cell>
          <cell r="AS120">
            <v>374.4205867</v>
          </cell>
          <cell r="AT120">
            <v>1254.7756050999999</v>
          </cell>
          <cell r="AU120">
            <v>686.73376499999995</v>
          </cell>
          <cell r="AV120">
            <v>556.48690239999996</v>
          </cell>
          <cell r="AW120">
            <v>234.8279708</v>
          </cell>
          <cell r="AX120">
            <v>403.17855580000003</v>
          </cell>
          <cell r="AY120">
            <v>194.55648400000001</v>
          </cell>
          <cell r="AZ120">
            <v>767.77185329999998</v>
          </cell>
          <cell r="BA120">
            <v>337.3306637</v>
          </cell>
          <cell r="BB120">
            <v>631.47933139999998</v>
          </cell>
          <cell r="BC120">
            <v>793.47943869999995</v>
          </cell>
          <cell r="BD120">
            <v>1090.4424033</v>
          </cell>
          <cell r="BE120">
            <v>202.98662379999999</v>
          </cell>
          <cell r="BF120">
            <v>486.38642429999999</v>
          </cell>
        </row>
        <row r="121">
          <cell r="B121">
            <v>349.51959712500002</v>
          </cell>
          <cell r="C121">
            <v>136.65201357500001</v>
          </cell>
          <cell r="D121">
            <v>1038.0208326500001</v>
          </cell>
          <cell r="E121">
            <v>105.95298457499999</v>
          </cell>
          <cell r="F121">
            <v>948.38030212499996</v>
          </cell>
          <cell r="G121">
            <v>393.38401339999996</v>
          </cell>
          <cell r="H121">
            <v>1207.9428345250001</v>
          </cell>
          <cell r="I121">
            <v>703.99074429999996</v>
          </cell>
          <cell r="J121">
            <v>538.10928512500004</v>
          </cell>
          <cell r="K121">
            <v>241.70990130000001</v>
          </cell>
          <cell r="L121">
            <v>406.01120357500002</v>
          </cell>
          <cell r="M121">
            <v>201.46903215</v>
          </cell>
          <cell r="N121">
            <v>755.69194084999992</v>
          </cell>
          <cell r="O121">
            <v>356.82288664999999</v>
          </cell>
          <cell r="P121">
            <v>640.58249929999999</v>
          </cell>
          <cell r="Q121">
            <v>771.33935645000008</v>
          </cell>
          <cell r="R121">
            <v>1080.6471519000002</v>
          </cell>
          <cell r="S121">
            <v>193.86727535</v>
          </cell>
          <cell r="T121">
            <v>444.46434347500002</v>
          </cell>
          <cell r="U121">
            <v>350.88399342499997</v>
          </cell>
          <cell r="V121">
            <v>137.11468005</v>
          </cell>
          <cell r="W121">
            <v>1036.845587175</v>
          </cell>
          <cell r="X121">
            <v>106.047980575</v>
          </cell>
          <cell r="Y121">
            <v>946.36729312499995</v>
          </cell>
          <cell r="Z121">
            <v>390.31742937500002</v>
          </cell>
          <cell r="AA121">
            <v>1210.0309105000001</v>
          </cell>
          <cell r="AB121">
            <v>704.48920392500008</v>
          </cell>
          <cell r="AC121">
            <v>540.61707467499991</v>
          </cell>
          <cell r="AD121">
            <v>242.33708992500002</v>
          </cell>
          <cell r="AE121">
            <v>407.06821969999999</v>
          </cell>
          <cell r="AF121">
            <v>200.88983354999999</v>
          </cell>
          <cell r="AG121">
            <v>750.59046057499995</v>
          </cell>
          <cell r="AH121">
            <v>356.67367684999999</v>
          </cell>
          <cell r="AI121">
            <v>641.59662794999997</v>
          </cell>
          <cell r="AJ121">
            <v>771.04388404999997</v>
          </cell>
          <cell r="AK121">
            <v>1079.7022714499999</v>
          </cell>
          <cell r="AL121">
            <v>194.49864757500001</v>
          </cell>
          <cell r="AM121">
            <v>445.42019549999998</v>
          </cell>
          <cell r="AN121">
            <v>351.11261117499998</v>
          </cell>
          <cell r="AO121">
            <v>137.11468005</v>
          </cell>
          <cell r="AP121">
            <v>1036.845587175</v>
          </cell>
          <cell r="AQ121">
            <v>105.83558900000001</v>
          </cell>
          <cell r="AR121">
            <v>946.269120875</v>
          </cell>
          <cell r="AS121">
            <v>390.31742937500002</v>
          </cell>
          <cell r="AT121">
            <v>1209.9958484249998</v>
          </cell>
          <cell r="AU121">
            <v>704.37679282499994</v>
          </cell>
          <cell r="AV121">
            <v>540.61707467499991</v>
          </cell>
          <cell r="AW121">
            <v>242.3333705</v>
          </cell>
          <cell r="AX121">
            <v>407.09905389999994</v>
          </cell>
          <cell r="AY121">
            <v>200.88983354999999</v>
          </cell>
          <cell r="AZ121">
            <v>750.59046057499995</v>
          </cell>
          <cell r="BA121">
            <v>356.67367684999999</v>
          </cell>
          <cell r="BB121">
            <v>641.59662794999997</v>
          </cell>
          <cell r="BC121">
            <v>771.16076709999993</v>
          </cell>
          <cell r="BD121">
            <v>1079.6480268750001</v>
          </cell>
          <cell r="BE121">
            <v>194.36379149999999</v>
          </cell>
          <cell r="BF121">
            <v>445.50525490000001</v>
          </cell>
        </row>
        <row r="122">
          <cell r="B122">
            <v>348.98424779999999</v>
          </cell>
          <cell r="C122">
            <v>145.61522550000001</v>
          </cell>
          <cell r="D122">
            <v>1065.7429015</v>
          </cell>
          <cell r="E122">
            <v>114.8844747</v>
          </cell>
          <cell r="F122">
            <v>975.44038680000006</v>
          </cell>
          <cell r="G122">
            <v>395.64881329999997</v>
          </cell>
          <cell r="H122">
            <v>1235.3570597999999</v>
          </cell>
          <cell r="I122">
            <v>702.56724640000004</v>
          </cell>
          <cell r="J122">
            <v>549.87028899999996</v>
          </cell>
          <cell r="K122">
            <v>226.47716349999999</v>
          </cell>
          <cell r="L122">
            <v>403.42138879999999</v>
          </cell>
          <cell r="M122">
            <v>197.7027219</v>
          </cell>
          <cell r="N122">
            <v>786.13719179999998</v>
          </cell>
          <cell r="O122">
            <v>343.38317740000002</v>
          </cell>
          <cell r="P122">
            <v>629.46436589999996</v>
          </cell>
          <cell r="Q122">
            <v>803.04135940000003</v>
          </cell>
          <cell r="R122">
            <v>1100.7810893999999</v>
          </cell>
          <cell r="S122">
            <v>190.7259798</v>
          </cell>
          <cell r="T122">
            <v>467.02267610000001</v>
          </cell>
          <cell r="U122">
            <v>327.70288920000002</v>
          </cell>
          <cell r="V122">
            <v>138.32875179999999</v>
          </cell>
          <cell r="W122">
            <v>1074.2119568000001</v>
          </cell>
          <cell r="X122">
            <v>113.5641191</v>
          </cell>
          <cell r="Y122">
            <v>985.77250719999995</v>
          </cell>
          <cell r="Z122">
            <v>409.16697010000001</v>
          </cell>
          <cell r="AA122">
            <v>1226.6353448</v>
          </cell>
          <cell r="AB122">
            <v>706.20591569999999</v>
          </cell>
          <cell r="AC122">
            <v>538.43077960000005</v>
          </cell>
          <cell r="AD122">
            <v>228.01253259999999</v>
          </cell>
          <cell r="AE122">
            <v>397.22847739999997</v>
          </cell>
          <cell r="AF122">
            <v>200.3015312</v>
          </cell>
          <cell r="AG122">
            <v>804.34343439999998</v>
          </cell>
          <cell r="AH122">
            <v>348.17422329999999</v>
          </cell>
          <cell r="AI122">
            <v>632.65109689999997</v>
          </cell>
          <cell r="AJ122">
            <v>803.2674366</v>
          </cell>
          <cell r="AK122">
            <v>1107.1803488</v>
          </cell>
          <cell r="AL122">
            <v>190.15753459999999</v>
          </cell>
          <cell r="AM122">
            <v>467.40840689999999</v>
          </cell>
          <cell r="AN122">
            <v>335.090441</v>
          </cell>
          <cell r="AO122">
            <v>138.32875179999999</v>
          </cell>
          <cell r="AP122">
            <v>1074.2119568000001</v>
          </cell>
          <cell r="AQ122">
            <v>115.73405409999999</v>
          </cell>
          <cell r="AR122">
            <v>995.79279889999998</v>
          </cell>
          <cell r="AS122">
            <v>409.16697010000001</v>
          </cell>
          <cell r="AT122">
            <v>1231.0361813</v>
          </cell>
          <cell r="AU122">
            <v>701.73330380000004</v>
          </cell>
          <cell r="AV122">
            <v>538.43077960000005</v>
          </cell>
          <cell r="AW122">
            <v>227.60026429999999</v>
          </cell>
          <cell r="AX122">
            <v>403.95048530000003</v>
          </cell>
          <cell r="AY122">
            <v>200.3015312</v>
          </cell>
          <cell r="AZ122">
            <v>804.34343439999998</v>
          </cell>
          <cell r="BA122">
            <v>348.17422329999999</v>
          </cell>
          <cell r="BB122">
            <v>632.65109689999997</v>
          </cell>
          <cell r="BC122">
            <v>775.0841848</v>
          </cell>
          <cell r="BD122">
            <v>1111.7425261000001</v>
          </cell>
          <cell r="BE122">
            <v>191.83096309999999</v>
          </cell>
          <cell r="BF122">
            <v>468.0135947</v>
          </cell>
        </row>
        <row r="123">
          <cell r="B123">
            <v>355.34077430000002</v>
          </cell>
          <cell r="C123">
            <v>159.5854133</v>
          </cell>
          <cell r="D123">
            <v>1063.9597599000001</v>
          </cell>
          <cell r="E123">
            <v>119.8927929</v>
          </cell>
          <cell r="F123">
            <v>987.4997396</v>
          </cell>
          <cell r="G123">
            <v>406.20992000000001</v>
          </cell>
          <cell r="H123">
            <v>1224.0399448000001</v>
          </cell>
          <cell r="I123">
            <v>707.93140970000002</v>
          </cell>
          <cell r="J123">
            <v>559.49002159999998</v>
          </cell>
          <cell r="K123">
            <v>222.81204339999999</v>
          </cell>
          <cell r="L123">
            <v>405.0456087</v>
          </cell>
          <cell r="M123">
            <v>202.87737630000001</v>
          </cell>
          <cell r="N123">
            <v>786.62536209999996</v>
          </cell>
          <cell r="O123">
            <v>339.0855239</v>
          </cell>
          <cell r="P123">
            <v>636.2398958</v>
          </cell>
          <cell r="Q123">
            <v>815.04402110000001</v>
          </cell>
          <cell r="R123">
            <v>1102.4876248</v>
          </cell>
          <cell r="S123">
            <v>184.01992770000001</v>
          </cell>
          <cell r="T123">
            <v>458.63038340000003</v>
          </cell>
          <cell r="U123">
            <v>377.3770973</v>
          </cell>
          <cell r="V123">
            <v>164.50168840000001</v>
          </cell>
          <cell r="W123">
            <v>1070.0173319999999</v>
          </cell>
          <cell r="X123">
            <v>121.3025683</v>
          </cell>
          <cell r="Y123">
            <v>979.96302439999999</v>
          </cell>
          <cell r="Z123">
            <v>398.57644119999998</v>
          </cell>
          <cell r="AA123">
            <v>1225.5313693999999</v>
          </cell>
          <cell r="AB123">
            <v>710.47629029999996</v>
          </cell>
          <cell r="AC123">
            <v>566.81401430000005</v>
          </cell>
          <cell r="AD123">
            <v>218.2131819</v>
          </cell>
          <cell r="AE123">
            <v>404.96273409999998</v>
          </cell>
          <cell r="AF123">
            <v>198.92402290000001</v>
          </cell>
          <cell r="AG123">
            <v>781.31417469999997</v>
          </cell>
          <cell r="AH123">
            <v>339.27951209999998</v>
          </cell>
          <cell r="AI123">
            <v>628.06965679999996</v>
          </cell>
          <cell r="AJ123">
            <v>815.51755790000004</v>
          </cell>
          <cell r="AK123">
            <v>1099.2667285</v>
          </cell>
          <cell r="AL123">
            <v>179.50526170000001</v>
          </cell>
          <cell r="AM123">
            <v>446.8102667</v>
          </cell>
          <cell r="AN123">
            <v>368.12986069999999</v>
          </cell>
          <cell r="AO123">
            <v>164.50168840000001</v>
          </cell>
          <cell r="AP123">
            <v>1070.0173319999999</v>
          </cell>
          <cell r="AQ123">
            <v>125.2814801</v>
          </cell>
          <cell r="AR123">
            <v>975.72382389999996</v>
          </cell>
          <cell r="AS123">
            <v>398.57644119999998</v>
          </cell>
          <cell r="AT123">
            <v>1227.0861952</v>
          </cell>
          <cell r="AU123">
            <v>712.09594730000003</v>
          </cell>
          <cell r="AV123">
            <v>566.81401430000005</v>
          </cell>
          <cell r="AW123">
            <v>222.4535071</v>
          </cell>
          <cell r="AX123">
            <v>406.63821039999999</v>
          </cell>
          <cell r="AY123">
            <v>198.92402290000001</v>
          </cell>
          <cell r="AZ123">
            <v>781.31417469999997</v>
          </cell>
          <cell r="BA123">
            <v>339.27951209999998</v>
          </cell>
          <cell r="BB123">
            <v>628.06965679999996</v>
          </cell>
          <cell r="BC123">
            <v>825.71477470000002</v>
          </cell>
          <cell r="BD123">
            <v>1109.2028177</v>
          </cell>
          <cell r="BE123">
            <v>178.13116310000001</v>
          </cell>
          <cell r="BF123">
            <v>446.84811230000003</v>
          </cell>
        </row>
        <row r="124">
          <cell r="B124">
            <v>361.51693920000002</v>
          </cell>
          <cell r="C124">
            <v>172.5042072</v>
          </cell>
          <cell r="D124">
            <v>1045.7704084</v>
          </cell>
          <cell r="E124">
            <v>127.5137732</v>
          </cell>
          <cell r="F124">
            <v>989.78121699999997</v>
          </cell>
          <cell r="G124">
            <v>405.92216710000002</v>
          </cell>
          <cell r="H124">
            <v>1212.6188637</v>
          </cell>
          <cell r="I124">
            <v>709.82299579999994</v>
          </cell>
          <cell r="J124">
            <v>574.83803130000001</v>
          </cell>
          <cell r="K124">
            <v>222.1553313</v>
          </cell>
          <cell r="L124">
            <v>403.35237499999999</v>
          </cell>
          <cell r="M124">
            <v>204.41834309999999</v>
          </cell>
          <cell r="N124">
            <v>786.55814580000003</v>
          </cell>
          <cell r="O124">
            <v>340.773461</v>
          </cell>
          <cell r="P124">
            <v>647.38429010000004</v>
          </cell>
          <cell r="Q124">
            <v>812.00257299999998</v>
          </cell>
          <cell r="R124">
            <v>1108.4021683999999</v>
          </cell>
          <cell r="S124">
            <v>186.4074377</v>
          </cell>
          <cell r="T124">
            <v>452.13067640000003</v>
          </cell>
          <cell r="U124">
            <v>353.33100630000001</v>
          </cell>
          <cell r="V124">
            <v>171.2716605</v>
          </cell>
          <cell r="W124">
            <v>1043.3983607</v>
          </cell>
          <cell r="X124">
            <v>125.18706760000001</v>
          </cell>
          <cell r="Y124">
            <v>994.82688919999998</v>
          </cell>
          <cell r="Z124">
            <v>415.67837020000002</v>
          </cell>
          <cell r="AA124">
            <v>1217.6993511000001</v>
          </cell>
          <cell r="AB124">
            <v>711.54617889999997</v>
          </cell>
          <cell r="AC124">
            <v>566.10257720000004</v>
          </cell>
          <cell r="AD124">
            <v>224.52704019999999</v>
          </cell>
          <cell r="AE124">
            <v>411.61629169999998</v>
          </cell>
          <cell r="AF124">
            <v>206.34517679999999</v>
          </cell>
          <cell r="AG124">
            <v>768.66258700000003</v>
          </cell>
          <cell r="AH124">
            <v>339.84993480000003</v>
          </cell>
          <cell r="AI124">
            <v>652.45142829999998</v>
          </cell>
          <cell r="AJ124">
            <v>824.04692209999996</v>
          </cell>
          <cell r="AK124">
            <v>1105.2215716999999</v>
          </cell>
          <cell r="AL124">
            <v>187.5251543</v>
          </cell>
          <cell r="AM124">
            <v>459.18859609999998</v>
          </cell>
          <cell r="AN124">
            <v>352.51199780000002</v>
          </cell>
          <cell r="AO124">
            <v>171.2716605</v>
          </cell>
          <cell r="AP124">
            <v>1043.3983607</v>
          </cell>
          <cell r="AQ124">
            <v>120.1883385</v>
          </cell>
          <cell r="AR124">
            <v>982.27656469999999</v>
          </cell>
          <cell r="AS124">
            <v>415.67837020000002</v>
          </cell>
          <cell r="AT124">
            <v>1201.8934372000001</v>
          </cell>
          <cell r="AU124">
            <v>716.39822319999996</v>
          </cell>
          <cell r="AV124">
            <v>566.10257720000004</v>
          </cell>
          <cell r="AW124">
            <v>220.0489287</v>
          </cell>
          <cell r="AX124">
            <v>407.78229750000003</v>
          </cell>
          <cell r="AY124">
            <v>206.34517679999999</v>
          </cell>
          <cell r="AZ124">
            <v>768.66258700000003</v>
          </cell>
          <cell r="BA124">
            <v>339.84993480000003</v>
          </cell>
          <cell r="BB124">
            <v>652.45142829999998</v>
          </cell>
          <cell r="BC124">
            <v>832.78362700000002</v>
          </cell>
          <cell r="BD124">
            <v>1097.3712237</v>
          </cell>
          <cell r="BE124">
            <v>186.39283359999999</v>
          </cell>
          <cell r="BF124">
            <v>454.3689779</v>
          </cell>
        </row>
        <row r="125">
          <cell r="B125">
            <v>361.04042440000001</v>
          </cell>
          <cell r="C125">
            <v>173.8776823</v>
          </cell>
          <cell r="D125">
            <v>1021.7653165</v>
          </cell>
          <cell r="E125">
            <v>135.69489060000001</v>
          </cell>
          <cell r="F125">
            <v>988.05742529999998</v>
          </cell>
          <cell r="G125">
            <v>399.15369120000003</v>
          </cell>
          <cell r="H125">
            <v>1209.3304545000001</v>
          </cell>
          <cell r="I125">
            <v>707.09907310000006</v>
          </cell>
          <cell r="J125">
            <v>591.54931899999997</v>
          </cell>
          <cell r="K125">
            <v>223.85820219999999</v>
          </cell>
          <cell r="L125">
            <v>397.66290670000001</v>
          </cell>
          <cell r="M125">
            <v>197.3052825</v>
          </cell>
          <cell r="N125">
            <v>782.39567920000002</v>
          </cell>
          <cell r="O125">
            <v>342.72191049999998</v>
          </cell>
          <cell r="P125">
            <v>664.32569090000004</v>
          </cell>
          <cell r="Q125">
            <v>800.60009060000004</v>
          </cell>
          <cell r="R125">
            <v>1125.1833094000001</v>
          </cell>
          <cell r="S125">
            <v>196.7294953</v>
          </cell>
          <cell r="T125">
            <v>450.87688780000002</v>
          </cell>
          <cell r="U125">
            <v>360.88915859999997</v>
          </cell>
          <cell r="V125">
            <v>179.55469819999999</v>
          </cell>
          <cell r="W125">
            <v>1014.6853481000001</v>
          </cell>
          <cell r="X125">
            <v>133.82912909999999</v>
          </cell>
          <cell r="Y125">
            <v>987.97520159999999</v>
          </cell>
          <cell r="Z125">
            <v>393.59108070000002</v>
          </cell>
          <cell r="AA125">
            <v>1195.4381920000001</v>
          </cell>
          <cell r="AB125">
            <v>705.19443220000005</v>
          </cell>
          <cell r="AC125">
            <v>599.70005389999994</v>
          </cell>
          <cell r="AD125">
            <v>223.28420499999999</v>
          </cell>
          <cell r="AE125">
            <v>392.18204839999999</v>
          </cell>
          <cell r="AF125">
            <v>207.175263</v>
          </cell>
          <cell r="AG125">
            <v>808.6746541</v>
          </cell>
          <cell r="AH125">
            <v>338.36112000000003</v>
          </cell>
          <cell r="AI125">
            <v>664.87607690000004</v>
          </cell>
          <cell r="AJ125">
            <v>788.71132580000005</v>
          </cell>
          <cell r="AK125">
            <v>1124.3327013000001</v>
          </cell>
          <cell r="AL125">
            <v>193.4274906</v>
          </cell>
          <cell r="AM125">
            <v>449.74498199999999</v>
          </cell>
          <cell r="AN125">
            <v>363.29364220000002</v>
          </cell>
          <cell r="AO125">
            <v>179.55469819999999</v>
          </cell>
          <cell r="AP125">
            <v>1014.6853481000001</v>
          </cell>
          <cell r="AQ125">
            <v>131.35383899999999</v>
          </cell>
          <cell r="AR125">
            <v>994.23880750000001</v>
          </cell>
          <cell r="AS125">
            <v>393.59108070000002</v>
          </cell>
          <cell r="AT125">
            <v>1205.2810133</v>
          </cell>
          <cell r="AU125">
            <v>703.08575489999998</v>
          </cell>
          <cell r="AV125">
            <v>599.70005389999994</v>
          </cell>
          <cell r="AW125">
            <v>223.60779500000001</v>
          </cell>
          <cell r="AX125">
            <v>387.5909881</v>
          </cell>
          <cell r="AY125">
            <v>207.175263</v>
          </cell>
          <cell r="AZ125">
            <v>808.6746541</v>
          </cell>
          <cell r="BA125">
            <v>338.36112000000003</v>
          </cell>
          <cell r="BB125">
            <v>664.87607690000004</v>
          </cell>
          <cell r="BC125">
            <v>798.17819970000005</v>
          </cell>
          <cell r="BD125">
            <v>1117.5084833000001</v>
          </cell>
          <cell r="BE125">
            <v>193.84908440000001</v>
          </cell>
          <cell r="BF125">
            <v>453.59326320000002</v>
          </cell>
        </row>
        <row r="126">
          <cell r="B126">
            <v>356.72059642500005</v>
          </cell>
          <cell r="C126">
            <v>162.89563207499998</v>
          </cell>
          <cell r="D126">
            <v>1049.3095965750001</v>
          </cell>
          <cell r="E126">
            <v>124.49648285000001</v>
          </cell>
          <cell r="F126">
            <v>985.194692175</v>
          </cell>
          <cell r="G126">
            <v>401.73364790000005</v>
          </cell>
          <cell r="H126">
            <v>1220.3365807</v>
          </cell>
          <cell r="I126">
            <v>706.85518124999999</v>
          </cell>
          <cell r="J126">
            <v>568.93691522500001</v>
          </cell>
          <cell r="K126">
            <v>223.82568509999999</v>
          </cell>
          <cell r="L126">
            <v>402.3705698</v>
          </cell>
          <cell r="M126">
            <v>200.57593094999999</v>
          </cell>
          <cell r="N126">
            <v>785.42909472500003</v>
          </cell>
          <cell r="O126">
            <v>341.49101819999998</v>
          </cell>
          <cell r="P126">
            <v>644.35356067500004</v>
          </cell>
          <cell r="Q126">
            <v>807.67201102500007</v>
          </cell>
          <cell r="R126">
            <v>1109.2135479999999</v>
          </cell>
          <cell r="S126">
            <v>189.47071012500004</v>
          </cell>
          <cell r="T126">
            <v>457.16515592500002</v>
          </cell>
          <cell r="U126">
            <v>354.82503785</v>
          </cell>
          <cell r="V126">
            <v>163.414199725</v>
          </cell>
          <cell r="W126">
            <v>1050.5782494</v>
          </cell>
          <cell r="X126">
            <v>123.470721025</v>
          </cell>
          <cell r="Y126">
            <v>987.13440560000004</v>
          </cell>
          <cell r="Z126">
            <v>404.25321554999999</v>
          </cell>
          <cell r="AA126">
            <v>1216.3260643250001</v>
          </cell>
          <cell r="AB126">
            <v>708.35570427499999</v>
          </cell>
          <cell r="AC126">
            <v>567.76185625000005</v>
          </cell>
          <cell r="AD126">
            <v>223.50923992499997</v>
          </cell>
          <cell r="AE126">
            <v>401.49738789999998</v>
          </cell>
          <cell r="AF126">
            <v>203.18649847499998</v>
          </cell>
          <cell r="AG126">
            <v>790.74871254999994</v>
          </cell>
          <cell r="AH126">
            <v>341.41619754999999</v>
          </cell>
          <cell r="AI126">
            <v>644.51206472499996</v>
          </cell>
          <cell r="AJ126">
            <v>807.88581060000001</v>
          </cell>
          <cell r="AK126">
            <v>1109.000337575</v>
          </cell>
          <cell r="AL126">
            <v>187.65386030000002</v>
          </cell>
          <cell r="AM126">
            <v>455.78806292499996</v>
          </cell>
          <cell r="AN126">
            <v>354.75648542499999</v>
          </cell>
          <cell r="AO126">
            <v>163.414199725</v>
          </cell>
          <cell r="AP126">
            <v>1050.5782494</v>
          </cell>
          <cell r="AQ126">
            <v>123.13942792499999</v>
          </cell>
          <cell r="AR126">
            <v>987.00799874999996</v>
          </cell>
          <cell r="AS126">
            <v>404.25321554999999</v>
          </cell>
          <cell r="AT126">
            <v>1216.32420675</v>
          </cell>
          <cell r="AU126">
            <v>708.32830730000001</v>
          </cell>
          <cell r="AV126">
            <v>567.76185625000005</v>
          </cell>
          <cell r="AW126">
            <v>223.427623775</v>
          </cell>
          <cell r="AX126">
            <v>401.49049532500004</v>
          </cell>
          <cell r="AY126">
            <v>203.18649847499998</v>
          </cell>
          <cell r="AZ126">
            <v>790.74871254999994</v>
          </cell>
          <cell r="BA126">
            <v>341.41619754999999</v>
          </cell>
          <cell r="BB126">
            <v>644.51206472499996</v>
          </cell>
          <cell r="BC126">
            <v>807.94019654999988</v>
          </cell>
          <cell r="BD126">
            <v>1108.9562627</v>
          </cell>
          <cell r="BE126">
            <v>187.55101105</v>
          </cell>
          <cell r="BF126">
            <v>455.70598702500001</v>
          </cell>
        </row>
        <row r="127">
          <cell r="B127">
            <v>358.0060636</v>
          </cell>
          <cell r="C127">
            <v>165.8025198</v>
          </cell>
          <cell r="D127">
            <v>1008.7478866</v>
          </cell>
          <cell r="E127">
            <v>139.2828379</v>
          </cell>
          <cell r="F127">
            <v>986.27490590000002</v>
          </cell>
          <cell r="G127">
            <v>395.52157679999999</v>
          </cell>
          <cell r="H127">
            <v>1204.3989432000001</v>
          </cell>
          <cell r="I127">
            <v>709.67294500000003</v>
          </cell>
          <cell r="J127">
            <v>597.53531910000004</v>
          </cell>
          <cell r="K127">
            <v>223.2613704</v>
          </cell>
          <cell r="L127">
            <v>390.91028319999998</v>
          </cell>
          <cell r="M127">
            <v>187.78036119999999</v>
          </cell>
          <cell r="N127">
            <v>774.42123779999997</v>
          </cell>
          <cell r="O127">
            <v>344.97755410000002</v>
          </cell>
          <cell r="P127">
            <v>672.89809349999996</v>
          </cell>
          <cell r="Q127">
            <v>793.08155880000004</v>
          </cell>
          <cell r="R127">
            <v>1155.9497613999999</v>
          </cell>
          <cell r="S127">
            <v>204.67400929999999</v>
          </cell>
          <cell r="T127">
            <v>446.92898589999999</v>
          </cell>
          <cell r="U127">
            <v>359.87238839999998</v>
          </cell>
          <cell r="V127">
            <v>165.1481402</v>
          </cell>
          <cell r="W127">
            <v>1015.0811227</v>
          </cell>
          <cell r="X127">
            <v>146.78232679999999</v>
          </cell>
          <cell r="Y127">
            <v>980.74682740000003</v>
          </cell>
          <cell r="Z127">
            <v>394.36037210000001</v>
          </cell>
          <cell r="AA127">
            <v>1212.236283</v>
          </cell>
          <cell r="AB127">
            <v>707.57496219999996</v>
          </cell>
          <cell r="AC127">
            <v>594.47063460000004</v>
          </cell>
          <cell r="AD127">
            <v>224.41113100000001</v>
          </cell>
          <cell r="AE127">
            <v>390.52414429999999</v>
          </cell>
          <cell r="AF127">
            <v>176.22018990000001</v>
          </cell>
          <cell r="AG127">
            <v>767.18512610000005</v>
          </cell>
          <cell r="AH127">
            <v>355.55651660000001</v>
          </cell>
          <cell r="AI127">
            <v>665.4710738</v>
          </cell>
          <cell r="AJ127">
            <v>793.56177319999995</v>
          </cell>
          <cell r="AK127">
            <v>1156.5839911</v>
          </cell>
          <cell r="AL127">
            <v>210.13644149999999</v>
          </cell>
          <cell r="AM127">
            <v>446.52964850000001</v>
          </cell>
          <cell r="AN127">
            <v>366.67555590000001</v>
          </cell>
          <cell r="AO127">
            <v>165.1481402</v>
          </cell>
          <cell r="AP127">
            <v>1015.0811227</v>
          </cell>
          <cell r="AQ127">
            <v>150.97608159999999</v>
          </cell>
          <cell r="AR127">
            <v>991.20430980000003</v>
          </cell>
          <cell r="AS127">
            <v>394.36037210000001</v>
          </cell>
          <cell r="AT127">
            <v>1216.6696439</v>
          </cell>
          <cell r="AU127">
            <v>702.50880719999998</v>
          </cell>
          <cell r="AV127">
            <v>594.47063460000004</v>
          </cell>
          <cell r="AW127">
            <v>224.61540249999999</v>
          </cell>
          <cell r="AX127">
            <v>397.13264859999998</v>
          </cell>
          <cell r="AY127">
            <v>176.22018990000001</v>
          </cell>
          <cell r="AZ127">
            <v>767.18512610000005</v>
          </cell>
          <cell r="BA127">
            <v>355.55651660000001</v>
          </cell>
          <cell r="BB127">
            <v>665.4710738</v>
          </cell>
          <cell r="BC127">
            <v>765.35404229999995</v>
          </cell>
          <cell r="BD127">
            <v>1161.109528</v>
          </cell>
          <cell r="BE127">
            <v>213.10620589999999</v>
          </cell>
          <cell r="BF127">
            <v>448.09655190000001</v>
          </cell>
        </row>
        <row r="128">
          <cell r="B128">
            <v>359.41311400000001</v>
          </cell>
          <cell r="C128">
            <v>158.7387516</v>
          </cell>
          <cell r="D128">
            <v>1003.2377371</v>
          </cell>
          <cell r="E128">
            <v>136.0293839</v>
          </cell>
          <cell r="F128">
            <v>982.46057619999999</v>
          </cell>
          <cell r="G128">
            <v>398.77104530000003</v>
          </cell>
          <cell r="H128">
            <v>1196.0256945000001</v>
          </cell>
          <cell r="I128">
            <v>720.05085540000005</v>
          </cell>
          <cell r="J128">
            <v>592.64239540000005</v>
          </cell>
          <cell r="K128">
            <v>219.44399580000001</v>
          </cell>
          <cell r="L128">
            <v>389.4470705</v>
          </cell>
          <cell r="M128">
            <v>183.58647640000001</v>
          </cell>
          <cell r="N128">
            <v>769.41673290000006</v>
          </cell>
          <cell r="O128">
            <v>346.4591868</v>
          </cell>
          <cell r="P128">
            <v>669.21149800000001</v>
          </cell>
          <cell r="Q128">
            <v>798.21688410000002</v>
          </cell>
          <cell r="R128">
            <v>1185.30276</v>
          </cell>
          <cell r="S128">
            <v>203.90652270000001</v>
          </cell>
          <cell r="T128">
            <v>439.00744539999999</v>
          </cell>
          <cell r="U128">
            <v>356.57573930000001</v>
          </cell>
          <cell r="V128">
            <v>152.28225449999999</v>
          </cell>
          <cell r="W128">
            <v>993.45433590000005</v>
          </cell>
          <cell r="X128">
            <v>132.2891601</v>
          </cell>
          <cell r="Y128">
            <v>988.40368090000004</v>
          </cell>
          <cell r="Z128">
            <v>399.24840690000002</v>
          </cell>
          <cell r="AA128">
            <v>1208.011352</v>
          </cell>
          <cell r="AB128">
            <v>718.71585119999997</v>
          </cell>
          <cell r="AC128">
            <v>599.24837430000002</v>
          </cell>
          <cell r="AD128">
            <v>220.32357920000001</v>
          </cell>
          <cell r="AE128">
            <v>390.16112909999998</v>
          </cell>
          <cell r="AF128">
            <v>181.81194869999999</v>
          </cell>
          <cell r="AG128">
            <v>762.42439669999999</v>
          </cell>
          <cell r="AH128">
            <v>340.38195489999998</v>
          </cell>
          <cell r="AI128">
            <v>693.11922070000003</v>
          </cell>
          <cell r="AJ128">
            <v>798.54745309999998</v>
          </cell>
          <cell r="AK128">
            <v>1178.2445177</v>
          </cell>
          <cell r="AL128">
            <v>206.49516800000001</v>
          </cell>
          <cell r="AM128">
            <v>442.3527871</v>
          </cell>
          <cell r="AN128">
            <v>348.05626969999997</v>
          </cell>
          <cell r="AO128">
            <v>152.28225449999999</v>
          </cell>
          <cell r="AP128">
            <v>993.45433590000005</v>
          </cell>
          <cell r="AQ128">
            <v>136.6702086</v>
          </cell>
          <cell r="AR128">
            <v>984.07162860000005</v>
          </cell>
          <cell r="AS128">
            <v>399.24840690000002</v>
          </cell>
          <cell r="AT128">
            <v>1209.4968703</v>
          </cell>
          <cell r="AU128">
            <v>721.20173669999997</v>
          </cell>
          <cell r="AV128">
            <v>599.24837430000002</v>
          </cell>
          <cell r="AW128">
            <v>224.3268285</v>
          </cell>
          <cell r="AX128">
            <v>391.59609380000001</v>
          </cell>
          <cell r="AY128">
            <v>181.81194869999999</v>
          </cell>
          <cell r="AZ128">
            <v>762.42439669999999</v>
          </cell>
          <cell r="BA128">
            <v>340.38195489999998</v>
          </cell>
          <cell r="BB128">
            <v>693.11922070000003</v>
          </cell>
          <cell r="BC128">
            <v>808.79728690000002</v>
          </cell>
          <cell r="BD128">
            <v>1189.3979388</v>
          </cell>
          <cell r="BE128">
            <v>204.58780479999999</v>
          </cell>
          <cell r="BF128">
            <v>441.46312640000002</v>
          </cell>
        </row>
        <row r="129">
          <cell r="B129">
            <v>358.37580109999999</v>
          </cell>
          <cell r="C129">
            <v>159.59813790000001</v>
          </cell>
          <cell r="D129">
            <v>1000.2990834</v>
          </cell>
          <cell r="E129">
            <v>129.95182600000001</v>
          </cell>
          <cell r="F129">
            <v>980.52475849999996</v>
          </cell>
          <cell r="G129">
            <v>410.80886850000002</v>
          </cell>
          <cell r="H129">
            <v>1185.5475790999999</v>
          </cell>
          <cell r="I129">
            <v>731.6667559</v>
          </cell>
          <cell r="J129">
            <v>579.30245319999995</v>
          </cell>
          <cell r="K129">
            <v>215.02427979999999</v>
          </cell>
          <cell r="L129">
            <v>394.50282670000001</v>
          </cell>
          <cell r="M129">
            <v>183.33937420000001</v>
          </cell>
          <cell r="N129">
            <v>786.8098536</v>
          </cell>
          <cell r="O129">
            <v>354.42735260000001</v>
          </cell>
          <cell r="P129">
            <v>664.97452439999995</v>
          </cell>
          <cell r="Q129">
            <v>810.9706655</v>
          </cell>
          <cell r="R129">
            <v>1198.4426063999999</v>
          </cell>
          <cell r="S129">
            <v>198.33818579999999</v>
          </cell>
          <cell r="T129">
            <v>437.08956920000003</v>
          </cell>
          <cell r="U129">
            <v>360.80021549999998</v>
          </cell>
          <cell r="V129">
            <v>161.65164960000001</v>
          </cell>
          <cell r="W129">
            <v>1014.2756141</v>
          </cell>
          <cell r="X129">
            <v>129.8209224</v>
          </cell>
          <cell r="Y129">
            <v>979.31100530000003</v>
          </cell>
          <cell r="Z129">
            <v>408.24396050000001</v>
          </cell>
          <cell r="AA129">
            <v>1165.7043962</v>
          </cell>
          <cell r="AB129">
            <v>734.22336470000005</v>
          </cell>
          <cell r="AC129">
            <v>572.25368660000004</v>
          </cell>
          <cell r="AD129">
            <v>212.60141609999999</v>
          </cell>
          <cell r="AE129">
            <v>393.47199339999997</v>
          </cell>
          <cell r="AF129">
            <v>189.53331220000001</v>
          </cell>
          <cell r="AG129">
            <v>779.25542540000004</v>
          </cell>
          <cell r="AH129">
            <v>350.6710339</v>
          </cell>
          <cell r="AI129">
            <v>638.75918899999999</v>
          </cell>
          <cell r="AJ129">
            <v>809.33572430000004</v>
          </cell>
          <cell r="AK129">
            <v>1221.5511078</v>
          </cell>
          <cell r="AL129">
            <v>193.66326849999999</v>
          </cell>
          <cell r="AM129">
            <v>433.62670159999999</v>
          </cell>
          <cell r="AN129">
            <v>360.21571979999999</v>
          </cell>
          <cell r="AO129">
            <v>161.65164960000001</v>
          </cell>
          <cell r="AP129">
            <v>1014.2756141</v>
          </cell>
          <cell r="AQ129">
            <v>124.21261149999999</v>
          </cell>
          <cell r="AR129">
            <v>967.26745430000005</v>
          </cell>
          <cell r="AS129">
            <v>408.24396050000001</v>
          </cell>
          <cell r="AT129">
            <v>1150.1669460999999</v>
          </cell>
          <cell r="AU129">
            <v>739.57191369999998</v>
          </cell>
          <cell r="AV129">
            <v>572.25368660000004</v>
          </cell>
          <cell r="AW129">
            <v>207.94576559999999</v>
          </cell>
          <cell r="AX129">
            <v>390.18346500000001</v>
          </cell>
          <cell r="AY129">
            <v>189.53331220000001</v>
          </cell>
          <cell r="AZ129">
            <v>779.25542540000004</v>
          </cell>
          <cell r="BA129">
            <v>350.6710339</v>
          </cell>
          <cell r="BB129">
            <v>638.75918899999999</v>
          </cell>
          <cell r="BC129">
            <v>818.39330889999997</v>
          </cell>
          <cell r="BD129">
            <v>1212.5770073000001</v>
          </cell>
          <cell r="BE129">
            <v>192.10822590000001</v>
          </cell>
          <cell r="BF129">
            <v>429.2144146</v>
          </cell>
        </row>
        <row r="130">
          <cell r="B130">
            <v>357.14485710000002</v>
          </cell>
          <cell r="C130">
            <v>165.8997876</v>
          </cell>
          <cell r="D130">
            <v>997.74541520000002</v>
          </cell>
          <cell r="E130">
            <v>126.68388950000001</v>
          </cell>
          <cell r="F130">
            <v>979.4925945</v>
          </cell>
          <cell r="G130">
            <v>422.66131480000001</v>
          </cell>
          <cell r="H130">
            <v>1177.8925690000001</v>
          </cell>
          <cell r="I130">
            <v>738.78501059999996</v>
          </cell>
          <cell r="J130">
            <v>567.318714</v>
          </cell>
          <cell r="K130">
            <v>211.14104599999999</v>
          </cell>
          <cell r="L130">
            <v>401.06815870000003</v>
          </cell>
          <cell r="M130">
            <v>179.78123640000001</v>
          </cell>
          <cell r="N130">
            <v>819.96082479999995</v>
          </cell>
          <cell r="O130">
            <v>369.10247909999998</v>
          </cell>
          <cell r="P130">
            <v>666.54453179999996</v>
          </cell>
          <cell r="Q130">
            <v>821.1796071</v>
          </cell>
          <cell r="R130">
            <v>1198.9471125</v>
          </cell>
          <cell r="S130">
            <v>194.31779040000001</v>
          </cell>
          <cell r="T130">
            <v>441.10796929999998</v>
          </cell>
          <cell r="U130">
            <v>357.126687</v>
          </cell>
          <cell r="V130">
            <v>164.98495019999999</v>
          </cell>
          <cell r="W130">
            <v>985.35964039999999</v>
          </cell>
          <cell r="X130">
            <v>124.1434709</v>
          </cell>
          <cell r="Y130">
            <v>974.49205329999995</v>
          </cell>
          <cell r="Z130">
            <v>426.17147879999999</v>
          </cell>
          <cell r="AA130">
            <v>1186.1786480000001</v>
          </cell>
          <cell r="AB130">
            <v>743.37938959999997</v>
          </cell>
          <cell r="AC130">
            <v>569.40543969999999</v>
          </cell>
          <cell r="AD130">
            <v>212.41619019999999</v>
          </cell>
          <cell r="AE130">
            <v>400.0264411</v>
          </cell>
          <cell r="AF130">
            <v>182.89047189999999</v>
          </cell>
          <cell r="AG130">
            <v>827.06164369999999</v>
          </cell>
          <cell r="AH130">
            <v>369.48590689999997</v>
          </cell>
          <cell r="AI130">
            <v>671.97054260000004</v>
          </cell>
          <cell r="AJ130">
            <v>826.71632839999995</v>
          </cell>
          <cell r="AK130">
            <v>1185.3491403</v>
          </cell>
          <cell r="AL130">
            <v>192.92344510000001</v>
          </cell>
          <cell r="AM130">
            <v>434.3991474</v>
          </cell>
          <cell r="AN130">
            <v>359.9531255</v>
          </cell>
          <cell r="AO130">
            <v>164.98495019999999</v>
          </cell>
          <cell r="AP130">
            <v>985.35964039999999</v>
          </cell>
          <cell r="AQ130">
            <v>121.1527494</v>
          </cell>
          <cell r="AR130">
            <v>980.30715929999997</v>
          </cell>
          <cell r="AS130">
            <v>426.17147879999999</v>
          </cell>
          <cell r="AT130">
            <v>1196.0008946999999</v>
          </cell>
          <cell r="AU130">
            <v>740.82673339999997</v>
          </cell>
          <cell r="AV130">
            <v>569.40543969999999</v>
          </cell>
          <cell r="AW130">
            <v>212.8965943</v>
          </cell>
          <cell r="AX130">
            <v>394.90371709999999</v>
          </cell>
          <cell r="AY130">
            <v>182.89047189999999</v>
          </cell>
          <cell r="AZ130">
            <v>827.06164369999999</v>
          </cell>
          <cell r="BA130">
            <v>369.48590689999997</v>
          </cell>
          <cell r="BB130">
            <v>671.97054260000004</v>
          </cell>
          <cell r="BC130">
            <v>836.44194579999998</v>
          </cell>
          <cell r="BD130">
            <v>1178.1137983000001</v>
          </cell>
          <cell r="BE130">
            <v>193.11232440000001</v>
          </cell>
          <cell r="BF130">
            <v>437.72696719999999</v>
          </cell>
        </row>
        <row r="131">
          <cell r="B131">
            <v>358.23495895000002</v>
          </cell>
          <cell r="C131">
            <v>162.50979922499999</v>
          </cell>
          <cell r="D131">
            <v>1002.5075305749999</v>
          </cell>
          <cell r="E131">
            <v>132.98698432499998</v>
          </cell>
          <cell r="F131">
            <v>982.18820877499991</v>
          </cell>
          <cell r="G131">
            <v>406.94070135000004</v>
          </cell>
          <cell r="H131">
            <v>1190.9661964500001</v>
          </cell>
          <cell r="I131">
            <v>725.04389172499998</v>
          </cell>
          <cell r="J131">
            <v>584.19972042500001</v>
          </cell>
          <cell r="K131">
            <v>217.21767299999999</v>
          </cell>
          <cell r="L131">
            <v>393.98208477499998</v>
          </cell>
          <cell r="M131">
            <v>183.62186205</v>
          </cell>
          <cell r="N131">
            <v>787.65216227500002</v>
          </cell>
          <cell r="O131">
            <v>353.74164315000002</v>
          </cell>
          <cell r="P131">
            <v>668.40716192500008</v>
          </cell>
          <cell r="Q131">
            <v>805.86217887499993</v>
          </cell>
          <cell r="R131">
            <v>1184.6605600749999</v>
          </cell>
          <cell r="S131">
            <v>200.30912705</v>
          </cell>
          <cell r="T131">
            <v>441.03349244999998</v>
          </cell>
          <cell r="U131">
            <v>358.59375754999996</v>
          </cell>
          <cell r="V131">
            <v>161.01674862499999</v>
          </cell>
          <cell r="W131">
            <v>1002.0426782750001</v>
          </cell>
          <cell r="X131">
            <v>133.25897004999999</v>
          </cell>
          <cell r="Y131">
            <v>980.73839172500004</v>
          </cell>
          <cell r="Z131">
            <v>407.00605457500001</v>
          </cell>
          <cell r="AA131">
            <v>1193.0326697999999</v>
          </cell>
          <cell r="AB131">
            <v>725.97339192499999</v>
          </cell>
          <cell r="AC131">
            <v>583.84453380000002</v>
          </cell>
          <cell r="AD131">
            <v>217.43807912499997</v>
          </cell>
          <cell r="AE131">
            <v>393.54592697499999</v>
          </cell>
          <cell r="AF131">
            <v>182.61398067499999</v>
          </cell>
          <cell r="AG131">
            <v>783.98164797499999</v>
          </cell>
          <cell r="AH131">
            <v>354.02385307499998</v>
          </cell>
          <cell r="AI131">
            <v>667.33000652500004</v>
          </cell>
          <cell r="AJ131">
            <v>807.04031974999998</v>
          </cell>
          <cell r="AK131">
            <v>1185.432189225</v>
          </cell>
          <cell r="AL131">
            <v>200.80458077499998</v>
          </cell>
          <cell r="AM131">
            <v>439.22707114999997</v>
          </cell>
          <cell r="AN131">
            <v>358.72516772499995</v>
          </cell>
          <cell r="AO131">
            <v>161.01674862499999</v>
          </cell>
          <cell r="AP131">
            <v>1002.0426782750001</v>
          </cell>
          <cell r="AQ131">
            <v>133.25291277499997</v>
          </cell>
          <cell r="AR131">
            <v>980.71263800000008</v>
          </cell>
          <cell r="AS131">
            <v>407.00605457500001</v>
          </cell>
          <cell r="AT131">
            <v>1193.08358875</v>
          </cell>
          <cell r="AU131">
            <v>726.02729774999989</v>
          </cell>
          <cell r="AV131">
            <v>583.84453380000002</v>
          </cell>
          <cell r="AW131">
            <v>217.446147725</v>
          </cell>
          <cell r="AX131">
            <v>393.45398112499998</v>
          </cell>
          <cell r="AY131">
            <v>182.61398067499999</v>
          </cell>
          <cell r="AZ131">
            <v>783.98164797499999</v>
          </cell>
          <cell r="BA131">
            <v>354.02385307499998</v>
          </cell>
          <cell r="BB131">
            <v>667.33000652500004</v>
          </cell>
          <cell r="BC131">
            <v>807.24664597500009</v>
          </cell>
          <cell r="BD131">
            <v>1185.2995681</v>
          </cell>
          <cell r="BE131">
            <v>200.72864025000001</v>
          </cell>
          <cell r="BF131">
            <v>439.12526502500003</v>
          </cell>
        </row>
        <row r="132">
          <cell r="B132">
            <v>355.52737509999997</v>
          </cell>
          <cell r="C132">
            <v>172.373209</v>
          </cell>
          <cell r="D132">
            <v>997.42603929999996</v>
          </cell>
          <cell r="E132">
            <v>126.67198569999999</v>
          </cell>
          <cell r="F132">
            <v>979.56260559999998</v>
          </cell>
          <cell r="G132">
            <v>431.51616130000002</v>
          </cell>
          <cell r="H132">
            <v>1175.2462961000001</v>
          </cell>
          <cell r="I132">
            <v>741.66881799999999</v>
          </cell>
          <cell r="J132">
            <v>556.79077059999997</v>
          </cell>
          <cell r="K132">
            <v>208.3466689</v>
          </cell>
          <cell r="L132">
            <v>408.23037090000003</v>
          </cell>
          <cell r="M132">
            <v>171.77754400000001</v>
          </cell>
          <cell r="N132">
            <v>851.95527360000006</v>
          </cell>
          <cell r="O132">
            <v>386.98886499999998</v>
          </cell>
          <cell r="P132">
            <v>672.35223169999995</v>
          </cell>
          <cell r="Q132">
            <v>829.79368739999995</v>
          </cell>
          <cell r="R132">
            <v>1193.8877156999999</v>
          </cell>
          <cell r="S132">
            <v>193.5534782</v>
          </cell>
          <cell r="T132">
            <v>449.26823469999999</v>
          </cell>
          <cell r="U132">
            <v>353.98753929999998</v>
          </cell>
          <cell r="V132">
            <v>174.53021519999999</v>
          </cell>
          <cell r="W132">
            <v>1002.3361949</v>
          </cell>
          <cell r="X132">
            <v>129.23731939999999</v>
          </cell>
          <cell r="Y132">
            <v>985.06700290000003</v>
          </cell>
          <cell r="Z132">
            <v>432.74829649999998</v>
          </cell>
          <cell r="AA132">
            <v>1177.5489144000001</v>
          </cell>
          <cell r="AB132">
            <v>736.13390890000005</v>
          </cell>
          <cell r="AC132">
            <v>556.5997059</v>
          </cell>
          <cell r="AD132">
            <v>207.97415799999999</v>
          </cell>
          <cell r="AE132">
            <v>411.11759239999998</v>
          </cell>
          <cell r="AF132">
            <v>164.15936070000001</v>
          </cell>
          <cell r="AG132">
            <v>855.99630190000005</v>
          </cell>
          <cell r="AH132">
            <v>391.85765750000002</v>
          </cell>
          <cell r="AI132">
            <v>681.35481570000002</v>
          </cell>
          <cell r="AJ132">
            <v>826.0212315</v>
          </cell>
          <cell r="AK132">
            <v>1192.5324144000001</v>
          </cell>
          <cell r="AL132">
            <v>196.94125589999999</v>
          </cell>
          <cell r="AM132">
            <v>459.15987339999998</v>
          </cell>
          <cell r="AN132">
            <v>359.88180899999998</v>
          </cell>
          <cell r="AO132">
            <v>174.53021519999999</v>
          </cell>
          <cell r="AP132">
            <v>1002.3361949</v>
          </cell>
          <cell r="AQ132">
            <v>134.0267485</v>
          </cell>
          <cell r="AR132">
            <v>995.40571250000005</v>
          </cell>
          <cell r="AS132">
            <v>432.74829649999998</v>
          </cell>
          <cell r="AT132">
            <v>1182.0672899000001</v>
          </cell>
          <cell r="AU132">
            <v>730.26848429999995</v>
          </cell>
          <cell r="AV132">
            <v>556.5997059</v>
          </cell>
          <cell r="AW132">
            <v>208.50923689999999</v>
          </cell>
          <cell r="AX132">
            <v>418.49237299999999</v>
          </cell>
          <cell r="AY132">
            <v>164.15936070000001</v>
          </cell>
          <cell r="AZ132">
            <v>855.99630190000005</v>
          </cell>
          <cell r="BA132">
            <v>391.85765750000002</v>
          </cell>
          <cell r="BB132">
            <v>681.35481570000002</v>
          </cell>
          <cell r="BC132">
            <v>796.09042620000002</v>
          </cell>
          <cell r="BD132">
            <v>1197.5347793000001</v>
          </cell>
          <cell r="BE132">
            <v>200.51794340000001</v>
          </cell>
          <cell r="BF132">
            <v>461.98553950000002</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1">
          <cell r="B1" t="str">
            <v>Index Numbers ;  All groups ;  Sydney ;</v>
          </cell>
          <cell r="C1" t="str">
            <v>Index Numbers ;  All groups ;  Melbourne ;</v>
          </cell>
          <cell r="D1" t="str">
            <v>Index Numbers ;  All groups ;  Brisbane ;</v>
          </cell>
          <cell r="E1" t="str">
            <v>Index Numbers ;  All groups ;  Adelaide ;</v>
          </cell>
          <cell r="F1" t="str">
            <v>Index Numbers ;  All groups ;  Perth ;</v>
          </cell>
          <cell r="G1" t="str">
            <v>Index Numbers ;  All groups ;  Hobart ;</v>
          </cell>
          <cell r="H1" t="str">
            <v>Index Numbers ;  All groups ;  Darwin ;</v>
          </cell>
          <cell r="I1" t="str">
            <v>Index Numbers ;  All groups ;  Canberra ;</v>
          </cell>
          <cell r="J1" t="str">
            <v>Index Numbers ;  All groups ;  Australia ;</v>
          </cell>
          <cell r="K1" t="str">
            <v>Percentage Change from Corresponding Quarter of Previous Year ;  All groups ;  Sydney ;</v>
          </cell>
          <cell r="L1" t="str">
            <v>Percentage Change from Corresponding Quarter of Previous Year ;  All groups ;  Melbourne ;</v>
          </cell>
          <cell r="M1" t="str">
            <v>Percentage Change from Corresponding Quarter of Previous Year ;  All groups ;  Brisbane ;</v>
          </cell>
          <cell r="N1" t="str">
            <v>Percentage Change from Corresponding Quarter of Previous Year ;  All groups ;  Adelaide ;</v>
          </cell>
          <cell r="O1" t="str">
            <v>Percentage Change from Corresponding Quarter of Previous Year ;  All groups ;  Perth ;</v>
          </cell>
          <cell r="P1" t="str">
            <v>Percentage Change from Corresponding Quarter of Previous Year ;  All groups ;  Hobart ;</v>
          </cell>
          <cell r="Q1" t="str">
            <v>Percentage Change from Corresponding Quarter of Previous Year ;  All groups ;  Darwin ;</v>
          </cell>
          <cell r="R1" t="str">
            <v>Percentage Change from Corresponding Quarter of Previous Year ;  All groups ;  Canberra ;</v>
          </cell>
          <cell r="S1" t="str">
            <v>Percentage Change from Corresponding Quarter of Previous Year ;  All groups ;  Australia ;</v>
          </cell>
          <cell r="T1" t="str">
            <v>Percentage Change From Previous Period ;  All groups ;  Sydney ;</v>
          </cell>
          <cell r="U1" t="str">
            <v>Percentage Change From Previous Period ;  All groups ;  Melbourne ;</v>
          </cell>
          <cell r="V1" t="str">
            <v>Percentage Change From Previous Period ;  All groups ;  Brisbane ;</v>
          </cell>
          <cell r="W1" t="str">
            <v>Percentage Change From Previous Period ;  All groups ;  Adelaide ;</v>
          </cell>
          <cell r="X1" t="str">
            <v>Percentage Change From Previous Period ;  All groups ;  Perth ;</v>
          </cell>
          <cell r="Y1" t="str">
            <v>Percentage Change From Previous Period ;  All groups ;  Hobart ;</v>
          </cell>
          <cell r="Z1" t="str">
            <v>Percentage Change From Previous Period ;  All groups ;  Darwin ;</v>
          </cell>
          <cell r="AA1" t="str">
            <v>Percentage Change From Previous Period ;  All groups ;  Canberra ;</v>
          </cell>
          <cell r="AB1" t="str">
            <v>Percentage Change From Previous Period ;  All groups ;  Australia ;</v>
          </cell>
        </row>
        <row r="2">
          <cell r="B2" t="str">
            <v>Index Numbers</v>
          </cell>
          <cell r="C2" t="str">
            <v>Index Numbers</v>
          </cell>
          <cell r="D2" t="str">
            <v>Index Numbers</v>
          </cell>
          <cell r="E2" t="str">
            <v>Index Numbers</v>
          </cell>
          <cell r="F2" t="str">
            <v>Index Numbers</v>
          </cell>
          <cell r="G2" t="str">
            <v>Index Numbers</v>
          </cell>
          <cell r="H2" t="str">
            <v>Index Numbers</v>
          </cell>
          <cell r="I2" t="str">
            <v>Index Numbers</v>
          </cell>
          <cell r="J2" t="str">
            <v>Index Numbers</v>
          </cell>
          <cell r="K2" t="str">
            <v>Percent</v>
          </cell>
          <cell r="L2" t="str">
            <v>Percent</v>
          </cell>
          <cell r="M2" t="str">
            <v>Percent</v>
          </cell>
          <cell r="N2" t="str">
            <v>Percent</v>
          </cell>
          <cell r="O2" t="str">
            <v>Percent</v>
          </cell>
          <cell r="P2" t="str">
            <v>Percent</v>
          </cell>
          <cell r="Q2" t="str">
            <v>Percent</v>
          </cell>
          <cell r="R2" t="str">
            <v>Percent</v>
          </cell>
          <cell r="S2" t="str">
            <v>Percent</v>
          </cell>
          <cell r="T2" t="str">
            <v>Percent</v>
          </cell>
          <cell r="U2" t="str">
            <v>Percent</v>
          </cell>
          <cell r="V2" t="str">
            <v>Percent</v>
          </cell>
          <cell r="W2" t="str">
            <v>Percent</v>
          </cell>
          <cell r="X2" t="str">
            <v>Percent</v>
          </cell>
          <cell r="Y2" t="str">
            <v>Percent</v>
          </cell>
          <cell r="Z2" t="str">
            <v>Percent</v>
          </cell>
          <cell r="AA2" t="str">
            <v>Percent</v>
          </cell>
          <cell r="AB2" t="str">
            <v>Percent</v>
          </cell>
        </row>
        <row r="3">
          <cell r="B3" t="str">
            <v>Original</v>
          </cell>
          <cell r="C3" t="str">
            <v>Original</v>
          </cell>
          <cell r="D3" t="str">
            <v>Original</v>
          </cell>
          <cell r="E3" t="str">
            <v>Original</v>
          </cell>
          <cell r="F3" t="str">
            <v>Original</v>
          </cell>
          <cell r="G3" t="str">
            <v>Original</v>
          </cell>
          <cell r="H3" t="str">
            <v>Original</v>
          </cell>
          <cell r="I3" t="str">
            <v>Original</v>
          </cell>
          <cell r="J3" t="str">
            <v>Original</v>
          </cell>
          <cell r="K3" t="str">
            <v>Original</v>
          </cell>
          <cell r="L3" t="str">
            <v>Original</v>
          </cell>
          <cell r="M3" t="str">
            <v>Original</v>
          </cell>
          <cell r="N3" t="str">
            <v>Original</v>
          </cell>
          <cell r="O3" t="str">
            <v>Original</v>
          </cell>
          <cell r="P3" t="str">
            <v>Original</v>
          </cell>
          <cell r="Q3" t="str">
            <v>Original</v>
          </cell>
          <cell r="R3" t="str">
            <v>Original</v>
          </cell>
          <cell r="S3" t="str">
            <v>Original</v>
          </cell>
          <cell r="T3" t="str">
            <v>Original</v>
          </cell>
          <cell r="U3" t="str">
            <v>Original</v>
          </cell>
          <cell r="V3" t="str">
            <v>Original</v>
          </cell>
          <cell r="W3" t="str">
            <v>Original</v>
          </cell>
          <cell r="X3" t="str">
            <v>Original</v>
          </cell>
          <cell r="Y3" t="str">
            <v>Original</v>
          </cell>
          <cell r="Z3" t="str">
            <v>Original</v>
          </cell>
          <cell r="AA3" t="str">
            <v>Original</v>
          </cell>
          <cell r="AB3" t="str">
            <v>Original</v>
          </cell>
        </row>
        <row r="4">
          <cell r="B4" t="str">
            <v>INDEX</v>
          </cell>
          <cell r="C4" t="str">
            <v>INDEX</v>
          </cell>
          <cell r="D4" t="str">
            <v>INDEX</v>
          </cell>
          <cell r="E4" t="str">
            <v>INDEX</v>
          </cell>
          <cell r="F4" t="str">
            <v>INDEX</v>
          </cell>
          <cell r="G4" t="str">
            <v>INDEX</v>
          </cell>
          <cell r="H4" t="str">
            <v>INDEX</v>
          </cell>
          <cell r="I4" t="str">
            <v>INDEX</v>
          </cell>
          <cell r="J4" t="str">
            <v>INDEX</v>
          </cell>
          <cell r="K4" t="str">
            <v>PERCENT</v>
          </cell>
          <cell r="L4" t="str">
            <v>PERCENT</v>
          </cell>
          <cell r="M4" t="str">
            <v>PERCENT</v>
          </cell>
          <cell r="N4" t="str">
            <v>PERCENT</v>
          </cell>
          <cell r="O4" t="str">
            <v>PERCENT</v>
          </cell>
          <cell r="P4" t="str">
            <v>PERCENT</v>
          </cell>
          <cell r="Q4" t="str">
            <v>PERCENT</v>
          </cell>
          <cell r="R4" t="str">
            <v>PERCENT</v>
          </cell>
          <cell r="S4" t="str">
            <v>PERCENT</v>
          </cell>
          <cell r="T4" t="str">
            <v>PERCENT</v>
          </cell>
          <cell r="U4" t="str">
            <v>PERCENT</v>
          </cell>
          <cell r="V4" t="str">
            <v>PERCENT</v>
          </cell>
          <cell r="W4" t="str">
            <v>PERCENT</v>
          </cell>
          <cell r="X4" t="str">
            <v>PERCENT</v>
          </cell>
          <cell r="Y4" t="str">
            <v>PERCENT</v>
          </cell>
          <cell r="Z4" t="str">
            <v>PERCENT</v>
          </cell>
          <cell r="AA4" t="str">
            <v>PERCENT</v>
          </cell>
          <cell r="AB4" t="str">
            <v>PERCENT</v>
          </cell>
        </row>
        <row r="5">
          <cell r="B5" t="str">
            <v>Quarter</v>
          </cell>
          <cell r="C5" t="str">
            <v>Quarter</v>
          </cell>
          <cell r="D5" t="str">
            <v>Quarter</v>
          </cell>
          <cell r="E5" t="str">
            <v>Quarter</v>
          </cell>
          <cell r="F5" t="str">
            <v>Quarter</v>
          </cell>
          <cell r="G5" t="str">
            <v>Quarter</v>
          </cell>
          <cell r="H5" t="str">
            <v>Quarter</v>
          </cell>
          <cell r="I5" t="str">
            <v>Quarter</v>
          </cell>
          <cell r="J5" t="str">
            <v>Quarter</v>
          </cell>
          <cell r="K5" t="str">
            <v>Quarter</v>
          </cell>
          <cell r="L5" t="str">
            <v>Quarter</v>
          </cell>
          <cell r="M5" t="str">
            <v>Quarter</v>
          </cell>
          <cell r="N5" t="str">
            <v>Quarter</v>
          </cell>
          <cell r="O5" t="str">
            <v>Quarter</v>
          </cell>
          <cell r="P5" t="str">
            <v>Quarter</v>
          </cell>
          <cell r="Q5" t="str">
            <v>Quarter</v>
          </cell>
          <cell r="R5" t="str">
            <v>Quarter</v>
          </cell>
          <cell r="S5" t="str">
            <v>Quarter</v>
          </cell>
          <cell r="T5" t="str">
            <v>Quarter</v>
          </cell>
          <cell r="U5" t="str">
            <v>Quarter</v>
          </cell>
          <cell r="V5" t="str">
            <v>Quarter</v>
          </cell>
          <cell r="W5" t="str">
            <v>Quarter</v>
          </cell>
          <cell r="X5" t="str">
            <v>Quarter</v>
          </cell>
          <cell r="Y5" t="str">
            <v>Quarter</v>
          </cell>
          <cell r="Z5" t="str">
            <v>Quarter</v>
          </cell>
          <cell r="AA5" t="str">
            <v>Quarter</v>
          </cell>
          <cell r="AB5" t="str">
            <v>Quarter</v>
          </cell>
        </row>
        <row r="6">
          <cell r="B6">
            <v>3</v>
          </cell>
          <cell r="C6">
            <v>3</v>
          </cell>
          <cell r="D6">
            <v>3</v>
          </cell>
          <cell r="E6">
            <v>3</v>
          </cell>
          <cell r="F6">
            <v>3</v>
          </cell>
          <cell r="G6">
            <v>3</v>
          </cell>
          <cell r="H6">
            <v>3</v>
          </cell>
          <cell r="I6">
            <v>3</v>
          </cell>
          <cell r="J6">
            <v>3</v>
          </cell>
          <cell r="K6">
            <v>3</v>
          </cell>
          <cell r="L6">
            <v>3</v>
          </cell>
          <cell r="M6">
            <v>3</v>
          </cell>
          <cell r="N6">
            <v>3</v>
          </cell>
          <cell r="O6">
            <v>3</v>
          </cell>
          <cell r="P6">
            <v>3</v>
          </cell>
          <cell r="Q6">
            <v>3</v>
          </cell>
          <cell r="R6">
            <v>3</v>
          </cell>
          <cell r="S6">
            <v>3</v>
          </cell>
          <cell r="T6">
            <v>3</v>
          </cell>
          <cell r="U6">
            <v>3</v>
          </cell>
          <cell r="V6">
            <v>3</v>
          </cell>
          <cell r="W6">
            <v>3</v>
          </cell>
          <cell r="X6">
            <v>3</v>
          </cell>
          <cell r="Y6">
            <v>3</v>
          </cell>
          <cell r="Z6">
            <v>3</v>
          </cell>
          <cell r="AA6">
            <v>3</v>
          </cell>
          <cell r="AB6">
            <v>3</v>
          </cell>
        </row>
        <row r="7">
          <cell r="B7">
            <v>17777</v>
          </cell>
          <cell r="C7">
            <v>17777</v>
          </cell>
          <cell r="D7">
            <v>17777</v>
          </cell>
          <cell r="E7">
            <v>17777</v>
          </cell>
          <cell r="F7">
            <v>17777</v>
          </cell>
          <cell r="G7">
            <v>17777</v>
          </cell>
          <cell r="H7">
            <v>29465</v>
          </cell>
          <cell r="I7">
            <v>17777</v>
          </cell>
          <cell r="J7">
            <v>17777</v>
          </cell>
          <cell r="K7">
            <v>26816</v>
          </cell>
          <cell r="L7">
            <v>26816</v>
          </cell>
          <cell r="M7">
            <v>26816</v>
          </cell>
          <cell r="N7">
            <v>26816</v>
          </cell>
          <cell r="O7">
            <v>26816</v>
          </cell>
          <cell r="P7">
            <v>26816</v>
          </cell>
          <cell r="Q7">
            <v>29830</v>
          </cell>
          <cell r="R7">
            <v>26816</v>
          </cell>
          <cell r="S7">
            <v>26816</v>
          </cell>
          <cell r="T7">
            <v>26543</v>
          </cell>
          <cell r="U7">
            <v>26543</v>
          </cell>
          <cell r="V7">
            <v>26543</v>
          </cell>
          <cell r="W7">
            <v>26543</v>
          </cell>
          <cell r="X7">
            <v>26543</v>
          </cell>
          <cell r="Y7">
            <v>26543</v>
          </cell>
          <cell r="Z7">
            <v>29556</v>
          </cell>
          <cell r="AA7">
            <v>26543</v>
          </cell>
          <cell r="AB7">
            <v>26543</v>
          </cell>
        </row>
        <row r="8">
          <cell r="B8">
            <v>40238</v>
          </cell>
          <cell r="C8">
            <v>40238</v>
          </cell>
          <cell r="D8">
            <v>40238</v>
          </cell>
          <cell r="E8">
            <v>40238</v>
          </cell>
          <cell r="F8">
            <v>40238</v>
          </cell>
          <cell r="G8">
            <v>40238</v>
          </cell>
          <cell r="H8">
            <v>40238</v>
          </cell>
          <cell r="I8">
            <v>40238</v>
          </cell>
          <cell r="J8">
            <v>40238</v>
          </cell>
          <cell r="K8">
            <v>40238</v>
          </cell>
          <cell r="L8">
            <v>40238</v>
          </cell>
          <cell r="M8">
            <v>40238</v>
          </cell>
          <cell r="N8">
            <v>40238</v>
          </cell>
          <cell r="O8">
            <v>40238</v>
          </cell>
          <cell r="P8">
            <v>40238</v>
          </cell>
          <cell r="Q8">
            <v>40238</v>
          </cell>
          <cell r="R8">
            <v>40238</v>
          </cell>
          <cell r="S8">
            <v>40238</v>
          </cell>
          <cell r="T8">
            <v>40238</v>
          </cell>
          <cell r="U8">
            <v>40238</v>
          </cell>
          <cell r="V8">
            <v>40238</v>
          </cell>
          <cell r="W8">
            <v>40238</v>
          </cell>
          <cell r="X8">
            <v>40238</v>
          </cell>
          <cell r="Y8">
            <v>40238</v>
          </cell>
          <cell r="Z8">
            <v>40238</v>
          </cell>
          <cell r="AA8">
            <v>40238</v>
          </cell>
          <cell r="AB8">
            <v>40238</v>
          </cell>
        </row>
        <row r="9">
          <cell r="B9">
            <v>247</v>
          </cell>
          <cell r="C9">
            <v>247</v>
          </cell>
          <cell r="D9">
            <v>247</v>
          </cell>
          <cell r="E9">
            <v>247</v>
          </cell>
          <cell r="F9">
            <v>247</v>
          </cell>
          <cell r="G9">
            <v>247</v>
          </cell>
          <cell r="H9">
            <v>119</v>
          </cell>
          <cell r="I9">
            <v>247</v>
          </cell>
          <cell r="J9">
            <v>247</v>
          </cell>
          <cell r="K9">
            <v>148</v>
          </cell>
          <cell r="L9">
            <v>148</v>
          </cell>
          <cell r="M9">
            <v>148</v>
          </cell>
          <cell r="N9">
            <v>148</v>
          </cell>
          <cell r="O9">
            <v>148</v>
          </cell>
          <cell r="P9">
            <v>148</v>
          </cell>
          <cell r="Q9">
            <v>115</v>
          </cell>
          <cell r="R9">
            <v>148</v>
          </cell>
          <cell r="S9">
            <v>148</v>
          </cell>
          <cell r="T9">
            <v>151</v>
          </cell>
          <cell r="U9">
            <v>151</v>
          </cell>
          <cell r="V9">
            <v>151</v>
          </cell>
          <cell r="W9">
            <v>151</v>
          </cell>
          <cell r="X9">
            <v>151</v>
          </cell>
          <cell r="Y9">
            <v>151</v>
          </cell>
          <cell r="Z9">
            <v>118</v>
          </cell>
          <cell r="AA9">
            <v>151</v>
          </cell>
          <cell r="AB9">
            <v>151</v>
          </cell>
        </row>
        <row r="10">
          <cell r="B10" t="str">
            <v>A2325806K</v>
          </cell>
          <cell r="C10" t="str">
            <v>A2325811C</v>
          </cell>
          <cell r="D10" t="str">
            <v>A2325816R</v>
          </cell>
          <cell r="E10" t="str">
            <v>A2325821J</v>
          </cell>
          <cell r="F10" t="str">
            <v>A2325826V</v>
          </cell>
          <cell r="G10" t="str">
            <v>A2325831L</v>
          </cell>
          <cell r="H10" t="str">
            <v>A2325836X</v>
          </cell>
          <cell r="I10" t="str">
            <v>A2325841T</v>
          </cell>
          <cell r="J10" t="str">
            <v>A2325846C</v>
          </cell>
          <cell r="K10" t="str">
            <v>A2325807L</v>
          </cell>
          <cell r="L10" t="str">
            <v>A2325812F</v>
          </cell>
          <cell r="M10" t="str">
            <v>A2325817T</v>
          </cell>
          <cell r="N10" t="str">
            <v>A2325822K</v>
          </cell>
          <cell r="O10" t="str">
            <v>A2325827W</v>
          </cell>
          <cell r="P10" t="str">
            <v>A2325832R</v>
          </cell>
          <cell r="Q10" t="str">
            <v>A2325837A</v>
          </cell>
          <cell r="R10" t="str">
            <v>A2325842V</v>
          </cell>
          <cell r="S10" t="str">
            <v>A2325847F</v>
          </cell>
          <cell r="T10" t="str">
            <v>A2325810A</v>
          </cell>
          <cell r="U10" t="str">
            <v>A2325815L</v>
          </cell>
          <cell r="V10" t="str">
            <v>A2325820F</v>
          </cell>
          <cell r="W10" t="str">
            <v>A2325825T</v>
          </cell>
          <cell r="X10" t="str">
            <v>A2325830K</v>
          </cell>
          <cell r="Y10" t="str">
            <v>A2325835W</v>
          </cell>
          <cell r="Z10" t="str">
            <v>A2325840R</v>
          </cell>
          <cell r="AA10" t="str">
            <v>A2325845A</v>
          </cell>
          <cell r="AB10" t="str">
            <v>A2325850V</v>
          </cell>
        </row>
        <row r="11">
          <cell r="B11">
            <v>6.6</v>
          </cell>
          <cell r="C11">
            <v>6.7</v>
          </cell>
          <cell r="D11">
            <v>6.8</v>
          </cell>
          <cell r="E11">
            <v>7</v>
          </cell>
          <cell r="F11">
            <v>6.7</v>
          </cell>
          <cell r="G11">
            <v>6.8</v>
          </cell>
          <cell r="I11">
            <v>7.1</v>
          </cell>
          <cell r="J11">
            <v>6.7</v>
          </cell>
        </row>
        <row r="12">
          <cell r="B12">
            <v>6.7</v>
          </cell>
          <cell r="C12">
            <v>6.8</v>
          </cell>
          <cell r="D12">
            <v>6.9</v>
          </cell>
          <cell r="E12">
            <v>7.1</v>
          </cell>
          <cell r="F12">
            <v>6.8</v>
          </cell>
          <cell r="G12">
            <v>6.9</v>
          </cell>
          <cell r="I12">
            <v>7.3</v>
          </cell>
          <cell r="J12">
            <v>6.8</v>
          </cell>
        </row>
        <row r="13">
          <cell r="B13">
            <v>6.9</v>
          </cell>
          <cell r="C13">
            <v>6.9</v>
          </cell>
          <cell r="D13">
            <v>7</v>
          </cell>
          <cell r="E13">
            <v>7.3</v>
          </cell>
          <cell r="F13">
            <v>7</v>
          </cell>
          <cell r="G13">
            <v>7.1</v>
          </cell>
          <cell r="I13">
            <v>7.4</v>
          </cell>
          <cell r="J13">
            <v>7</v>
          </cell>
        </row>
        <row r="14">
          <cell r="B14">
            <v>7</v>
          </cell>
          <cell r="C14">
            <v>7.1</v>
          </cell>
          <cell r="D14">
            <v>7.2</v>
          </cell>
          <cell r="E14">
            <v>7.4</v>
          </cell>
          <cell r="F14">
            <v>7.2</v>
          </cell>
          <cell r="G14">
            <v>7.3</v>
          </cell>
          <cell r="I14">
            <v>7.6</v>
          </cell>
          <cell r="J14">
            <v>7.1</v>
          </cell>
        </row>
        <row r="15">
          <cell r="B15">
            <v>7.2</v>
          </cell>
          <cell r="C15">
            <v>7.2</v>
          </cell>
          <cell r="D15">
            <v>7.4</v>
          </cell>
          <cell r="E15">
            <v>7.5</v>
          </cell>
          <cell r="F15">
            <v>7.4</v>
          </cell>
          <cell r="G15">
            <v>7.3</v>
          </cell>
          <cell r="I15">
            <v>7.7</v>
          </cell>
          <cell r="J15">
            <v>7.3</v>
          </cell>
        </row>
        <row r="16">
          <cell r="B16">
            <v>7.3</v>
          </cell>
          <cell r="C16">
            <v>7.4</v>
          </cell>
          <cell r="D16">
            <v>7.5</v>
          </cell>
          <cell r="E16">
            <v>7.6</v>
          </cell>
          <cell r="F16">
            <v>7.5</v>
          </cell>
          <cell r="G16">
            <v>7.4</v>
          </cell>
          <cell r="I16">
            <v>7.8</v>
          </cell>
          <cell r="J16">
            <v>7.4</v>
          </cell>
        </row>
        <row r="17">
          <cell r="B17">
            <v>7.4</v>
          </cell>
          <cell r="C17">
            <v>7.6</v>
          </cell>
          <cell r="D17">
            <v>7.6</v>
          </cell>
          <cell r="E17">
            <v>7.7</v>
          </cell>
          <cell r="F17">
            <v>7.6</v>
          </cell>
          <cell r="G17">
            <v>7.4</v>
          </cell>
          <cell r="I17">
            <v>7.9</v>
          </cell>
          <cell r="J17">
            <v>7.5</v>
          </cell>
        </row>
        <row r="18">
          <cell r="B18">
            <v>7.7</v>
          </cell>
          <cell r="C18">
            <v>7.8</v>
          </cell>
          <cell r="D18">
            <v>7.8</v>
          </cell>
          <cell r="E18">
            <v>8</v>
          </cell>
          <cell r="F18">
            <v>7.9</v>
          </cell>
          <cell r="G18">
            <v>7.7</v>
          </cell>
          <cell r="I18">
            <v>8.1999999999999993</v>
          </cell>
          <cell r="J18">
            <v>7.8</v>
          </cell>
        </row>
        <row r="19">
          <cell r="B19">
            <v>7.8</v>
          </cell>
          <cell r="C19">
            <v>7.9</v>
          </cell>
          <cell r="D19">
            <v>7.9</v>
          </cell>
          <cell r="E19">
            <v>8.1</v>
          </cell>
          <cell r="F19">
            <v>8</v>
          </cell>
          <cell r="G19">
            <v>7.9</v>
          </cell>
          <cell r="I19">
            <v>8.4</v>
          </cell>
          <cell r="J19">
            <v>7.9</v>
          </cell>
        </row>
        <row r="20">
          <cell r="B20">
            <v>8.1999999999999993</v>
          </cell>
          <cell r="C20">
            <v>8.1999999999999993</v>
          </cell>
          <cell r="D20">
            <v>8.1999999999999993</v>
          </cell>
          <cell r="E20">
            <v>8.4</v>
          </cell>
          <cell r="F20">
            <v>8.1999999999999993</v>
          </cell>
          <cell r="G20">
            <v>8.1</v>
          </cell>
          <cell r="I20">
            <v>8.6999999999999993</v>
          </cell>
          <cell r="J20">
            <v>8.1999999999999993</v>
          </cell>
        </row>
        <row r="21">
          <cell r="B21">
            <v>8.5</v>
          </cell>
          <cell r="C21">
            <v>8.6</v>
          </cell>
          <cell r="D21">
            <v>8.6</v>
          </cell>
          <cell r="E21">
            <v>8.8000000000000007</v>
          </cell>
          <cell r="F21">
            <v>8.6999999999999993</v>
          </cell>
          <cell r="G21">
            <v>8.6</v>
          </cell>
          <cell r="I21">
            <v>9.1999999999999993</v>
          </cell>
          <cell r="J21">
            <v>8.6</v>
          </cell>
        </row>
        <row r="22">
          <cell r="B22">
            <v>9.1</v>
          </cell>
          <cell r="C22">
            <v>9.1</v>
          </cell>
          <cell r="D22">
            <v>9.1</v>
          </cell>
          <cell r="E22">
            <v>9.4</v>
          </cell>
          <cell r="F22">
            <v>9.1999999999999993</v>
          </cell>
          <cell r="G22">
            <v>9.1999999999999993</v>
          </cell>
          <cell r="I22">
            <v>9.8000000000000007</v>
          </cell>
          <cell r="J22">
            <v>9.1</v>
          </cell>
        </row>
        <row r="23">
          <cell r="B23">
            <v>9.6</v>
          </cell>
          <cell r="C23">
            <v>9.5</v>
          </cell>
          <cell r="D23">
            <v>9.5</v>
          </cell>
          <cell r="E23">
            <v>9.9</v>
          </cell>
          <cell r="F23">
            <v>9.6999999999999993</v>
          </cell>
          <cell r="G23">
            <v>9.6999999999999993</v>
          </cell>
          <cell r="I23">
            <v>10.3</v>
          </cell>
          <cell r="J23">
            <v>9.6</v>
          </cell>
        </row>
        <row r="24">
          <cell r="B24">
            <v>10.199999999999999</v>
          </cell>
          <cell r="C24">
            <v>10.3</v>
          </cell>
          <cell r="D24">
            <v>10.3</v>
          </cell>
          <cell r="E24">
            <v>10.4</v>
          </cell>
          <cell r="F24">
            <v>10.199999999999999</v>
          </cell>
          <cell r="G24">
            <v>10.3</v>
          </cell>
          <cell r="I24">
            <v>10.9</v>
          </cell>
          <cell r="J24">
            <v>10.3</v>
          </cell>
        </row>
        <row r="25">
          <cell r="B25">
            <v>10.6</v>
          </cell>
          <cell r="C25">
            <v>10.5</v>
          </cell>
          <cell r="D25">
            <v>10.7</v>
          </cell>
          <cell r="E25">
            <v>10.8</v>
          </cell>
          <cell r="F25">
            <v>10.7</v>
          </cell>
          <cell r="G25">
            <v>10.6</v>
          </cell>
          <cell r="I25">
            <v>11.2</v>
          </cell>
          <cell r="J25">
            <v>10.6</v>
          </cell>
        </row>
        <row r="26">
          <cell r="B26">
            <v>11</v>
          </cell>
          <cell r="C26">
            <v>10.9</v>
          </cell>
          <cell r="D26">
            <v>10.9</v>
          </cell>
          <cell r="E26">
            <v>11.3</v>
          </cell>
          <cell r="F26">
            <v>11.1</v>
          </cell>
          <cell r="G26">
            <v>11</v>
          </cell>
          <cell r="I26">
            <v>11.8</v>
          </cell>
          <cell r="J26">
            <v>11</v>
          </cell>
        </row>
        <row r="27">
          <cell r="B27">
            <v>11.1</v>
          </cell>
          <cell r="C27">
            <v>11.2</v>
          </cell>
          <cell r="D27">
            <v>11.2</v>
          </cell>
          <cell r="E27">
            <v>11.6</v>
          </cell>
          <cell r="F27">
            <v>11.4</v>
          </cell>
          <cell r="G27">
            <v>11.3</v>
          </cell>
          <cell r="I27">
            <v>12</v>
          </cell>
          <cell r="J27">
            <v>11.2</v>
          </cell>
        </row>
        <row r="28">
          <cell r="B28">
            <v>11.2</v>
          </cell>
          <cell r="C28">
            <v>11.2</v>
          </cell>
          <cell r="D28">
            <v>11.2</v>
          </cell>
          <cell r="E28">
            <v>11.5</v>
          </cell>
          <cell r="F28">
            <v>11.4</v>
          </cell>
          <cell r="G28">
            <v>11.4</v>
          </cell>
          <cell r="I28">
            <v>12.1</v>
          </cell>
          <cell r="J28">
            <v>11.3</v>
          </cell>
        </row>
        <row r="29">
          <cell r="B29">
            <v>11.3</v>
          </cell>
          <cell r="C29">
            <v>11.3</v>
          </cell>
          <cell r="D29">
            <v>11.3</v>
          </cell>
          <cell r="E29">
            <v>11.7</v>
          </cell>
          <cell r="F29">
            <v>11.6</v>
          </cell>
          <cell r="G29">
            <v>11.6</v>
          </cell>
          <cell r="I29">
            <v>12.2</v>
          </cell>
          <cell r="J29">
            <v>11.4</v>
          </cell>
        </row>
        <row r="30">
          <cell r="B30">
            <v>11.4</v>
          </cell>
          <cell r="C30">
            <v>11.5</v>
          </cell>
          <cell r="D30">
            <v>11.4</v>
          </cell>
          <cell r="E30">
            <v>11.8</v>
          </cell>
          <cell r="F30">
            <v>11.7</v>
          </cell>
          <cell r="G30">
            <v>11.8</v>
          </cell>
          <cell r="I30">
            <v>12.3</v>
          </cell>
          <cell r="J30">
            <v>11.5</v>
          </cell>
        </row>
        <row r="31">
          <cell r="B31">
            <v>11.5</v>
          </cell>
          <cell r="C31">
            <v>11.5</v>
          </cell>
          <cell r="D31">
            <v>11.4</v>
          </cell>
          <cell r="E31">
            <v>11.9</v>
          </cell>
          <cell r="F31">
            <v>11.8</v>
          </cell>
          <cell r="G31">
            <v>12.1</v>
          </cell>
          <cell r="I31">
            <v>12.5</v>
          </cell>
          <cell r="J31">
            <v>11.6</v>
          </cell>
        </row>
        <row r="32">
          <cell r="B32">
            <v>11.4</v>
          </cell>
          <cell r="C32">
            <v>11.5</v>
          </cell>
          <cell r="D32">
            <v>11.5</v>
          </cell>
          <cell r="E32">
            <v>11.9</v>
          </cell>
          <cell r="F32">
            <v>11.8</v>
          </cell>
          <cell r="G32">
            <v>12.2</v>
          </cell>
          <cell r="I32">
            <v>12.6</v>
          </cell>
          <cell r="J32">
            <v>11.5</v>
          </cell>
        </row>
        <row r="33">
          <cell r="B33">
            <v>11.5</v>
          </cell>
          <cell r="C33">
            <v>11.5</v>
          </cell>
          <cell r="D33">
            <v>11.5</v>
          </cell>
          <cell r="E33">
            <v>11.9</v>
          </cell>
          <cell r="F33">
            <v>11.8</v>
          </cell>
          <cell r="G33">
            <v>12.1</v>
          </cell>
          <cell r="I33">
            <v>12.5</v>
          </cell>
          <cell r="J33">
            <v>11.6</v>
          </cell>
        </row>
        <row r="34">
          <cell r="B34">
            <v>11.4</v>
          </cell>
          <cell r="C34">
            <v>11.5</v>
          </cell>
          <cell r="D34">
            <v>11.5</v>
          </cell>
          <cell r="E34">
            <v>11.9</v>
          </cell>
          <cell r="F34">
            <v>12</v>
          </cell>
          <cell r="G34">
            <v>12.1</v>
          </cell>
          <cell r="I34">
            <v>12.5</v>
          </cell>
          <cell r="J34">
            <v>11.6</v>
          </cell>
        </row>
        <row r="35">
          <cell r="B35">
            <v>11.4</v>
          </cell>
          <cell r="C35">
            <v>11.4</v>
          </cell>
          <cell r="D35">
            <v>11.5</v>
          </cell>
          <cell r="E35">
            <v>12</v>
          </cell>
          <cell r="F35">
            <v>12</v>
          </cell>
          <cell r="G35">
            <v>12</v>
          </cell>
          <cell r="I35">
            <v>12.5</v>
          </cell>
          <cell r="J35">
            <v>11.6</v>
          </cell>
        </row>
        <row r="36">
          <cell r="B36">
            <v>11.5</v>
          </cell>
          <cell r="C36">
            <v>11.4</v>
          </cell>
          <cell r="D36">
            <v>11.5</v>
          </cell>
          <cell r="E36">
            <v>12</v>
          </cell>
          <cell r="F36">
            <v>12</v>
          </cell>
          <cell r="G36">
            <v>12</v>
          </cell>
          <cell r="I36">
            <v>12.7</v>
          </cell>
          <cell r="J36">
            <v>11.6</v>
          </cell>
        </row>
        <row r="37">
          <cell r="B37">
            <v>11.6</v>
          </cell>
          <cell r="C37">
            <v>11.5</v>
          </cell>
          <cell r="D37">
            <v>11.6</v>
          </cell>
          <cell r="E37">
            <v>12.1</v>
          </cell>
          <cell r="F37">
            <v>12</v>
          </cell>
          <cell r="G37">
            <v>12.1</v>
          </cell>
          <cell r="I37">
            <v>12.7</v>
          </cell>
          <cell r="J37">
            <v>11.7</v>
          </cell>
        </row>
        <row r="38">
          <cell r="B38">
            <v>11.6</v>
          </cell>
          <cell r="C38">
            <v>11.6</v>
          </cell>
          <cell r="D38">
            <v>11.7</v>
          </cell>
          <cell r="E38">
            <v>12.2</v>
          </cell>
          <cell r="F38">
            <v>12.2</v>
          </cell>
          <cell r="G38">
            <v>12.2</v>
          </cell>
          <cell r="I38">
            <v>12.8</v>
          </cell>
          <cell r="J38">
            <v>11.8</v>
          </cell>
        </row>
        <row r="39">
          <cell r="B39">
            <v>11.7</v>
          </cell>
          <cell r="C39">
            <v>11.8</v>
          </cell>
          <cell r="D39">
            <v>11.7</v>
          </cell>
          <cell r="E39">
            <v>12.2</v>
          </cell>
          <cell r="F39">
            <v>12.2</v>
          </cell>
          <cell r="G39">
            <v>12.4</v>
          </cell>
          <cell r="I39">
            <v>12.9</v>
          </cell>
          <cell r="J39">
            <v>11.9</v>
          </cell>
        </row>
        <row r="40">
          <cell r="B40">
            <v>11.8</v>
          </cell>
          <cell r="C40">
            <v>12.1</v>
          </cell>
          <cell r="D40">
            <v>11.8</v>
          </cell>
          <cell r="E40">
            <v>12.3</v>
          </cell>
          <cell r="F40">
            <v>12.3</v>
          </cell>
          <cell r="G40">
            <v>12.6</v>
          </cell>
          <cell r="I40">
            <v>13</v>
          </cell>
          <cell r="J40">
            <v>12</v>
          </cell>
        </row>
        <row r="41">
          <cell r="B41">
            <v>11.9</v>
          </cell>
          <cell r="C41">
            <v>12.2</v>
          </cell>
          <cell r="D41">
            <v>12</v>
          </cell>
          <cell r="E41">
            <v>12.4</v>
          </cell>
          <cell r="F41">
            <v>12.4</v>
          </cell>
          <cell r="G41">
            <v>12.8</v>
          </cell>
          <cell r="I41">
            <v>13.1</v>
          </cell>
          <cell r="J41">
            <v>12.1</v>
          </cell>
        </row>
        <row r="42">
          <cell r="B42">
            <v>12.3</v>
          </cell>
          <cell r="C42">
            <v>12.7</v>
          </cell>
          <cell r="D42">
            <v>12.3</v>
          </cell>
          <cell r="E42">
            <v>12.8</v>
          </cell>
          <cell r="F42">
            <v>12.7</v>
          </cell>
          <cell r="G42">
            <v>13.1</v>
          </cell>
          <cell r="I42">
            <v>13.4</v>
          </cell>
          <cell r="J42">
            <v>12.5</v>
          </cell>
        </row>
        <row r="43">
          <cell r="B43">
            <v>12.7</v>
          </cell>
          <cell r="C43">
            <v>12.9</v>
          </cell>
          <cell r="D43">
            <v>12.6</v>
          </cell>
          <cell r="E43">
            <v>13</v>
          </cell>
          <cell r="F43">
            <v>12.8</v>
          </cell>
          <cell r="G43">
            <v>13.4</v>
          </cell>
          <cell r="I43">
            <v>13.7</v>
          </cell>
          <cell r="J43">
            <v>12.8</v>
          </cell>
        </row>
        <row r="44">
          <cell r="B44">
            <v>12.7</v>
          </cell>
          <cell r="C44">
            <v>12.9</v>
          </cell>
          <cell r="D44">
            <v>12.6</v>
          </cell>
          <cell r="E44">
            <v>13</v>
          </cell>
          <cell r="F44">
            <v>12.9</v>
          </cell>
          <cell r="G44">
            <v>13.5</v>
          </cell>
          <cell r="I44">
            <v>13.8</v>
          </cell>
          <cell r="J44">
            <v>12.8</v>
          </cell>
        </row>
        <row r="45">
          <cell r="B45">
            <v>12.7</v>
          </cell>
          <cell r="C45">
            <v>12.8</v>
          </cell>
          <cell r="D45">
            <v>12.6</v>
          </cell>
          <cell r="E45">
            <v>12.8</v>
          </cell>
          <cell r="F45">
            <v>13</v>
          </cell>
          <cell r="G45">
            <v>13.5</v>
          </cell>
          <cell r="I45">
            <v>13.8</v>
          </cell>
          <cell r="J45">
            <v>12.8</v>
          </cell>
        </row>
        <row r="46">
          <cell r="B46">
            <v>12.8</v>
          </cell>
          <cell r="C46">
            <v>12.9</v>
          </cell>
          <cell r="D46">
            <v>12.7</v>
          </cell>
          <cell r="E46">
            <v>13</v>
          </cell>
          <cell r="F46">
            <v>13.1</v>
          </cell>
          <cell r="G46">
            <v>13.5</v>
          </cell>
          <cell r="I46">
            <v>13.8</v>
          </cell>
          <cell r="J46">
            <v>12.9</v>
          </cell>
        </row>
        <row r="47">
          <cell r="B47">
            <v>12.9</v>
          </cell>
          <cell r="C47">
            <v>12.9</v>
          </cell>
          <cell r="D47">
            <v>12.7</v>
          </cell>
          <cell r="E47">
            <v>13</v>
          </cell>
          <cell r="F47">
            <v>13.1</v>
          </cell>
          <cell r="G47">
            <v>13.5</v>
          </cell>
          <cell r="I47">
            <v>13.8</v>
          </cell>
          <cell r="J47">
            <v>12.9</v>
          </cell>
        </row>
        <row r="48">
          <cell r="B48">
            <v>12.9</v>
          </cell>
          <cell r="C48">
            <v>12.9</v>
          </cell>
          <cell r="D48">
            <v>12.8</v>
          </cell>
          <cell r="E48">
            <v>13</v>
          </cell>
          <cell r="F48">
            <v>13</v>
          </cell>
          <cell r="G48">
            <v>13.5</v>
          </cell>
          <cell r="I48">
            <v>13.8</v>
          </cell>
          <cell r="J48">
            <v>12.9</v>
          </cell>
        </row>
        <row r="49">
          <cell r="B49">
            <v>13</v>
          </cell>
          <cell r="C49">
            <v>12.9</v>
          </cell>
          <cell r="D49">
            <v>12.9</v>
          </cell>
          <cell r="E49">
            <v>13</v>
          </cell>
          <cell r="F49">
            <v>13</v>
          </cell>
          <cell r="G49">
            <v>13.5</v>
          </cell>
          <cell r="I49">
            <v>13.9</v>
          </cell>
          <cell r="J49">
            <v>13</v>
          </cell>
        </row>
        <row r="50">
          <cell r="B50">
            <v>13</v>
          </cell>
          <cell r="C50">
            <v>13</v>
          </cell>
          <cell r="D50">
            <v>13</v>
          </cell>
          <cell r="E50">
            <v>13.1</v>
          </cell>
          <cell r="F50">
            <v>13.1</v>
          </cell>
          <cell r="G50">
            <v>13.5</v>
          </cell>
          <cell r="I50">
            <v>14</v>
          </cell>
          <cell r="J50">
            <v>13</v>
          </cell>
        </row>
        <row r="51">
          <cell r="B51">
            <v>12.9</v>
          </cell>
          <cell r="C51">
            <v>13</v>
          </cell>
          <cell r="D51">
            <v>13.1</v>
          </cell>
          <cell r="E51">
            <v>13.2</v>
          </cell>
          <cell r="F51">
            <v>13.1</v>
          </cell>
          <cell r="G51">
            <v>13.6</v>
          </cell>
          <cell r="I51">
            <v>13.9</v>
          </cell>
          <cell r="J51">
            <v>13</v>
          </cell>
        </row>
        <row r="52">
          <cell r="B52">
            <v>13</v>
          </cell>
          <cell r="C52">
            <v>13.2</v>
          </cell>
          <cell r="D52">
            <v>13.3</v>
          </cell>
          <cell r="E52">
            <v>13.3</v>
          </cell>
          <cell r="F52">
            <v>13.1</v>
          </cell>
          <cell r="G52">
            <v>13.7</v>
          </cell>
          <cell r="I52">
            <v>14</v>
          </cell>
          <cell r="J52">
            <v>13.1</v>
          </cell>
        </row>
        <row r="53">
          <cell r="B53">
            <v>13</v>
          </cell>
          <cell r="C53">
            <v>13.2</v>
          </cell>
          <cell r="D53">
            <v>13.4</v>
          </cell>
          <cell r="E53">
            <v>13.4</v>
          </cell>
          <cell r="F53">
            <v>13.2</v>
          </cell>
          <cell r="G53">
            <v>13.7</v>
          </cell>
          <cell r="I53">
            <v>14</v>
          </cell>
          <cell r="J53">
            <v>13.2</v>
          </cell>
        </row>
        <row r="54">
          <cell r="B54">
            <v>13.1</v>
          </cell>
          <cell r="C54">
            <v>13.3</v>
          </cell>
          <cell r="D54">
            <v>13.4</v>
          </cell>
          <cell r="E54">
            <v>13.4</v>
          </cell>
          <cell r="F54">
            <v>13.3</v>
          </cell>
          <cell r="G54">
            <v>13.8</v>
          </cell>
          <cell r="I54">
            <v>14.2</v>
          </cell>
          <cell r="J54">
            <v>13.2</v>
          </cell>
        </row>
        <row r="55">
          <cell r="B55">
            <v>13.1</v>
          </cell>
          <cell r="C55">
            <v>13.4</v>
          </cell>
          <cell r="D55">
            <v>13.5</v>
          </cell>
          <cell r="E55">
            <v>13.5</v>
          </cell>
          <cell r="F55">
            <v>13.3</v>
          </cell>
          <cell r="G55">
            <v>13.8</v>
          </cell>
          <cell r="I55">
            <v>14.2</v>
          </cell>
          <cell r="J55">
            <v>13.3</v>
          </cell>
        </row>
        <row r="56">
          <cell r="B56">
            <v>13.2</v>
          </cell>
          <cell r="C56">
            <v>13.4</v>
          </cell>
          <cell r="D56">
            <v>13.6</v>
          </cell>
          <cell r="E56">
            <v>13.6</v>
          </cell>
          <cell r="F56">
            <v>13.3</v>
          </cell>
          <cell r="G56">
            <v>13.8</v>
          </cell>
          <cell r="I56">
            <v>14.3</v>
          </cell>
          <cell r="J56">
            <v>13.4</v>
          </cell>
        </row>
        <row r="57">
          <cell r="B57">
            <v>13.3</v>
          </cell>
          <cell r="C57">
            <v>13.6</v>
          </cell>
          <cell r="D57">
            <v>13.7</v>
          </cell>
          <cell r="E57">
            <v>13.8</v>
          </cell>
          <cell r="F57">
            <v>13.5</v>
          </cell>
          <cell r="G57">
            <v>13.9</v>
          </cell>
          <cell r="I57">
            <v>14.4</v>
          </cell>
          <cell r="J57">
            <v>13.5</v>
          </cell>
        </row>
        <row r="58">
          <cell r="B58">
            <v>13.5</v>
          </cell>
          <cell r="C58">
            <v>13.9</v>
          </cell>
          <cell r="D58">
            <v>13.7</v>
          </cell>
          <cell r="E58">
            <v>14</v>
          </cell>
          <cell r="F58">
            <v>13.7</v>
          </cell>
          <cell r="G58">
            <v>14.1</v>
          </cell>
          <cell r="I58">
            <v>14.5</v>
          </cell>
          <cell r="J58">
            <v>13.7</v>
          </cell>
        </row>
        <row r="59">
          <cell r="B59">
            <v>13.6</v>
          </cell>
          <cell r="C59">
            <v>14.1</v>
          </cell>
          <cell r="D59">
            <v>13.9</v>
          </cell>
          <cell r="E59">
            <v>14.2</v>
          </cell>
          <cell r="F59">
            <v>13.8</v>
          </cell>
          <cell r="G59">
            <v>14.5</v>
          </cell>
          <cell r="I59">
            <v>14.7</v>
          </cell>
          <cell r="J59">
            <v>13.9</v>
          </cell>
        </row>
        <row r="60">
          <cell r="B60">
            <v>13.7</v>
          </cell>
          <cell r="C60">
            <v>14.2</v>
          </cell>
          <cell r="D60">
            <v>14.1</v>
          </cell>
          <cell r="E60">
            <v>14.3</v>
          </cell>
          <cell r="F60">
            <v>13.9</v>
          </cell>
          <cell r="G60">
            <v>14.6</v>
          </cell>
          <cell r="I60">
            <v>14.7</v>
          </cell>
          <cell r="J60">
            <v>14</v>
          </cell>
        </row>
        <row r="61">
          <cell r="B61">
            <v>13.8</v>
          </cell>
          <cell r="C61">
            <v>14.2</v>
          </cell>
          <cell r="D61">
            <v>14.3</v>
          </cell>
          <cell r="E61">
            <v>14.4</v>
          </cell>
          <cell r="F61">
            <v>14</v>
          </cell>
          <cell r="G61">
            <v>14.8</v>
          </cell>
          <cell r="I61">
            <v>14.8</v>
          </cell>
          <cell r="J61">
            <v>14.1</v>
          </cell>
        </row>
        <row r="62">
          <cell r="B62">
            <v>13.9</v>
          </cell>
          <cell r="C62">
            <v>14.3</v>
          </cell>
          <cell r="D62">
            <v>14.2</v>
          </cell>
          <cell r="E62">
            <v>14.5</v>
          </cell>
          <cell r="F62">
            <v>14.1</v>
          </cell>
          <cell r="G62">
            <v>14.8</v>
          </cell>
          <cell r="I62">
            <v>14.9</v>
          </cell>
          <cell r="J62">
            <v>14.2</v>
          </cell>
        </row>
        <row r="63">
          <cell r="B63">
            <v>13.8</v>
          </cell>
          <cell r="C63">
            <v>14.3</v>
          </cell>
          <cell r="D63">
            <v>14.3</v>
          </cell>
          <cell r="E63">
            <v>14.4</v>
          </cell>
          <cell r="F63">
            <v>14</v>
          </cell>
          <cell r="G63">
            <v>14.9</v>
          </cell>
          <cell r="I63">
            <v>14.9</v>
          </cell>
          <cell r="J63">
            <v>14.1</v>
          </cell>
        </row>
        <row r="64">
          <cell r="B64">
            <v>13.8</v>
          </cell>
          <cell r="C64">
            <v>14.3</v>
          </cell>
          <cell r="D64">
            <v>14.3</v>
          </cell>
          <cell r="E64">
            <v>14.3</v>
          </cell>
          <cell r="F64">
            <v>13.9</v>
          </cell>
          <cell r="G64">
            <v>14.8</v>
          </cell>
          <cell r="I64">
            <v>15.1</v>
          </cell>
          <cell r="J64">
            <v>14.1</v>
          </cell>
        </row>
        <row r="65">
          <cell r="B65">
            <v>13.8</v>
          </cell>
          <cell r="C65">
            <v>14.2</v>
          </cell>
          <cell r="D65">
            <v>14.4</v>
          </cell>
          <cell r="E65">
            <v>14.2</v>
          </cell>
          <cell r="F65">
            <v>14</v>
          </cell>
          <cell r="G65">
            <v>14.7</v>
          </cell>
          <cell r="I65">
            <v>15</v>
          </cell>
          <cell r="J65">
            <v>14.1</v>
          </cell>
        </row>
        <row r="66">
          <cell r="B66">
            <v>13.8</v>
          </cell>
          <cell r="C66">
            <v>14.2</v>
          </cell>
          <cell r="D66">
            <v>14.4</v>
          </cell>
          <cell r="E66">
            <v>14.2</v>
          </cell>
          <cell r="F66">
            <v>14</v>
          </cell>
          <cell r="G66">
            <v>14.7</v>
          </cell>
          <cell r="I66">
            <v>15</v>
          </cell>
          <cell r="J66">
            <v>14.1</v>
          </cell>
        </row>
        <row r="67">
          <cell r="B67">
            <v>13.8</v>
          </cell>
          <cell r="C67">
            <v>14.2</v>
          </cell>
          <cell r="D67">
            <v>14.4</v>
          </cell>
          <cell r="E67">
            <v>14.2</v>
          </cell>
          <cell r="F67">
            <v>14</v>
          </cell>
          <cell r="G67">
            <v>14.7</v>
          </cell>
          <cell r="I67">
            <v>15</v>
          </cell>
          <cell r="J67">
            <v>14.1</v>
          </cell>
        </row>
        <row r="68">
          <cell r="B68">
            <v>13.9</v>
          </cell>
          <cell r="C68">
            <v>14.2</v>
          </cell>
          <cell r="D68">
            <v>14.4</v>
          </cell>
          <cell r="E68">
            <v>14.2</v>
          </cell>
          <cell r="F68">
            <v>14</v>
          </cell>
          <cell r="G68">
            <v>14.8</v>
          </cell>
          <cell r="I68">
            <v>15.1</v>
          </cell>
          <cell r="J68">
            <v>14.1</v>
          </cell>
        </row>
        <row r="69">
          <cell r="B69">
            <v>13.9</v>
          </cell>
          <cell r="C69">
            <v>14.2</v>
          </cell>
          <cell r="D69">
            <v>14.4</v>
          </cell>
          <cell r="E69">
            <v>14.2</v>
          </cell>
          <cell r="F69">
            <v>14.1</v>
          </cell>
          <cell r="G69">
            <v>14.8</v>
          </cell>
          <cell r="I69">
            <v>15</v>
          </cell>
          <cell r="J69">
            <v>14.1</v>
          </cell>
        </row>
        <row r="70">
          <cell r="B70">
            <v>13.9</v>
          </cell>
          <cell r="C70">
            <v>14.3</v>
          </cell>
          <cell r="D70">
            <v>14.4</v>
          </cell>
          <cell r="E70">
            <v>14.3</v>
          </cell>
          <cell r="F70">
            <v>14.1</v>
          </cell>
          <cell r="G70">
            <v>14.8</v>
          </cell>
          <cell r="I70">
            <v>15</v>
          </cell>
          <cell r="J70">
            <v>14.1</v>
          </cell>
        </row>
        <row r="71">
          <cell r="B71">
            <v>13.9</v>
          </cell>
          <cell r="C71">
            <v>14.3</v>
          </cell>
          <cell r="D71">
            <v>14.5</v>
          </cell>
          <cell r="E71">
            <v>14.3</v>
          </cell>
          <cell r="F71">
            <v>14.1</v>
          </cell>
          <cell r="G71">
            <v>14.8</v>
          </cell>
          <cell r="I71">
            <v>15.1</v>
          </cell>
          <cell r="J71">
            <v>14.2</v>
          </cell>
        </row>
        <row r="72">
          <cell r="B72">
            <v>13.9</v>
          </cell>
          <cell r="C72">
            <v>14.3</v>
          </cell>
          <cell r="D72">
            <v>14.5</v>
          </cell>
          <cell r="E72">
            <v>14.3</v>
          </cell>
          <cell r="F72">
            <v>14.2</v>
          </cell>
          <cell r="G72">
            <v>14.9</v>
          </cell>
          <cell r="I72">
            <v>15.1</v>
          </cell>
          <cell r="J72">
            <v>14.2</v>
          </cell>
        </row>
        <row r="73">
          <cell r="B73">
            <v>14</v>
          </cell>
          <cell r="C73">
            <v>14.3</v>
          </cell>
          <cell r="D73">
            <v>14.6</v>
          </cell>
          <cell r="E73">
            <v>14.4</v>
          </cell>
          <cell r="F73">
            <v>14.3</v>
          </cell>
          <cell r="G73">
            <v>14.9</v>
          </cell>
          <cell r="I73">
            <v>15.1</v>
          </cell>
          <cell r="J73">
            <v>14.3</v>
          </cell>
        </row>
        <row r="74">
          <cell r="B74">
            <v>14.2</v>
          </cell>
          <cell r="C74">
            <v>14.5</v>
          </cell>
          <cell r="D74">
            <v>14.7</v>
          </cell>
          <cell r="E74">
            <v>14.6</v>
          </cell>
          <cell r="F74">
            <v>14.4</v>
          </cell>
          <cell r="G74">
            <v>15</v>
          </cell>
          <cell r="I74">
            <v>15.2</v>
          </cell>
          <cell r="J74">
            <v>14.4</v>
          </cell>
        </row>
        <row r="75">
          <cell r="B75">
            <v>14.3</v>
          </cell>
          <cell r="C75">
            <v>14.6</v>
          </cell>
          <cell r="D75">
            <v>14.9</v>
          </cell>
          <cell r="E75">
            <v>14.8</v>
          </cell>
          <cell r="F75">
            <v>14.6</v>
          </cell>
          <cell r="G75">
            <v>15.2</v>
          </cell>
          <cell r="I75">
            <v>15.4</v>
          </cell>
          <cell r="J75">
            <v>14.6</v>
          </cell>
        </row>
        <row r="76">
          <cell r="B76">
            <v>14.5</v>
          </cell>
          <cell r="C76">
            <v>14.9</v>
          </cell>
          <cell r="D76">
            <v>15</v>
          </cell>
          <cell r="E76">
            <v>15</v>
          </cell>
          <cell r="F76">
            <v>14.6</v>
          </cell>
          <cell r="G76">
            <v>15.4</v>
          </cell>
          <cell r="I76">
            <v>15.6</v>
          </cell>
          <cell r="J76">
            <v>14.7</v>
          </cell>
        </row>
        <row r="77">
          <cell r="B77">
            <v>14.5</v>
          </cell>
          <cell r="C77">
            <v>15</v>
          </cell>
          <cell r="D77">
            <v>15.2</v>
          </cell>
          <cell r="E77">
            <v>15</v>
          </cell>
          <cell r="F77">
            <v>14.7</v>
          </cell>
          <cell r="G77">
            <v>15.4</v>
          </cell>
          <cell r="I77">
            <v>15.6</v>
          </cell>
          <cell r="J77">
            <v>14.8</v>
          </cell>
        </row>
        <row r="78">
          <cell r="B78">
            <v>14.7</v>
          </cell>
          <cell r="C78">
            <v>15.2</v>
          </cell>
          <cell r="D78">
            <v>15.3</v>
          </cell>
          <cell r="E78">
            <v>15.1</v>
          </cell>
          <cell r="F78">
            <v>14.9</v>
          </cell>
          <cell r="G78">
            <v>15.6</v>
          </cell>
          <cell r="I78">
            <v>15.8</v>
          </cell>
          <cell r="J78">
            <v>15</v>
          </cell>
        </row>
        <row r="79">
          <cell r="B79">
            <v>14.8</v>
          </cell>
          <cell r="C79">
            <v>15.3</v>
          </cell>
          <cell r="D79">
            <v>15.6</v>
          </cell>
          <cell r="E79">
            <v>15.2</v>
          </cell>
          <cell r="F79">
            <v>15</v>
          </cell>
          <cell r="G79">
            <v>15.8</v>
          </cell>
          <cell r="I79">
            <v>15.9</v>
          </cell>
          <cell r="J79">
            <v>15.1</v>
          </cell>
        </row>
        <row r="80">
          <cell r="B80">
            <v>15</v>
          </cell>
          <cell r="C80">
            <v>15.5</v>
          </cell>
          <cell r="D80">
            <v>15.8</v>
          </cell>
          <cell r="E80">
            <v>15.5</v>
          </cell>
          <cell r="F80">
            <v>15.1</v>
          </cell>
          <cell r="G80">
            <v>16</v>
          </cell>
          <cell r="I80">
            <v>16.100000000000001</v>
          </cell>
          <cell r="J80">
            <v>15.3</v>
          </cell>
        </row>
        <row r="81">
          <cell r="B81">
            <v>15</v>
          </cell>
          <cell r="C81">
            <v>15.5</v>
          </cell>
          <cell r="D81">
            <v>15.9</v>
          </cell>
          <cell r="E81">
            <v>15.5</v>
          </cell>
          <cell r="F81">
            <v>15.3</v>
          </cell>
          <cell r="G81">
            <v>15.9</v>
          </cell>
          <cell r="I81">
            <v>16.100000000000001</v>
          </cell>
          <cell r="J81">
            <v>15.4</v>
          </cell>
        </row>
        <row r="82">
          <cell r="B82">
            <v>15.1</v>
          </cell>
          <cell r="C82">
            <v>15.6</v>
          </cell>
          <cell r="D82">
            <v>16</v>
          </cell>
          <cell r="E82">
            <v>15.7</v>
          </cell>
          <cell r="F82">
            <v>15.6</v>
          </cell>
          <cell r="G82">
            <v>16</v>
          </cell>
          <cell r="I82">
            <v>16.100000000000001</v>
          </cell>
          <cell r="J82">
            <v>15.5</v>
          </cell>
        </row>
        <row r="83">
          <cell r="B83">
            <v>15.2</v>
          </cell>
          <cell r="C83">
            <v>15.7</v>
          </cell>
          <cell r="D83">
            <v>16.100000000000001</v>
          </cell>
          <cell r="E83">
            <v>15.7</v>
          </cell>
          <cell r="F83">
            <v>15.7</v>
          </cell>
          <cell r="G83">
            <v>16</v>
          </cell>
          <cell r="I83">
            <v>16.2</v>
          </cell>
          <cell r="J83">
            <v>15.5</v>
          </cell>
        </row>
        <row r="84">
          <cell r="B84">
            <v>15.3</v>
          </cell>
          <cell r="C84">
            <v>15.8</v>
          </cell>
          <cell r="D84">
            <v>16.2</v>
          </cell>
          <cell r="E84">
            <v>15.9</v>
          </cell>
          <cell r="F84">
            <v>15.8</v>
          </cell>
          <cell r="G84">
            <v>16.100000000000001</v>
          </cell>
          <cell r="I84">
            <v>16.3</v>
          </cell>
          <cell r="J84">
            <v>15.7</v>
          </cell>
        </row>
        <row r="85">
          <cell r="B85">
            <v>15.4</v>
          </cell>
          <cell r="C85">
            <v>15.9</v>
          </cell>
          <cell r="D85">
            <v>16.3</v>
          </cell>
          <cell r="E85">
            <v>16</v>
          </cell>
          <cell r="F85">
            <v>15.9</v>
          </cell>
          <cell r="G85">
            <v>16.3</v>
          </cell>
          <cell r="I85">
            <v>16.399999999999999</v>
          </cell>
          <cell r="J85">
            <v>15.8</v>
          </cell>
        </row>
        <row r="86">
          <cell r="B86">
            <v>15.5</v>
          </cell>
          <cell r="C86">
            <v>16.2</v>
          </cell>
          <cell r="D86">
            <v>16.399999999999999</v>
          </cell>
          <cell r="E86">
            <v>16.2</v>
          </cell>
          <cell r="F86">
            <v>16.100000000000001</v>
          </cell>
          <cell r="G86">
            <v>16.5</v>
          </cell>
          <cell r="I86">
            <v>16.600000000000001</v>
          </cell>
          <cell r="J86">
            <v>15.9</v>
          </cell>
        </row>
        <row r="87">
          <cell r="B87">
            <v>15.7</v>
          </cell>
          <cell r="C87">
            <v>16.399999999999999</v>
          </cell>
          <cell r="D87">
            <v>16.7</v>
          </cell>
          <cell r="E87">
            <v>16.399999999999999</v>
          </cell>
          <cell r="F87">
            <v>16.2</v>
          </cell>
          <cell r="G87">
            <v>16.899999999999999</v>
          </cell>
          <cell r="I87">
            <v>16.7</v>
          </cell>
          <cell r="J87">
            <v>16.2</v>
          </cell>
        </row>
        <row r="88">
          <cell r="B88">
            <v>15.8</v>
          </cell>
          <cell r="C88">
            <v>16.399999999999999</v>
          </cell>
          <cell r="D88">
            <v>16.7</v>
          </cell>
          <cell r="E88">
            <v>16.3</v>
          </cell>
          <cell r="F88">
            <v>16.3</v>
          </cell>
          <cell r="G88">
            <v>17.100000000000001</v>
          </cell>
          <cell r="I88">
            <v>16.8</v>
          </cell>
          <cell r="J88">
            <v>16.2</v>
          </cell>
        </row>
        <row r="89">
          <cell r="B89">
            <v>15.9</v>
          </cell>
          <cell r="C89">
            <v>16.5</v>
          </cell>
          <cell r="D89">
            <v>16.8</v>
          </cell>
          <cell r="E89">
            <v>16.399999999999999</v>
          </cell>
          <cell r="F89">
            <v>16.399999999999999</v>
          </cell>
          <cell r="G89">
            <v>17</v>
          </cell>
          <cell r="I89">
            <v>16.8</v>
          </cell>
          <cell r="J89">
            <v>16.3</v>
          </cell>
        </row>
        <row r="90">
          <cell r="B90">
            <v>16</v>
          </cell>
          <cell r="C90">
            <v>16.7</v>
          </cell>
          <cell r="D90">
            <v>16.8</v>
          </cell>
          <cell r="E90">
            <v>16.600000000000001</v>
          </cell>
          <cell r="F90">
            <v>16.5</v>
          </cell>
          <cell r="G90">
            <v>17</v>
          </cell>
          <cell r="I90">
            <v>16.899999999999999</v>
          </cell>
          <cell r="J90">
            <v>16.399999999999999</v>
          </cell>
        </row>
        <row r="91">
          <cell r="B91">
            <v>16</v>
          </cell>
          <cell r="C91">
            <v>16.7</v>
          </cell>
          <cell r="D91">
            <v>17</v>
          </cell>
          <cell r="E91">
            <v>16.600000000000001</v>
          </cell>
          <cell r="F91">
            <v>16.600000000000001</v>
          </cell>
          <cell r="G91">
            <v>17.100000000000001</v>
          </cell>
          <cell r="I91">
            <v>16.899999999999999</v>
          </cell>
          <cell r="J91">
            <v>16.5</v>
          </cell>
        </row>
        <row r="92">
          <cell r="B92">
            <v>16.3</v>
          </cell>
          <cell r="C92">
            <v>16.8</v>
          </cell>
          <cell r="D92">
            <v>17.100000000000001</v>
          </cell>
          <cell r="E92">
            <v>16.7</v>
          </cell>
          <cell r="F92">
            <v>16.600000000000001</v>
          </cell>
          <cell r="G92">
            <v>17.2</v>
          </cell>
          <cell r="I92">
            <v>17</v>
          </cell>
          <cell r="J92">
            <v>16.600000000000001</v>
          </cell>
        </row>
        <row r="93">
          <cell r="B93">
            <v>16.399999999999999</v>
          </cell>
          <cell r="C93">
            <v>16.899999999999999</v>
          </cell>
          <cell r="D93">
            <v>17.2</v>
          </cell>
          <cell r="E93">
            <v>16.8</v>
          </cell>
          <cell r="F93">
            <v>16.8</v>
          </cell>
          <cell r="G93">
            <v>17.3</v>
          </cell>
          <cell r="I93">
            <v>17.2</v>
          </cell>
          <cell r="J93">
            <v>16.8</v>
          </cell>
        </row>
        <row r="94">
          <cell r="B94">
            <v>16.5</v>
          </cell>
          <cell r="C94">
            <v>17</v>
          </cell>
          <cell r="D94">
            <v>17.3</v>
          </cell>
          <cell r="E94">
            <v>16.899999999999999</v>
          </cell>
          <cell r="F94">
            <v>17</v>
          </cell>
          <cell r="G94">
            <v>17.399999999999999</v>
          </cell>
          <cell r="I94">
            <v>17.2</v>
          </cell>
          <cell r="J94">
            <v>16.899999999999999</v>
          </cell>
        </row>
        <row r="95">
          <cell r="B95">
            <v>16.600000000000001</v>
          </cell>
          <cell r="C95">
            <v>17.100000000000001</v>
          </cell>
          <cell r="D95">
            <v>17.399999999999999</v>
          </cell>
          <cell r="E95">
            <v>17</v>
          </cell>
          <cell r="F95">
            <v>17.100000000000001</v>
          </cell>
          <cell r="G95">
            <v>17.399999999999999</v>
          </cell>
          <cell r="I95">
            <v>17.3</v>
          </cell>
          <cell r="J95">
            <v>17</v>
          </cell>
        </row>
        <row r="96">
          <cell r="B96">
            <v>16.8</v>
          </cell>
          <cell r="C96">
            <v>17.2</v>
          </cell>
          <cell r="D96">
            <v>17.5</v>
          </cell>
          <cell r="E96">
            <v>17.100000000000001</v>
          </cell>
          <cell r="F96">
            <v>17.3</v>
          </cell>
          <cell r="G96">
            <v>17.600000000000001</v>
          </cell>
          <cell r="I96">
            <v>17.5</v>
          </cell>
          <cell r="J96">
            <v>17.100000000000001</v>
          </cell>
        </row>
        <row r="97">
          <cell r="B97">
            <v>17.100000000000001</v>
          </cell>
          <cell r="C97">
            <v>17.3</v>
          </cell>
          <cell r="D97">
            <v>17.7</v>
          </cell>
          <cell r="E97">
            <v>17.2</v>
          </cell>
          <cell r="F97">
            <v>17.399999999999999</v>
          </cell>
          <cell r="G97">
            <v>17.7</v>
          </cell>
          <cell r="I97">
            <v>17.7</v>
          </cell>
          <cell r="J97">
            <v>17.3</v>
          </cell>
        </row>
        <row r="98">
          <cell r="B98">
            <v>17.3</v>
          </cell>
          <cell r="C98">
            <v>17.5</v>
          </cell>
          <cell r="D98">
            <v>17.8</v>
          </cell>
          <cell r="E98">
            <v>17.5</v>
          </cell>
          <cell r="F98">
            <v>17.7</v>
          </cell>
          <cell r="G98">
            <v>17.8</v>
          </cell>
          <cell r="I98">
            <v>17.8</v>
          </cell>
          <cell r="J98">
            <v>17.5</v>
          </cell>
        </row>
        <row r="99">
          <cell r="B99">
            <v>17.3</v>
          </cell>
          <cell r="C99">
            <v>17.600000000000001</v>
          </cell>
          <cell r="D99">
            <v>18</v>
          </cell>
          <cell r="E99">
            <v>17.5</v>
          </cell>
          <cell r="F99">
            <v>17.7</v>
          </cell>
          <cell r="G99">
            <v>17.899999999999999</v>
          </cell>
          <cell r="I99">
            <v>18</v>
          </cell>
          <cell r="J99">
            <v>17.600000000000001</v>
          </cell>
        </row>
        <row r="100">
          <cell r="B100">
            <v>17.8</v>
          </cell>
          <cell r="C100">
            <v>17.899999999999999</v>
          </cell>
          <cell r="D100">
            <v>18.399999999999999</v>
          </cell>
          <cell r="E100">
            <v>17.8</v>
          </cell>
          <cell r="F100">
            <v>18</v>
          </cell>
          <cell r="G100">
            <v>18.3</v>
          </cell>
          <cell r="I100">
            <v>18.5</v>
          </cell>
          <cell r="J100">
            <v>17.899999999999999</v>
          </cell>
        </row>
        <row r="101">
          <cell r="B101">
            <v>18</v>
          </cell>
          <cell r="C101">
            <v>18.100000000000001</v>
          </cell>
          <cell r="D101">
            <v>18.7</v>
          </cell>
          <cell r="E101">
            <v>18</v>
          </cell>
          <cell r="F101">
            <v>18.2</v>
          </cell>
          <cell r="G101">
            <v>18.399999999999999</v>
          </cell>
          <cell r="I101">
            <v>18.600000000000001</v>
          </cell>
          <cell r="J101">
            <v>18.100000000000001</v>
          </cell>
        </row>
        <row r="102">
          <cell r="B102">
            <v>18.399999999999999</v>
          </cell>
          <cell r="C102">
            <v>18.3</v>
          </cell>
          <cell r="D102">
            <v>19</v>
          </cell>
          <cell r="E102">
            <v>18.399999999999999</v>
          </cell>
          <cell r="F102">
            <v>18.399999999999999</v>
          </cell>
          <cell r="G102">
            <v>18.7</v>
          </cell>
          <cell r="I102">
            <v>18.899999999999999</v>
          </cell>
          <cell r="J102">
            <v>18.399999999999999</v>
          </cell>
        </row>
        <row r="103">
          <cell r="B103">
            <v>18.899999999999999</v>
          </cell>
          <cell r="C103">
            <v>18.5</v>
          </cell>
          <cell r="D103">
            <v>19.3</v>
          </cell>
          <cell r="E103">
            <v>18.5</v>
          </cell>
          <cell r="F103">
            <v>18.600000000000001</v>
          </cell>
          <cell r="G103">
            <v>19</v>
          </cell>
          <cell r="I103">
            <v>19.2</v>
          </cell>
          <cell r="J103">
            <v>18.8</v>
          </cell>
        </row>
        <row r="104">
          <cell r="B104">
            <v>19.399999999999999</v>
          </cell>
          <cell r="C104">
            <v>19</v>
          </cell>
          <cell r="D104">
            <v>19.7</v>
          </cell>
          <cell r="E104">
            <v>19</v>
          </cell>
          <cell r="F104">
            <v>19.100000000000001</v>
          </cell>
          <cell r="G104">
            <v>19.600000000000001</v>
          </cell>
          <cell r="I104">
            <v>19.5</v>
          </cell>
          <cell r="J104">
            <v>19.2</v>
          </cell>
        </row>
        <row r="105">
          <cell r="B105">
            <v>19.600000000000001</v>
          </cell>
          <cell r="C105">
            <v>19.2</v>
          </cell>
          <cell r="D105">
            <v>19.899999999999999</v>
          </cell>
          <cell r="E105">
            <v>19.100000000000001</v>
          </cell>
          <cell r="F105">
            <v>19.3</v>
          </cell>
          <cell r="G105">
            <v>19.7</v>
          </cell>
          <cell r="I105">
            <v>19.600000000000001</v>
          </cell>
          <cell r="J105">
            <v>19.399999999999999</v>
          </cell>
        </row>
        <row r="106">
          <cell r="B106">
            <v>19.8</v>
          </cell>
          <cell r="C106">
            <v>19.399999999999999</v>
          </cell>
          <cell r="D106">
            <v>20.100000000000001</v>
          </cell>
          <cell r="E106">
            <v>19.3</v>
          </cell>
          <cell r="F106">
            <v>19.5</v>
          </cell>
          <cell r="G106">
            <v>19.8</v>
          </cell>
          <cell r="I106">
            <v>19.8</v>
          </cell>
          <cell r="J106">
            <v>19.600000000000001</v>
          </cell>
        </row>
        <row r="107">
          <cell r="B107">
            <v>20</v>
          </cell>
          <cell r="C107">
            <v>19.600000000000001</v>
          </cell>
          <cell r="D107">
            <v>20.2</v>
          </cell>
          <cell r="E107">
            <v>19.600000000000001</v>
          </cell>
          <cell r="F107">
            <v>19.8</v>
          </cell>
          <cell r="G107">
            <v>20.100000000000001</v>
          </cell>
          <cell r="I107">
            <v>20.100000000000001</v>
          </cell>
          <cell r="J107">
            <v>19.899999999999999</v>
          </cell>
          <cell r="T107">
            <v>1</v>
          </cell>
          <cell r="U107">
            <v>1</v>
          </cell>
          <cell r="V107">
            <v>0.5</v>
          </cell>
          <cell r="W107">
            <v>1.6</v>
          </cell>
          <cell r="X107">
            <v>1.5</v>
          </cell>
          <cell r="Y107">
            <v>1.5</v>
          </cell>
          <cell r="AA107">
            <v>1.5</v>
          </cell>
          <cell r="AB107">
            <v>1.5</v>
          </cell>
        </row>
        <row r="108">
          <cell r="B108">
            <v>20.2</v>
          </cell>
          <cell r="C108">
            <v>19.8</v>
          </cell>
          <cell r="D108">
            <v>20.5</v>
          </cell>
          <cell r="E108">
            <v>19.8</v>
          </cell>
          <cell r="F108">
            <v>19.899999999999999</v>
          </cell>
          <cell r="G108">
            <v>20.3</v>
          </cell>
          <cell r="I108">
            <v>20.399999999999999</v>
          </cell>
          <cell r="J108">
            <v>20.100000000000001</v>
          </cell>
          <cell r="T108">
            <v>1</v>
          </cell>
          <cell r="U108">
            <v>1</v>
          </cell>
          <cell r="V108">
            <v>1.5</v>
          </cell>
          <cell r="W108">
            <v>1</v>
          </cell>
          <cell r="X108">
            <v>0.5</v>
          </cell>
          <cell r="Y108">
            <v>1</v>
          </cell>
          <cell r="AA108">
            <v>1.5</v>
          </cell>
          <cell r="AB108">
            <v>1</v>
          </cell>
        </row>
        <row r="109">
          <cell r="B109">
            <v>20.7</v>
          </cell>
          <cell r="C109">
            <v>20.3</v>
          </cell>
          <cell r="D109">
            <v>21</v>
          </cell>
          <cell r="E109">
            <v>20.2</v>
          </cell>
          <cell r="F109">
            <v>20.3</v>
          </cell>
          <cell r="G109">
            <v>20.7</v>
          </cell>
          <cell r="I109">
            <v>20.8</v>
          </cell>
          <cell r="J109">
            <v>20.5</v>
          </cell>
          <cell r="T109">
            <v>2.5</v>
          </cell>
          <cell r="U109">
            <v>2.5</v>
          </cell>
          <cell r="V109">
            <v>2.4</v>
          </cell>
          <cell r="W109">
            <v>2</v>
          </cell>
          <cell r="X109">
            <v>2</v>
          </cell>
          <cell r="Y109">
            <v>2</v>
          </cell>
          <cell r="AA109">
            <v>2</v>
          </cell>
          <cell r="AB109">
            <v>2</v>
          </cell>
        </row>
        <row r="110">
          <cell r="B110">
            <v>21.3</v>
          </cell>
          <cell r="C110">
            <v>21</v>
          </cell>
          <cell r="D110">
            <v>21.7</v>
          </cell>
          <cell r="E110">
            <v>21</v>
          </cell>
          <cell r="F110">
            <v>20.8</v>
          </cell>
          <cell r="G110">
            <v>21.3</v>
          </cell>
          <cell r="I110">
            <v>21.4</v>
          </cell>
          <cell r="J110">
            <v>21.2</v>
          </cell>
          <cell r="K110">
            <v>7.6</v>
          </cell>
          <cell r="L110">
            <v>8.1999999999999993</v>
          </cell>
          <cell r="M110">
            <v>8</v>
          </cell>
          <cell r="N110">
            <v>8.8000000000000007</v>
          </cell>
          <cell r="O110">
            <v>6.7</v>
          </cell>
          <cell r="P110">
            <v>7.6</v>
          </cell>
          <cell r="R110">
            <v>8.1</v>
          </cell>
          <cell r="S110">
            <v>8.1999999999999993</v>
          </cell>
          <cell r="T110">
            <v>2.9</v>
          </cell>
          <cell r="U110">
            <v>3.4</v>
          </cell>
          <cell r="V110">
            <v>3.3</v>
          </cell>
          <cell r="W110">
            <v>4</v>
          </cell>
          <cell r="X110">
            <v>2.5</v>
          </cell>
          <cell r="Y110">
            <v>2.9</v>
          </cell>
          <cell r="AA110">
            <v>2.9</v>
          </cell>
          <cell r="AB110">
            <v>3.4</v>
          </cell>
        </row>
        <row r="111">
          <cell r="B111">
            <v>22.1</v>
          </cell>
          <cell r="C111">
            <v>21.8</v>
          </cell>
          <cell r="D111">
            <v>22.6</v>
          </cell>
          <cell r="E111">
            <v>21.7</v>
          </cell>
          <cell r="F111">
            <v>21.3</v>
          </cell>
          <cell r="G111">
            <v>22</v>
          </cell>
          <cell r="I111">
            <v>22.2</v>
          </cell>
          <cell r="J111">
            <v>21.9</v>
          </cell>
          <cell r="K111">
            <v>10.5</v>
          </cell>
          <cell r="L111">
            <v>11.2</v>
          </cell>
          <cell r="M111">
            <v>11.9</v>
          </cell>
          <cell r="N111">
            <v>10.7</v>
          </cell>
          <cell r="O111">
            <v>7.6</v>
          </cell>
          <cell r="P111">
            <v>9.5</v>
          </cell>
          <cell r="R111">
            <v>10.4</v>
          </cell>
          <cell r="S111">
            <v>10.1</v>
          </cell>
          <cell r="T111">
            <v>3.8</v>
          </cell>
          <cell r="U111">
            <v>3.8</v>
          </cell>
          <cell r="V111">
            <v>4.0999999999999996</v>
          </cell>
          <cell r="W111">
            <v>3.3</v>
          </cell>
          <cell r="X111">
            <v>2.4</v>
          </cell>
          <cell r="Y111">
            <v>3.3</v>
          </cell>
          <cell r="AA111">
            <v>3.7</v>
          </cell>
          <cell r="AB111">
            <v>3.3</v>
          </cell>
        </row>
        <row r="112">
          <cell r="B112">
            <v>23</v>
          </cell>
          <cell r="C112">
            <v>22.5</v>
          </cell>
          <cell r="D112">
            <v>23.4</v>
          </cell>
          <cell r="E112">
            <v>22.6</v>
          </cell>
          <cell r="F112">
            <v>22</v>
          </cell>
          <cell r="G112">
            <v>22.9</v>
          </cell>
          <cell r="I112">
            <v>23.1</v>
          </cell>
          <cell r="J112">
            <v>22.7</v>
          </cell>
          <cell r="K112">
            <v>13.9</v>
          </cell>
          <cell r="L112">
            <v>13.6</v>
          </cell>
          <cell r="M112">
            <v>14.1</v>
          </cell>
          <cell r="N112">
            <v>14.1</v>
          </cell>
          <cell r="O112">
            <v>10.6</v>
          </cell>
          <cell r="P112">
            <v>12.8</v>
          </cell>
          <cell r="R112">
            <v>13.2</v>
          </cell>
          <cell r="S112">
            <v>12.9</v>
          </cell>
          <cell r="T112">
            <v>4.0999999999999996</v>
          </cell>
          <cell r="U112">
            <v>3.2</v>
          </cell>
          <cell r="V112">
            <v>3.5</v>
          </cell>
          <cell r="W112">
            <v>4.0999999999999996</v>
          </cell>
          <cell r="X112">
            <v>3.3</v>
          </cell>
          <cell r="Y112">
            <v>4.0999999999999996</v>
          </cell>
          <cell r="AA112">
            <v>4.0999999999999996</v>
          </cell>
          <cell r="AB112">
            <v>3.7</v>
          </cell>
        </row>
        <row r="113">
          <cell r="B113">
            <v>23.4</v>
          </cell>
          <cell r="C113">
            <v>23.1</v>
          </cell>
          <cell r="D113">
            <v>24</v>
          </cell>
          <cell r="E113">
            <v>23.2</v>
          </cell>
          <cell r="F113">
            <v>22.5</v>
          </cell>
          <cell r="G113">
            <v>23.4</v>
          </cell>
          <cell r="I113">
            <v>23.7</v>
          </cell>
          <cell r="J113">
            <v>23.3</v>
          </cell>
          <cell r="K113">
            <v>13</v>
          </cell>
          <cell r="L113">
            <v>13.8</v>
          </cell>
          <cell r="M113">
            <v>14.3</v>
          </cell>
          <cell r="N113">
            <v>14.9</v>
          </cell>
          <cell r="O113">
            <v>10.8</v>
          </cell>
          <cell r="P113">
            <v>13</v>
          </cell>
          <cell r="R113">
            <v>13.9</v>
          </cell>
          <cell r="S113">
            <v>13.7</v>
          </cell>
          <cell r="T113">
            <v>1.7</v>
          </cell>
          <cell r="U113">
            <v>2.7</v>
          </cell>
          <cell r="V113">
            <v>2.6</v>
          </cell>
          <cell r="W113">
            <v>2.7</v>
          </cell>
          <cell r="X113">
            <v>2.2999999999999998</v>
          </cell>
          <cell r="Y113">
            <v>2.2000000000000002</v>
          </cell>
          <cell r="AA113">
            <v>2.6</v>
          </cell>
          <cell r="AB113">
            <v>2.6</v>
          </cell>
        </row>
        <row r="114">
          <cell r="B114">
            <v>24.4</v>
          </cell>
          <cell r="C114">
            <v>24.1</v>
          </cell>
          <cell r="D114">
            <v>24.8</v>
          </cell>
          <cell r="E114">
            <v>24.2</v>
          </cell>
          <cell r="F114">
            <v>23.3</v>
          </cell>
          <cell r="G114">
            <v>24.4</v>
          </cell>
          <cell r="I114">
            <v>24.5</v>
          </cell>
          <cell r="J114">
            <v>24.3</v>
          </cell>
          <cell r="K114">
            <v>14.6</v>
          </cell>
          <cell r="L114">
            <v>14.8</v>
          </cell>
          <cell r="M114">
            <v>14.3</v>
          </cell>
          <cell r="N114">
            <v>15.2</v>
          </cell>
          <cell r="O114">
            <v>12</v>
          </cell>
          <cell r="P114">
            <v>14.6</v>
          </cell>
          <cell r="R114">
            <v>14.5</v>
          </cell>
          <cell r="S114">
            <v>14.6</v>
          </cell>
          <cell r="T114">
            <v>4.3</v>
          </cell>
          <cell r="U114">
            <v>4.3</v>
          </cell>
          <cell r="V114">
            <v>3.3</v>
          </cell>
          <cell r="W114">
            <v>4.3</v>
          </cell>
          <cell r="X114">
            <v>3.6</v>
          </cell>
          <cell r="Y114">
            <v>4.3</v>
          </cell>
          <cell r="AA114">
            <v>3.4</v>
          </cell>
          <cell r="AB114">
            <v>4.3</v>
          </cell>
        </row>
        <row r="115">
          <cell r="B115">
            <v>25.7</v>
          </cell>
          <cell r="C115">
            <v>25.3</v>
          </cell>
          <cell r="D115">
            <v>26.2</v>
          </cell>
          <cell r="E115">
            <v>25.4</v>
          </cell>
          <cell r="F115">
            <v>24.4</v>
          </cell>
          <cell r="G115">
            <v>25.6</v>
          </cell>
          <cell r="I115">
            <v>25.8</v>
          </cell>
          <cell r="J115">
            <v>25.5</v>
          </cell>
          <cell r="K115">
            <v>16.3</v>
          </cell>
          <cell r="L115">
            <v>16.100000000000001</v>
          </cell>
          <cell r="M115">
            <v>15.9</v>
          </cell>
          <cell r="N115">
            <v>17.100000000000001</v>
          </cell>
          <cell r="O115">
            <v>14.6</v>
          </cell>
          <cell r="P115">
            <v>16.399999999999999</v>
          </cell>
          <cell r="R115">
            <v>16.2</v>
          </cell>
          <cell r="S115">
            <v>16.399999999999999</v>
          </cell>
          <cell r="T115">
            <v>5.3</v>
          </cell>
          <cell r="U115">
            <v>5</v>
          </cell>
          <cell r="V115">
            <v>5.6</v>
          </cell>
          <cell r="W115">
            <v>5</v>
          </cell>
          <cell r="X115">
            <v>4.7</v>
          </cell>
          <cell r="Y115">
            <v>4.9000000000000004</v>
          </cell>
          <cell r="AA115">
            <v>5.3</v>
          </cell>
          <cell r="AB115">
            <v>4.9000000000000004</v>
          </cell>
        </row>
        <row r="116">
          <cell r="B116">
            <v>26.6</v>
          </cell>
          <cell r="C116">
            <v>26.1</v>
          </cell>
          <cell r="D116">
            <v>27</v>
          </cell>
          <cell r="E116">
            <v>26.5</v>
          </cell>
          <cell r="F116">
            <v>25.9</v>
          </cell>
          <cell r="G116">
            <v>26.9</v>
          </cell>
          <cell r="I116">
            <v>26.6</v>
          </cell>
          <cell r="J116">
            <v>26.4</v>
          </cell>
          <cell r="K116">
            <v>15.7</v>
          </cell>
          <cell r="L116">
            <v>16</v>
          </cell>
          <cell r="M116">
            <v>15.4</v>
          </cell>
          <cell r="N116">
            <v>17.3</v>
          </cell>
          <cell r="O116">
            <v>17.7</v>
          </cell>
          <cell r="P116">
            <v>17.5</v>
          </cell>
          <cell r="R116">
            <v>15.2</v>
          </cell>
          <cell r="S116">
            <v>16.3</v>
          </cell>
          <cell r="T116">
            <v>3.5</v>
          </cell>
          <cell r="U116">
            <v>3.2</v>
          </cell>
          <cell r="V116">
            <v>3.1</v>
          </cell>
          <cell r="W116">
            <v>4.3</v>
          </cell>
          <cell r="X116">
            <v>6.1</v>
          </cell>
          <cell r="Y116">
            <v>5.0999999999999996</v>
          </cell>
          <cell r="AA116">
            <v>3.1</v>
          </cell>
          <cell r="AB116">
            <v>3.5</v>
          </cell>
        </row>
        <row r="117">
          <cell r="B117">
            <v>27.4</v>
          </cell>
          <cell r="C117">
            <v>27.2</v>
          </cell>
          <cell r="D117">
            <v>27.7</v>
          </cell>
          <cell r="E117">
            <v>27.7</v>
          </cell>
          <cell r="F117">
            <v>26.9</v>
          </cell>
          <cell r="G117">
            <v>27.5</v>
          </cell>
          <cell r="I117">
            <v>27.2</v>
          </cell>
          <cell r="J117">
            <v>27.4</v>
          </cell>
          <cell r="K117">
            <v>17.100000000000001</v>
          </cell>
          <cell r="L117">
            <v>17.7</v>
          </cell>
          <cell r="M117">
            <v>15.4</v>
          </cell>
          <cell r="N117">
            <v>19.399999999999999</v>
          </cell>
          <cell r="O117">
            <v>19.600000000000001</v>
          </cell>
          <cell r="P117">
            <v>17.5</v>
          </cell>
          <cell r="R117">
            <v>14.8</v>
          </cell>
          <cell r="S117">
            <v>17.600000000000001</v>
          </cell>
          <cell r="T117">
            <v>3</v>
          </cell>
          <cell r="U117">
            <v>4.2</v>
          </cell>
          <cell r="V117">
            <v>2.6</v>
          </cell>
          <cell r="W117">
            <v>4.5</v>
          </cell>
          <cell r="X117">
            <v>3.9</v>
          </cell>
          <cell r="Y117">
            <v>2.2000000000000002</v>
          </cell>
          <cell r="AA117">
            <v>2.2999999999999998</v>
          </cell>
          <cell r="AB117">
            <v>3.8</v>
          </cell>
        </row>
        <row r="118">
          <cell r="B118">
            <v>28.5</v>
          </cell>
          <cell r="C118">
            <v>28.1</v>
          </cell>
          <cell r="D118">
            <v>28.5</v>
          </cell>
          <cell r="E118">
            <v>28.6</v>
          </cell>
          <cell r="F118">
            <v>28</v>
          </cell>
          <cell r="G118">
            <v>28.4</v>
          </cell>
          <cell r="I118">
            <v>28.4</v>
          </cell>
          <cell r="J118">
            <v>28.4</v>
          </cell>
          <cell r="K118">
            <v>16.8</v>
          </cell>
          <cell r="L118">
            <v>16.600000000000001</v>
          </cell>
          <cell r="M118">
            <v>14.9</v>
          </cell>
          <cell r="N118">
            <v>18.2</v>
          </cell>
          <cell r="O118">
            <v>20.2</v>
          </cell>
          <cell r="P118">
            <v>16.399999999999999</v>
          </cell>
          <cell r="R118">
            <v>15.9</v>
          </cell>
          <cell r="S118">
            <v>16.899999999999999</v>
          </cell>
          <cell r="T118">
            <v>4</v>
          </cell>
          <cell r="U118">
            <v>3.3</v>
          </cell>
          <cell r="V118">
            <v>2.9</v>
          </cell>
          <cell r="W118">
            <v>3.2</v>
          </cell>
          <cell r="X118">
            <v>4.0999999999999996</v>
          </cell>
          <cell r="Y118">
            <v>3.3</v>
          </cell>
          <cell r="AA118">
            <v>4.4000000000000004</v>
          </cell>
          <cell r="AB118">
            <v>3.6</v>
          </cell>
        </row>
        <row r="119">
          <cell r="B119">
            <v>28.9</v>
          </cell>
          <cell r="C119">
            <v>28.2</v>
          </cell>
          <cell r="D119">
            <v>29</v>
          </cell>
          <cell r="E119">
            <v>28.4</v>
          </cell>
          <cell r="F119">
            <v>28</v>
          </cell>
          <cell r="G119">
            <v>28.6</v>
          </cell>
          <cell r="I119">
            <v>28.3</v>
          </cell>
          <cell r="J119">
            <v>28.6</v>
          </cell>
          <cell r="K119">
            <v>12.5</v>
          </cell>
          <cell r="L119">
            <v>11.5</v>
          </cell>
          <cell r="M119">
            <v>10.7</v>
          </cell>
          <cell r="N119">
            <v>11.8</v>
          </cell>
          <cell r="O119">
            <v>14.8</v>
          </cell>
          <cell r="P119">
            <v>11.7</v>
          </cell>
          <cell r="R119">
            <v>9.6999999999999993</v>
          </cell>
          <cell r="S119">
            <v>12.2</v>
          </cell>
          <cell r="T119">
            <v>1.4</v>
          </cell>
          <cell r="U119">
            <v>0.4</v>
          </cell>
          <cell r="V119">
            <v>1.8</v>
          </cell>
          <cell r="W119">
            <v>-0.7</v>
          </cell>
          <cell r="X119">
            <v>0</v>
          </cell>
          <cell r="Y119">
            <v>0.7</v>
          </cell>
          <cell r="AA119">
            <v>-0.4</v>
          </cell>
          <cell r="AB119">
            <v>0.7</v>
          </cell>
        </row>
        <row r="120">
          <cell r="B120">
            <v>30.2</v>
          </cell>
          <cell r="C120">
            <v>29.9</v>
          </cell>
          <cell r="D120">
            <v>30.8</v>
          </cell>
          <cell r="E120">
            <v>30</v>
          </cell>
          <cell r="F120">
            <v>29.7</v>
          </cell>
          <cell r="G120">
            <v>30.8</v>
          </cell>
          <cell r="I120">
            <v>30.6</v>
          </cell>
          <cell r="J120">
            <v>30.2</v>
          </cell>
          <cell r="K120">
            <v>13.5</v>
          </cell>
          <cell r="L120">
            <v>14.6</v>
          </cell>
          <cell r="M120">
            <v>14.1</v>
          </cell>
          <cell r="N120">
            <v>13.2</v>
          </cell>
          <cell r="O120">
            <v>14.7</v>
          </cell>
          <cell r="P120">
            <v>14.5</v>
          </cell>
          <cell r="R120">
            <v>15</v>
          </cell>
          <cell r="S120">
            <v>14.4</v>
          </cell>
          <cell r="T120">
            <v>4.5</v>
          </cell>
          <cell r="U120">
            <v>6</v>
          </cell>
          <cell r="V120">
            <v>6.2</v>
          </cell>
          <cell r="W120">
            <v>5.6</v>
          </cell>
          <cell r="X120">
            <v>6.1</v>
          </cell>
          <cell r="Y120">
            <v>7.7</v>
          </cell>
          <cell r="AA120">
            <v>8.1</v>
          </cell>
          <cell r="AB120">
            <v>5.6</v>
          </cell>
        </row>
        <row r="121">
          <cell r="B121">
            <v>31.2</v>
          </cell>
          <cell r="C121">
            <v>30.7</v>
          </cell>
          <cell r="D121">
            <v>31.7</v>
          </cell>
          <cell r="E121">
            <v>31</v>
          </cell>
          <cell r="F121">
            <v>30.7</v>
          </cell>
          <cell r="G121">
            <v>31.6</v>
          </cell>
          <cell r="I121">
            <v>31.4</v>
          </cell>
          <cell r="J121">
            <v>31</v>
          </cell>
          <cell r="K121">
            <v>13.9</v>
          </cell>
          <cell r="L121">
            <v>12.9</v>
          </cell>
          <cell r="M121">
            <v>14.4</v>
          </cell>
          <cell r="N121">
            <v>11.9</v>
          </cell>
          <cell r="O121">
            <v>14.1</v>
          </cell>
          <cell r="P121">
            <v>14.9</v>
          </cell>
          <cell r="R121">
            <v>15.4</v>
          </cell>
          <cell r="S121">
            <v>13.1</v>
          </cell>
          <cell r="T121">
            <v>3.3</v>
          </cell>
          <cell r="U121">
            <v>2.7</v>
          </cell>
          <cell r="V121">
            <v>2.9</v>
          </cell>
          <cell r="W121">
            <v>3.3</v>
          </cell>
          <cell r="X121">
            <v>3.4</v>
          </cell>
          <cell r="Y121">
            <v>2.6</v>
          </cell>
          <cell r="AA121">
            <v>2.6</v>
          </cell>
          <cell r="AB121">
            <v>2.6</v>
          </cell>
        </row>
        <row r="122">
          <cell r="B122">
            <v>31.9</v>
          </cell>
          <cell r="C122">
            <v>31.5</v>
          </cell>
          <cell r="D122">
            <v>32.5</v>
          </cell>
          <cell r="E122">
            <v>31.9</v>
          </cell>
          <cell r="F122">
            <v>31.8</v>
          </cell>
          <cell r="G122">
            <v>32.6</v>
          </cell>
          <cell r="I122">
            <v>32.4</v>
          </cell>
          <cell r="J122">
            <v>31.8</v>
          </cell>
          <cell r="K122">
            <v>11.9</v>
          </cell>
          <cell r="L122">
            <v>12.1</v>
          </cell>
          <cell r="M122">
            <v>14</v>
          </cell>
          <cell r="N122">
            <v>11.5</v>
          </cell>
          <cell r="O122">
            <v>13.6</v>
          </cell>
          <cell r="P122">
            <v>14.8</v>
          </cell>
          <cell r="R122">
            <v>14.1</v>
          </cell>
          <cell r="S122">
            <v>12</v>
          </cell>
          <cell r="T122">
            <v>2.2000000000000002</v>
          </cell>
          <cell r="U122">
            <v>2.6</v>
          </cell>
          <cell r="V122">
            <v>2.5</v>
          </cell>
          <cell r="W122">
            <v>2.9</v>
          </cell>
          <cell r="X122">
            <v>3.6</v>
          </cell>
          <cell r="Y122">
            <v>3.2</v>
          </cell>
          <cell r="AA122">
            <v>3.2</v>
          </cell>
          <cell r="AB122">
            <v>2.6</v>
          </cell>
        </row>
        <row r="123">
          <cell r="B123">
            <v>32.4</v>
          </cell>
          <cell r="C123">
            <v>32.299999999999997</v>
          </cell>
          <cell r="D123">
            <v>33.299999999999997</v>
          </cell>
          <cell r="E123">
            <v>32.799999999999997</v>
          </cell>
          <cell r="F123">
            <v>32.6</v>
          </cell>
          <cell r="G123">
            <v>33.4</v>
          </cell>
          <cell r="I123">
            <v>33.1</v>
          </cell>
          <cell r="J123">
            <v>32.6</v>
          </cell>
          <cell r="K123">
            <v>12.1</v>
          </cell>
          <cell r="L123">
            <v>14.5</v>
          </cell>
          <cell r="M123">
            <v>14.8</v>
          </cell>
          <cell r="N123">
            <v>15.5</v>
          </cell>
          <cell r="O123">
            <v>16.399999999999999</v>
          </cell>
          <cell r="P123">
            <v>16.8</v>
          </cell>
          <cell r="R123">
            <v>17</v>
          </cell>
          <cell r="S123">
            <v>14</v>
          </cell>
          <cell r="T123">
            <v>1.6</v>
          </cell>
          <cell r="U123">
            <v>2.5</v>
          </cell>
          <cell r="V123">
            <v>2.5</v>
          </cell>
          <cell r="W123">
            <v>2.8</v>
          </cell>
          <cell r="X123">
            <v>2.5</v>
          </cell>
          <cell r="Y123">
            <v>2.5</v>
          </cell>
          <cell r="AA123">
            <v>2.2000000000000002</v>
          </cell>
          <cell r="AB123">
            <v>2.5</v>
          </cell>
        </row>
        <row r="124">
          <cell r="B124">
            <v>34.200000000000003</v>
          </cell>
          <cell r="C124">
            <v>34.200000000000003</v>
          </cell>
          <cell r="D124">
            <v>35.299999999999997</v>
          </cell>
          <cell r="E124">
            <v>35</v>
          </cell>
          <cell r="F124">
            <v>34.700000000000003</v>
          </cell>
          <cell r="G124">
            <v>35.299999999999997</v>
          </cell>
          <cell r="I124">
            <v>34.9</v>
          </cell>
          <cell r="J124">
            <v>34.5</v>
          </cell>
          <cell r="K124">
            <v>13.2</v>
          </cell>
          <cell r="L124">
            <v>14.4</v>
          </cell>
          <cell r="M124">
            <v>14.6</v>
          </cell>
          <cell r="N124">
            <v>16.7</v>
          </cell>
          <cell r="O124">
            <v>16.8</v>
          </cell>
          <cell r="P124">
            <v>14.6</v>
          </cell>
          <cell r="R124">
            <v>14.1</v>
          </cell>
          <cell r="S124">
            <v>14.2</v>
          </cell>
          <cell r="T124">
            <v>5.6</v>
          </cell>
          <cell r="U124">
            <v>5.9</v>
          </cell>
          <cell r="V124">
            <v>6</v>
          </cell>
          <cell r="W124">
            <v>6.7</v>
          </cell>
          <cell r="X124">
            <v>6.4</v>
          </cell>
          <cell r="Y124">
            <v>5.7</v>
          </cell>
          <cell r="AA124">
            <v>5.4</v>
          </cell>
          <cell r="AB124">
            <v>5.8</v>
          </cell>
        </row>
        <row r="125">
          <cell r="B125">
            <v>34.9</v>
          </cell>
          <cell r="C125">
            <v>35.1</v>
          </cell>
          <cell r="D125">
            <v>36.1</v>
          </cell>
          <cell r="E125">
            <v>35.799999999999997</v>
          </cell>
          <cell r="F125">
            <v>35.5</v>
          </cell>
          <cell r="G125">
            <v>36</v>
          </cell>
          <cell r="I125">
            <v>35.5</v>
          </cell>
          <cell r="J125">
            <v>35.299999999999997</v>
          </cell>
          <cell r="K125">
            <v>11.9</v>
          </cell>
          <cell r="L125">
            <v>14.3</v>
          </cell>
          <cell r="M125">
            <v>13.9</v>
          </cell>
          <cell r="N125">
            <v>15.5</v>
          </cell>
          <cell r="O125">
            <v>15.6</v>
          </cell>
          <cell r="P125">
            <v>13.9</v>
          </cell>
          <cell r="R125">
            <v>13.1</v>
          </cell>
          <cell r="S125">
            <v>13.9</v>
          </cell>
          <cell r="T125">
            <v>2</v>
          </cell>
          <cell r="U125">
            <v>2.6</v>
          </cell>
          <cell r="V125">
            <v>2.2999999999999998</v>
          </cell>
          <cell r="W125">
            <v>2.2999999999999998</v>
          </cell>
          <cell r="X125">
            <v>2.2999999999999998</v>
          </cell>
          <cell r="Y125">
            <v>2</v>
          </cell>
          <cell r="AA125">
            <v>1.7</v>
          </cell>
          <cell r="AB125">
            <v>2.2999999999999998</v>
          </cell>
        </row>
        <row r="126">
          <cell r="B126">
            <v>35.700000000000003</v>
          </cell>
          <cell r="C126">
            <v>36.1</v>
          </cell>
          <cell r="D126">
            <v>36.799999999999997</v>
          </cell>
          <cell r="E126">
            <v>36.6</v>
          </cell>
          <cell r="F126">
            <v>36.299999999999997</v>
          </cell>
          <cell r="G126">
            <v>36.9</v>
          </cell>
          <cell r="I126">
            <v>36.1</v>
          </cell>
          <cell r="J126">
            <v>36.1</v>
          </cell>
          <cell r="K126">
            <v>11.9</v>
          </cell>
          <cell r="L126">
            <v>14.6</v>
          </cell>
          <cell r="M126">
            <v>13.2</v>
          </cell>
          <cell r="N126">
            <v>14.7</v>
          </cell>
          <cell r="O126">
            <v>14.2</v>
          </cell>
          <cell r="P126">
            <v>13.2</v>
          </cell>
          <cell r="R126">
            <v>11.4</v>
          </cell>
          <cell r="S126">
            <v>13.5</v>
          </cell>
          <cell r="T126">
            <v>2.2999999999999998</v>
          </cell>
          <cell r="U126">
            <v>2.8</v>
          </cell>
          <cell r="V126">
            <v>1.9</v>
          </cell>
          <cell r="W126">
            <v>2.2000000000000002</v>
          </cell>
          <cell r="X126">
            <v>2.2999999999999998</v>
          </cell>
          <cell r="Y126">
            <v>2.5</v>
          </cell>
          <cell r="AA126">
            <v>1.7</v>
          </cell>
          <cell r="AB126">
            <v>2.2999999999999998</v>
          </cell>
        </row>
        <row r="127">
          <cell r="B127">
            <v>36.299999999999997</v>
          </cell>
          <cell r="C127">
            <v>36.799999999999997</v>
          </cell>
          <cell r="D127">
            <v>37.5</v>
          </cell>
          <cell r="E127">
            <v>37.5</v>
          </cell>
          <cell r="F127">
            <v>37.200000000000003</v>
          </cell>
          <cell r="G127">
            <v>37.700000000000003</v>
          </cell>
          <cell r="I127">
            <v>36.799999999999997</v>
          </cell>
          <cell r="J127">
            <v>36.799999999999997</v>
          </cell>
          <cell r="K127">
            <v>12</v>
          </cell>
          <cell r="L127">
            <v>13.9</v>
          </cell>
          <cell r="M127">
            <v>12.6</v>
          </cell>
          <cell r="N127">
            <v>14.3</v>
          </cell>
          <cell r="O127">
            <v>14.1</v>
          </cell>
          <cell r="P127">
            <v>12.9</v>
          </cell>
          <cell r="R127">
            <v>11.2</v>
          </cell>
          <cell r="S127">
            <v>12.9</v>
          </cell>
          <cell r="T127">
            <v>1.7</v>
          </cell>
          <cell r="U127">
            <v>1.9</v>
          </cell>
          <cell r="V127">
            <v>1.9</v>
          </cell>
          <cell r="W127">
            <v>2.5</v>
          </cell>
          <cell r="X127">
            <v>2.5</v>
          </cell>
          <cell r="Y127">
            <v>2.2000000000000002</v>
          </cell>
          <cell r="AA127">
            <v>1.9</v>
          </cell>
          <cell r="AB127">
            <v>1.9</v>
          </cell>
        </row>
        <row r="128">
          <cell r="B128">
            <v>37.1</v>
          </cell>
          <cell r="C128">
            <v>37.6</v>
          </cell>
          <cell r="D128">
            <v>38.299999999999997</v>
          </cell>
          <cell r="E128">
            <v>38.4</v>
          </cell>
          <cell r="F128">
            <v>38.5</v>
          </cell>
          <cell r="G128">
            <v>38.700000000000003</v>
          </cell>
          <cell r="I128">
            <v>38</v>
          </cell>
          <cell r="J128">
            <v>37.700000000000003</v>
          </cell>
          <cell r="K128">
            <v>8.5</v>
          </cell>
          <cell r="L128">
            <v>9.9</v>
          </cell>
          <cell r="M128">
            <v>8.5</v>
          </cell>
          <cell r="N128">
            <v>9.6999999999999993</v>
          </cell>
          <cell r="O128">
            <v>11</v>
          </cell>
          <cell r="P128">
            <v>9.6</v>
          </cell>
          <cell r="R128">
            <v>8.9</v>
          </cell>
          <cell r="S128">
            <v>9.3000000000000007</v>
          </cell>
          <cell r="T128">
            <v>2.2000000000000002</v>
          </cell>
          <cell r="U128">
            <v>2.2000000000000002</v>
          </cell>
          <cell r="V128">
            <v>2.1</v>
          </cell>
          <cell r="W128">
            <v>2.4</v>
          </cell>
          <cell r="X128">
            <v>3.5</v>
          </cell>
          <cell r="Y128">
            <v>2.7</v>
          </cell>
          <cell r="AA128">
            <v>3.3</v>
          </cell>
          <cell r="AB128">
            <v>2.4</v>
          </cell>
        </row>
        <row r="129">
          <cell r="B129">
            <v>37.6</v>
          </cell>
          <cell r="C129">
            <v>38</v>
          </cell>
          <cell r="D129">
            <v>39</v>
          </cell>
          <cell r="E129">
            <v>38.700000000000003</v>
          </cell>
          <cell r="F129">
            <v>38.9</v>
          </cell>
          <cell r="G129">
            <v>39.200000000000003</v>
          </cell>
          <cell r="I129">
            <v>38.4</v>
          </cell>
          <cell r="J129">
            <v>38.200000000000003</v>
          </cell>
          <cell r="K129">
            <v>7.7</v>
          </cell>
          <cell r="L129">
            <v>8.3000000000000007</v>
          </cell>
          <cell r="M129">
            <v>8</v>
          </cell>
          <cell r="N129">
            <v>8.1</v>
          </cell>
          <cell r="O129">
            <v>9.6</v>
          </cell>
          <cell r="P129">
            <v>8.9</v>
          </cell>
          <cell r="R129">
            <v>8.1999999999999993</v>
          </cell>
          <cell r="S129">
            <v>8.1999999999999993</v>
          </cell>
          <cell r="T129">
            <v>1.3</v>
          </cell>
          <cell r="U129">
            <v>1.1000000000000001</v>
          </cell>
          <cell r="V129">
            <v>1.8</v>
          </cell>
          <cell r="W129">
            <v>0.8</v>
          </cell>
          <cell r="X129">
            <v>1</v>
          </cell>
          <cell r="Y129">
            <v>1.3</v>
          </cell>
          <cell r="AA129">
            <v>1.1000000000000001</v>
          </cell>
          <cell r="AB129">
            <v>1.3</v>
          </cell>
        </row>
        <row r="130">
          <cell r="B130">
            <v>38.4</v>
          </cell>
          <cell r="C130">
            <v>39</v>
          </cell>
          <cell r="D130">
            <v>39.799999999999997</v>
          </cell>
          <cell r="E130">
            <v>39.5</v>
          </cell>
          <cell r="F130">
            <v>39.6</v>
          </cell>
          <cell r="G130">
            <v>39.9</v>
          </cell>
          <cell r="I130">
            <v>39</v>
          </cell>
          <cell r="J130">
            <v>39</v>
          </cell>
          <cell r="K130">
            <v>7.6</v>
          </cell>
          <cell r="L130">
            <v>8</v>
          </cell>
          <cell r="M130">
            <v>8.1999999999999993</v>
          </cell>
          <cell r="N130">
            <v>7.9</v>
          </cell>
          <cell r="O130">
            <v>9.1</v>
          </cell>
          <cell r="P130">
            <v>8.1</v>
          </cell>
          <cell r="R130">
            <v>8</v>
          </cell>
          <cell r="S130">
            <v>8</v>
          </cell>
          <cell r="T130">
            <v>2.1</v>
          </cell>
          <cell r="U130">
            <v>2.6</v>
          </cell>
          <cell r="V130">
            <v>2.1</v>
          </cell>
          <cell r="W130">
            <v>2.1</v>
          </cell>
          <cell r="X130">
            <v>1.8</v>
          </cell>
          <cell r="Y130">
            <v>1.8</v>
          </cell>
          <cell r="AA130">
            <v>1.6</v>
          </cell>
          <cell r="AB130">
            <v>2.1</v>
          </cell>
        </row>
        <row r="131">
          <cell r="B131">
            <v>39.200000000000003</v>
          </cell>
          <cell r="C131">
            <v>39.6</v>
          </cell>
          <cell r="D131">
            <v>40.5</v>
          </cell>
          <cell r="E131">
            <v>40.299999999999997</v>
          </cell>
          <cell r="F131">
            <v>40.4</v>
          </cell>
          <cell r="G131">
            <v>40.5</v>
          </cell>
          <cell r="I131">
            <v>39.799999999999997</v>
          </cell>
          <cell r="J131">
            <v>39.700000000000003</v>
          </cell>
          <cell r="K131">
            <v>8</v>
          </cell>
          <cell r="L131">
            <v>7.6</v>
          </cell>
          <cell r="M131">
            <v>8</v>
          </cell>
          <cell r="N131">
            <v>7.5</v>
          </cell>
          <cell r="O131">
            <v>8.6</v>
          </cell>
          <cell r="P131">
            <v>7.4</v>
          </cell>
          <cell r="R131">
            <v>8.1999999999999993</v>
          </cell>
          <cell r="S131">
            <v>7.9</v>
          </cell>
          <cell r="T131">
            <v>2.1</v>
          </cell>
          <cell r="U131">
            <v>1.5</v>
          </cell>
          <cell r="V131">
            <v>1.8</v>
          </cell>
          <cell r="W131">
            <v>2</v>
          </cell>
          <cell r="X131">
            <v>2</v>
          </cell>
          <cell r="Y131">
            <v>1.5</v>
          </cell>
          <cell r="AA131">
            <v>2.1</v>
          </cell>
          <cell r="AB131">
            <v>1.8</v>
          </cell>
        </row>
        <row r="132">
          <cell r="B132">
            <v>40.1</v>
          </cell>
          <cell r="C132">
            <v>40.299999999999997</v>
          </cell>
          <cell r="D132">
            <v>41.8</v>
          </cell>
          <cell r="E132">
            <v>40.9</v>
          </cell>
          <cell r="F132">
            <v>41.3</v>
          </cell>
          <cell r="G132">
            <v>41.4</v>
          </cell>
          <cell r="I132">
            <v>40.700000000000003</v>
          </cell>
          <cell r="J132">
            <v>40.6</v>
          </cell>
          <cell r="K132">
            <v>8.1</v>
          </cell>
          <cell r="L132">
            <v>7.2</v>
          </cell>
          <cell r="M132">
            <v>9.1</v>
          </cell>
          <cell r="N132">
            <v>6.5</v>
          </cell>
          <cell r="O132">
            <v>7.3</v>
          </cell>
          <cell r="P132">
            <v>7</v>
          </cell>
          <cell r="R132">
            <v>7.1</v>
          </cell>
          <cell r="S132">
            <v>7.7</v>
          </cell>
          <cell r="T132">
            <v>2.2999999999999998</v>
          </cell>
          <cell r="U132">
            <v>1.8</v>
          </cell>
          <cell r="V132">
            <v>3.2</v>
          </cell>
          <cell r="W132">
            <v>1.5</v>
          </cell>
          <cell r="X132">
            <v>2.2000000000000002</v>
          </cell>
          <cell r="Y132">
            <v>2.2000000000000002</v>
          </cell>
          <cell r="AA132">
            <v>2.2999999999999998</v>
          </cell>
          <cell r="AB132">
            <v>2.2999999999999998</v>
          </cell>
        </row>
        <row r="133">
          <cell r="B133">
            <v>40.9</v>
          </cell>
          <cell r="C133">
            <v>41.1</v>
          </cell>
          <cell r="D133">
            <v>42.1</v>
          </cell>
          <cell r="E133">
            <v>41.6</v>
          </cell>
          <cell r="F133">
            <v>41.9</v>
          </cell>
          <cell r="G133">
            <v>42.3</v>
          </cell>
          <cell r="I133">
            <v>41.4</v>
          </cell>
          <cell r="J133">
            <v>41.3</v>
          </cell>
          <cell r="K133">
            <v>8.8000000000000007</v>
          </cell>
          <cell r="L133">
            <v>8.1999999999999993</v>
          </cell>
          <cell r="M133">
            <v>7.9</v>
          </cell>
          <cell r="N133">
            <v>7.5</v>
          </cell>
          <cell r="O133">
            <v>7.7</v>
          </cell>
          <cell r="P133">
            <v>7.9</v>
          </cell>
          <cell r="R133">
            <v>7.8</v>
          </cell>
          <cell r="S133">
            <v>8.1</v>
          </cell>
          <cell r="T133">
            <v>2</v>
          </cell>
          <cell r="U133">
            <v>2</v>
          </cell>
          <cell r="V133">
            <v>0.7</v>
          </cell>
          <cell r="W133">
            <v>1.7</v>
          </cell>
          <cell r="X133">
            <v>1.5</v>
          </cell>
          <cell r="Y133">
            <v>2.2000000000000002</v>
          </cell>
          <cell r="AA133">
            <v>1.7</v>
          </cell>
          <cell r="AB133">
            <v>1.7</v>
          </cell>
        </row>
        <row r="134">
          <cell r="B134">
            <v>42.1</v>
          </cell>
          <cell r="C134">
            <v>42.1</v>
          </cell>
          <cell r="D134">
            <v>43</v>
          </cell>
          <cell r="E134">
            <v>42.7</v>
          </cell>
          <cell r="F134">
            <v>43</v>
          </cell>
          <cell r="G134">
            <v>43.4</v>
          </cell>
          <cell r="I134">
            <v>42.7</v>
          </cell>
          <cell r="J134">
            <v>42.4</v>
          </cell>
          <cell r="K134">
            <v>9.6</v>
          </cell>
          <cell r="L134">
            <v>7.9</v>
          </cell>
          <cell r="M134">
            <v>8</v>
          </cell>
          <cell r="N134">
            <v>8.1</v>
          </cell>
          <cell r="O134">
            <v>8.6</v>
          </cell>
          <cell r="P134">
            <v>8.8000000000000007</v>
          </cell>
          <cell r="R134">
            <v>9.5</v>
          </cell>
          <cell r="S134">
            <v>8.6999999999999993</v>
          </cell>
          <cell r="T134">
            <v>2.9</v>
          </cell>
          <cell r="U134">
            <v>2.4</v>
          </cell>
          <cell r="V134">
            <v>2.1</v>
          </cell>
          <cell r="W134">
            <v>2.6</v>
          </cell>
          <cell r="X134">
            <v>2.6</v>
          </cell>
          <cell r="Y134">
            <v>2.6</v>
          </cell>
          <cell r="AA134">
            <v>3.1</v>
          </cell>
          <cell r="AB134">
            <v>2.7</v>
          </cell>
        </row>
        <row r="135">
          <cell r="B135">
            <v>43.1</v>
          </cell>
          <cell r="C135">
            <v>43.3</v>
          </cell>
          <cell r="D135">
            <v>44</v>
          </cell>
          <cell r="E135">
            <v>43.5</v>
          </cell>
          <cell r="F135">
            <v>43.8</v>
          </cell>
          <cell r="G135">
            <v>44.5</v>
          </cell>
          <cell r="I135">
            <v>43.8</v>
          </cell>
          <cell r="J135">
            <v>43.4</v>
          </cell>
          <cell r="K135">
            <v>9.9</v>
          </cell>
          <cell r="L135">
            <v>9.3000000000000007</v>
          </cell>
          <cell r="M135">
            <v>8.6</v>
          </cell>
          <cell r="N135">
            <v>7.9</v>
          </cell>
          <cell r="O135">
            <v>8.4</v>
          </cell>
          <cell r="P135">
            <v>9.9</v>
          </cell>
          <cell r="R135">
            <v>10.1</v>
          </cell>
          <cell r="S135">
            <v>9.3000000000000007</v>
          </cell>
          <cell r="T135">
            <v>2.4</v>
          </cell>
          <cell r="U135">
            <v>2.9</v>
          </cell>
          <cell r="V135">
            <v>2.2999999999999998</v>
          </cell>
          <cell r="W135">
            <v>1.9</v>
          </cell>
          <cell r="X135">
            <v>1.9</v>
          </cell>
          <cell r="Y135">
            <v>2.5</v>
          </cell>
          <cell r="AA135">
            <v>2.6</v>
          </cell>
          <cell r="AB135">
            <v>2.4</v>
          </cell>
        </row>
        <row r="136">
          <cell r="B136">
            <v>44.3</v>
          </cell>
          <cell r="C136">
            <v>44.5</v>
          </cell>
          <cell r="D136">
            <v>45.4</v>
          </cell>
          <cell r="E136">
            <v>45.2</v>
          </cell>
          <cell r="F136">
            <v>45.3</v>
          </cell>
          <cell r="G136">
            <v>45.7</v>
          </cell>
          <cell r="I136">
            <v>44.9</v>
          </cell>
          <cell r="J136">
            <v>44.7</v>
          </cell>
          <cell r="K136">
            <v>10.5</v>
          </cell>
          <cell r="L136">
            <v>10.4</v>
          </cell>
          <cell r="M136">
            <v>8.6</v>
          </cell>
          <cell r="N136">
            <v>10.5</v>
          </cell>
          <cell r="O136">
            <v>9.6999999999999993</v>
          </cell>
          <cell r="P136">
            <v>10.4</v>
          </cell>
          <cell r="R136">
            <v>10.3</v>
          </cell>
          <cell r="S136">
            <v>10.1</v>
          </cell>
          <cell r="T136">
            <v>2.8</v>
          </cell>
          <cell r="U136">
            <v>2.8</v>
          </cell>
          <cell r="V136">
            <v>3.2</v>
          </cell>
          <cell r="W136">
            <v>3.9</v>
          </cell>
          <cell r="X136">
            <v>3.4</v>
          </cell>
          <cell r="Y136">
            <v>2.7</v>
          </cell>
          <cell r="AA136">
            <v>2.5</v>
          </cell>
          <cell r="AB136">
            <v>3</v>
          </cell>
        </row>
        <row r="137">
          <cell r="B137">
            <v>45.5</v>
          </cell>
          <cell r="C137">
            <v>45.2</v>
          </cell>
          <cell r="D137">
            <v>46.6</v>
          </cell>
          <cell r="E137">
            <v>46</v>
          </cell>
          <cell r="F137">
            <v>46.1</v>
          </cell>
          <cell r="G137">
            <v>46.7</v>
          </cell>
          <cell r="I137">
            <v>46.1</v>
          </cell>
          <cell r="J137">
            <v>45.7</v>
          </cell>
          <cell r="K137">
            <v>11.2</v>
          </cell>
          <cell r="L137">
            <v>10</v>
          </cell>
          <cell r="M137">
            <v>10.7</v>
          </cell>
          <cell r="N137">
            <v>10.6</v>
          </cell>
          <cell r="O137">
            <v>10</v>
          </cell>
          <cell r="P137">
            <v>10.4</v>
          </cell>
          <cell r="R137">
            <v>11.4</v>
          </cell>
          <cell r="S137">
            <v>10.7</v>
          </cell>
          <cell r="T137">
            <v>2.7</v>
          </cell>
          <cell r="U137">
            <v>1.6</v>
          </cell>
          <cell r="V137">
            <v>2.6</v>
          </cell>
          <cell r="W137">
            <v>1.8</v>
          </cell>
          <cell r="X137">
            <v>1.8</v>
          </cell>
          <cell r="Y137">
            <v>2.2000000000000002</v>
          </cell>
          <cell r="AA137">
            <v>2.7</v>
          </cell>
          <cell r="AB137">
            <v>2.2000000000000002</v>
          </cell>
        </row>
        <row r="138">
          <cell r="B138">
            <v>46.7</v>
          </cell>
          <cell r="C138">
            <v>46.6</v>
          </cell>
          <cell r="D138">
            <v>47.7</v>
          </cell>
          <cell r="E138">
            <v>47.4</v>
          </cell>
          <cell r="F138">
            <v>47.2</v>
          </cell>
          <cell r="G138">
            <v>47.8</v>
          </cell>
          <cell r="I138">
            <v>47.4</v>
          </cell>
          <cell r="J138">
            <v>47</v>
          </cell>
          <cell r="K138">
            <v>10.9</v>
          </cell>
          <cell r="L138">
            <v>10.7</v>
          </cell>
          <cell r="M138">
            <v>10.9</v>
          </cell>
          <cell r="N138">
            <v>11</v>
          </cell>
          <cell r="O138">
            <v>9.8000000000000007</v>
          </cell>
          <cell r="P138">
            <v>10.1</v>
          </cell>
          <cell r="R138">
            <v>11</v>
          </cell>
          <cell r="S138">
            <v>10.8</v>
          </cell>
          <cell r="T138">
            <v>2.6</v>
          </cell>
          <cell r="U138">
            <v>3.1</v>
          </cell>
          <cell r="V138">
            <v>2.4</v>
          </cell>
          <cell r="W138">
            <v>3</v>
          </cell>
          <cell r="X138">
            <v>2.4</v>
          </cell>
          <cell r="Y138">
            <v>2.4</v>
          </cell>
          <cell r="AA138">
            <v>2.8</v>
          </cell>
          <cell r="AB138">
            <v>2.8</v>
          </cell>
        </row>
        <row r="139">
          <cell r="B139">
            <v>47.6</v>
          </cell>
          <cell r="C139">
            <v>47.5</v>
          </cell>
          <cell r="D139">
            <v>48.5</v>
          </cell>
          <cell r="E139">
            <v>48</v>
          </cell>
          <cell r="F139">
            <v>48.3</v>
          </cell>
          <cell r="G139">
            <v>48.9</v>
          </cell>
          <cell r="H139">
            <v>51</v>
          </cell>
          <cell r="I139">
            <v>48.3</v>
          </cell>
          <cell r="J139">
            <v>47.8</v>
          </cell>
          <cell r="K139">
            <v>10.4</v>
          </cell>
          <cell r="L139">
            <v>9.6999999999999993</v>
          </cell>
          <cell r="M139">
            <v>10.199999999999999</v>
          </cell>
          <cell r="N139">
            <v>10.3</v>
          </cell>
          <cell r="O139">
            <v>10.3</v>
          </cell>
          <cell r="P139">
            <v>9.9</v>
          </cell>
          <cell r="R139">
            <v>10.3</v>
          </cell>
          <cell r="S139">
            <v>10.1</v>
          </cell>
          <cell r="T139">
            <v>1.9</v>
          </cell>
          <cell r="U139">
            <v>1.9</v>
          </cell>
          <cell r="V139">
            <v>1.7</v>
          </cell>
          <cell r="W139">
            <v>1.3</v>
          </cell>
          <cell r="X139">
            <v>2.2999999999999998</v>
          </cell>
          <cell r="Y139">
            <v>2.2999999999999998</v>
          </cell>
          <cell r="AA139">
            <v>1.9</v>
          </cell>
          <cell r="AB139">
            <v>1.7</v>
          </cell>
        </row>
        <row r="140">
          <cell r="B140">
            <v>48.6</v>
          </cell>
          <cell r="C140">
            <v>48.5</v>
          </cell>
          <cell r="D140">
            <v>49.6</v>
          </cell>
          <cell r="E140">
            <v>49</v>
          </cell>
          <cell r="F140">
            <v>49</v>
          </cell>
          <cell r="G140">
            <v>49.8</v>
          </cell>
          <cell r="H140">
            <v>52.2</v>
          </cell>
          <cell r="I140">
            <v>49.4</v>
          </cell>
          <cell r="J140">
            <v>48.8</v>
          </cell>
          <cell r="K140">
            <v>9.6999999999999993</v>
          </cell>
          <cell r="L140">
            <v>9</v>
          </cell>
          <cell r="M140">
            <v>9.3000000000000007</v>
          </cell>
          <cell r="N140">
            <v>8.4</v>
          </cell>
          <cell r="O140">
            <v>8.1999999999999993</v>
          </cell>
          <cell r="P140">
            <v>9</v>
          </cell>
          <cell r="R140">
            <v>10</v>
          </cell>
          <cell r="S140">
            <v>9.1999999999999993</v>
          </cell>
          <cell r="T140">
            <v>2.1</v>
          </cell>
          <cell r="U140">
            <v>2.1</v>
          </cell>
          <cell r="V140">
            <v>2.2999999999999998</v>
          </cell>
          <cell r="W140">
            <v>2.1</v>
          </cell>
          <cell r="X140">
            <v>1.4</v>
          </cell>
          <cell r="Y140">
            <v>1.8</v>
          </cell>
          <cell r="Z140">
            <v>2.4</v>
          </cell>
          <cell r="AA140">
            <v>2.2999999999999998</v>
          </cell>
          <cell r="AB140">
            <v>2.1</v>
          </cell>
        </row>
        <row r="141">
          <cell r="B141">
            <v>49.9</v>
          </cell>
          <cell r="C141">
            <v>49.6</v>
          </cell>
          <cell r="D141">
            <v>50.6</v>
          </cell>
          <cell r="E141">
            <v>50.3</v>
          </cell>
          <cell r="F141">
            <v>50</v>
          </cell>
          <cell r="G141">
            <v>50.9</v>
          </cell>
          <cell r="H141">
            <v>53.2</v>
          </cell>
          <cell r="I141">
            <v>50.4</v>
          </cell>
          <cell r="J141">
            <v>50</v>
          </cell>
          <cell r="K141">
            <v>9.6999999999999993</v>
          </cell>
          <cell r="L141">
            <v>9.6999999999999993</v>
          </cell>
          <cell r="M141">
            <v>8.6</v>
          </cell>
          <cell r="N141">
            <v>9.3000000000000007</v>
          </cell>
          <cell r="O141">
            <v>8.5</v>
          </cell>
          <cell r="P141">
            <v>9</v>
          </cell>
          <cell r="R141">
            <v>9.3000000000000007</v>
          </cell>
          <cell r="S141">
            <v>9.4</v>
          </cell>
          <cell r="T141">
            <v>2.7</v>
          </cell>
          <cell r="U141">
            <v>2.2999999999999998</v>
          </cell>
          <cell r="V141">
            <v>2</v>
          </cell>
          <cell r="W141">
            <v>2.7</v>
          </cell>
          <cell r="X141">
            <v>2</v>
          </cell>
          <cell r="Y141">
            <v>2.2000000000000002</v>
          </cell>
          <cell r="Z141">
            <v>1.9</v>
          </cell>
          <cell r="AA141">
            <v>2</v>
          </cell>
          <cell r="AB141">
            <v>2.5</v>
          </cell>
        </row>
        <row r="142">
          <cell r="B142">
            <v>50.9</v>
          </cell>
          <cell r="C142">
            <v>50.7</v>
          </cell>
          <cell r="D142">
            <v>52</v>
          </cell>
          <cell r="E142">
            <v>51.5</v>
          </cell>
          <cell r="F142">
            <v>51.1</v>
          </cell>
          <cell r="G142">
            <v>52</v>
          </cell>
          <cell r="H142">
            <v>54.2</v>
          </cell>
          <cell r="I142">
            <v>51.7</v>
          </cell>
          <cell r="J142">
            <v>51.1</v>
          </cell>
          <cell r="K142">
            <v>9</v>
          </cell>
          <cell r="L142">
            <v>8.8000000000000007</v>
          </cell>
          <cell r="M142">
            <v>9</v>
          </cell>
          <cell r="N142">
            <v>8.6</v>
          </cell>
          <cell r="O142">
            <v>8.3000000000000007</v>
          </cell>
          <cell r="P142">
            <v>8.8000000000000007</v>
          </cell>
          <cell r="R142">
            <v>9.1</v>
          </cell>
          <cell r="S142">
            <v>8.6999999999999993</v>
          </cell>
          <cell r="T142">
            <v>2</v>
          </cell>
          <cell r="U142">
            <v>2.2000000000000002</v>
          </cell>
          <cell r="V142">
            <v>2.8</v>
          </cell>
          <cell r="W142">
            <v>2.4</v>
          </cell>
          <cell r="X142">
            <v>2.2000000000000002</v>
          </cell>
          <cell r="Y142">
            <v>2.2000000000000002</v>
          </cell>
          <cell r="Z142">
            <v>1.9</v>
          </cell>
          <cell r="AA142">
            <v>2.6</v>
          </cell>
          <cell r="AB142">
            <v>2.2000000000000002</v>
          </cell>
        </row>
        <row r="143">
          <cell r="B143">
            <v>51.8</v>
          </cell>
          <cell r="C143">
            <v>51.8</v>
          </cell>
          <cell r="D143">
            <v>53.2</v>
          </cell>
          <cell r="E143">
            <v>52.6</v>
          </cell>
          <cell r="F143">
            <v>52.8</v>
          </cell>
          <cell r="G143">
            <v>53.3</v>
          </cell>
          <cell r="H143">
            <v>55.3</v>
          </cell>
          <cell r="I143">
            <v>52.8</v>
          </cell>
          <cell r="J143">
            <v>52.1</v>
          </cell>
          <cell r="K143">
            <v>8.8000000000000007</v>
          </cell>
          <cell r="L143">
            <v>9.1</v>
          </cell>
          <cell r="M143">
            <v>9.6999999999999993</v>
          </cell>
          <cell r="N143">
            <v>9.6</v>
          </cell>
          <cell r="O143">
            <v>9.3000000000000007</v>
          </cell>
          <cell r="P143">
            <v>9</v>
          </cell>
          <cell r="Q143">
            <v>8.4</v>
          </cell>
          <cell r="R143">
            <v>9.3000000000000007</v>
          </cell>
          <cell r="S143">
            <v>9</v>
          </cell>
          <cell r="T143">
            <v>1.8</v>
          </cell>
          <cell r="U143">
            <v>2.2000000000000002</v>
          </cell>
          <cell r="V143">
            <v>2.2999999999999998</v>
          </cell>
          <cell r="W143">
            <v>2.1</v>
          </cell>
          <cell r="X143">
            <v>3.3</v>
          </cell>
          <cell r="Y143">
            <v>2.5</v>
          </cell>
          <cell r="Z143">
            <v>2</v>
          </cell>
          <cell r="AA143">
            <v>2.1</v>
          </cell>
          <cell r="AB143">
            <v>2</v>
          </cell>
        </row>
        <row r="144">
          <cell r="B144">
            <v>53.9</v>
          </cell>
          <cell r="C144">
            <v>54.1</v>
          </cell>
          <cell r="D144">
            <v>55.2</v>
          </cell>
          <cell r="E144">
            <v>54.7</v>
          </cell>
          <cell r="F144">
            <v>55.1</v>
          </cell>
          <cell r="G144">
            <v>55.3</v>
          </cell>
          <cell r="H144">
            <v>58.6</v>
          </cell>
          <cell r="I144">
            <v>54.9</v>
          </cell>
          <cell r="J144">
            <v>54.3</v>
          </cell>
          <cell r="K144">
            <v>10.9</v>
          </cell>
          <cell r="L144">
            <v>11.5</v>
          </cell>
          <cell r="M144">
            <v>11.3</v>
          </cell>
          <cell r="N144">
            <v>11.6</v>
          </cell>
          <cell r="O144">
            <v>12.4</v>
          </cell>
          <cell r="P144">
            <v>11</v>
          </cell>
          <cell r="Q144">
            <v>12.3</v>
          </cell>
          <cell r="R144">
            <v>11.1</v>
          </cell>
          <cell r="S144">
            <v>11.3</v>
          </cell>
          <cell r="T144">
            <v>4.0999999999999996</v>
          </cell>
          <cell r="U144">
            <v>4.4000000000000004</v>
          </cell>
          <cell r="V144">
            <v>3.8</v>
          </cell>
          <cell r="W144">
            <v>4</v>
          </cell>
          <cell r="X144">
            <v>4.4000000000000004</v>
          </cell>
          <cell r="Y144">
            <v>3.8</v>
          </cell>
          <cell r="Z144">
            <v>6</v>
          </cell>
          <cell r="AA144">
            <v>4</v>
          </cell>
          <cell r="AB144">
            <v>4.2</v>
          </cell>
        </row>
        <row r="145">
          <cell r="B145">
            <v>54.9</v>
          </cell>
          <cell r="C145">
            <v>54.8</v>
          </cell>
          <cell r="D145">
            <v>56.5</v>
          </cell>
          <cell r="E145">
            <v>55.5</v>
          </cell>
          <cell r="F145">
            <v>55.7</v>
          </cell>
          <cell r="G145">
            <v>56.1</v>
          </cell>
          <cell r="H145">
            <v>59.5</v>
          </cell>
          <cell r="I145">
            <v>55.8</v>
          </cell>
          <cell r="J145">
            <v>55.3</v>
          </cell>
          <cell r="K145">
            <v>10</v>
          </cell>
          <cell r="L145">
            <v>10.5</v>
          </cell>
          <cell r="M145">
            <v>11.7</v>
          </cell>
          <cell r="N145">
            <v>10.3</v>
          </cell>
          <cell r="O145">
            <v>11.4</v>
          </cell>
          <cell r="P145">
            <v>10.199999999999999</v>
          </cell>
          <cell r="Q145">
            <v>11.8</v>
          </cell>
          <cell r="R145">
            <v>10.7</v>
          </cell>
          <cell r="S145">
            <v>10.6</v>
          </cell>
          <cell r="T145">
            <v>1.9</v>
          </cell>
          <cell r="U145">
            <v>1.3</v>
          </cell>
          <cell r="V145">
            <v>2.4</v>
          </cell>
          <cell r="W145">
            <v>1.5</v>
          </cell>
          <cell r="X145">
            <v>1.1000000000000001</v>
          </cell>
          <cell r="Y145">
            <v>1.4</v>
          </cell>
          <cell r="Z145">
            <v>1.5</v>
          </cell>
          <cell r="AA145">
            <v>1.6</v>
          </cell>
          <cell r="AB145">
            <v>1.8</v>
          </cell>
        </row>
        <row r="146">
          <cell r="B146">
            <v>56.5</v>
          </cell>
          <cell r="C146">
            <v>56.1</v>
          </cell>
          <cell r="D146">
            <v>57.3</v>
          </cell>
          <cell r="E146">
            <v>56.9</v>
          </cell>
          <cell r="F146">
            <v>56.8</v>
          </cell>
          <cell r="G146">
            <v>57.2</v>
          </cell>
          <cell r="H146">
            <v>60.5</v>
          </cell>
          <cell r="I146">
            <v>57.5</v>
          </cell>
          <cell r="J146">
            <v>56.6</v>
          </cell>
          <cell r="K146">
            <v>11</v>
          </cell>
          <cell r="L146">
            <v>10.7</v>
          </cell>
          <cell r="M146">
            <v>10.199999999999999</v>
          </cell>
          <cell r="N146">
            <v>10.5</v>
          </cell>
          <cell r="O146">
            <v>11.2</v>
          </cell>
          <cell r="P146">
            <v>10</v>
          </cell>
          <cell r="Q146">
            <v>11.6</v>
          </cell>
          <cell r="R146">
            <v>11.2</v>
          </cell>
          <cell r="S146">
            <v>10.8</v>
          </cell>
          <cell r="T146">
            <v>2.9</v>
          </cell>
          <cell r="U146">
            <v>2.4</v>
          </cell>
          <cell r="V146">
            <v>1.4</v>
          </cell>
          <cell r="W146">
            <v>2.5</v>
          </cell>
          <cell r="X146">
            <v>2</v>
          </cell>
          <cell r="Y146">
            <v>2</v>
          </cell>
          <cell r="Z146">
            <v>1.7</v>
          </cell>
          <cell r="AA146">
            <v>3</v>
          </cell>
          <cell r="AB146">
            <v>2.4</v>
          </cell>
        </row>
        <row r="147">
          <cell r="B147">
            <v>58.5</v>
          </cell>
          <cell r="C147">
            <v>58.1</v>
          </cell>
          <cell r="D147">
            <v>59.2</v>
          </cell>
          <cell r="E147">
            <v>58.9</v>
          </cell>
          <cell r="F147">
            <v>58.8</v>
          </cell>
          <cell r="G147">
            <v>59</v>
          </cell>
          <cell r="H147">
            <v>62.5</v>
          </cell>
          <cell r="I147">
            <v>59.3</v>
          </cell>
          <cell r="J147">
            <v>58.6</v>
          </cell>
          <cell r="K147">
            <v>12.9</v>
          </cell>
          <cell r="L147">
            <v>12.2</v>
          </cell>
          <cell r="M147">
            <v>11.3</v>
          </cell>
          <cell r="N147">
            <v>12</v>
          </cell>
          <cell r="O147">
            <v>11.4</v>
          </cell>
          <cell r="P147">
            <v>10.7</v>
          </cell>
          <cell r="Q147">
            <v>13</v>
          </cell>
          <cell r="R147">
            <v>12.3</v>
          </cell>
          <cell r="S147">
            <v>12.5</v>
          </cell>
          <cell r="T147">
            <v>3.5</v>
          </cell>
          <cell r="U147">
            <v>3.6</v>
          </cell>
          <cell r="V147">
            <v>3.3</v>
          </cell>
          <cell r="W147">
            <v>3.5</v>
          </cell>
          <cell r="X147">
            <v>3.5</v>
          </cell>
          <cell r="Y147">
            <v>3.1</v>
          </cell>
          <cell r="Z147">
            <v>3.3</v>
          </cell>
          <cell r="AA147">
            <v>3.1</v>
          </cell>
          <cell r="AB147">
            <v>3.5</v>
          </cell>
        </row>
        <row r="148">
          <cell r="B148">
            <v>60.3</v>
          </cell>
          <cell r="C148">
            <v>59.6</v>
          </cell>
          <cell r="D148">
            <v>61.2</v>
          </cell>
          <cell r="E148">
            <v>60.5</v>
          </cell>
          <cell r="F148">
            <v>60.4</v>
          </cell>
          <cell r="G148">
            <v>61</v>
          </cell>
          <cell r="H148">
            <v>64.3</v>
          </cell>
          <cell r="I148">
            <v>61.6</v>
          </cell>
          <cell r="J148">
            <v>60.3</v>
          </cell>
          <cell r="K148">
            <v>11.9</v>
          </cell>
          <cell r="L148">
            <v>10.199999999999999</v>
          </cell>
          <cell r="M148">
            <v>10.9</v>
          </cell>
          <cell r="N148">
            <v>10.6</v>
          </cell>
          <cell r="O148">
            <v>9.6</v>
          </cell>
          <cell r="P148">
            <v>10.3</v>
          </cell>
          <cell r="Q148">
            <v>9.6999999999999993</v>
          </cell>
          <cell r="R148">
            <v>12.2</v>
          </cell>
          <cell r="S148">
            <v>11</v>
          </cell>
          <cell r="T148">
            <v>3.1</v>
          </cell>
          <cell r="U148">
            <v>2.6</v>
          </cell>
          <cell r="V148">
            <v>3.4</v>
          </cell>
          <cell r="W148">
            <v>2.7</v>
          </cell>
          <cell r="X148">
            <v>2.7</v>
          </cell>
          <cell r="Y148">
            <v>3.4</v>
          </cell>
          <cell r="Z148">
            <v>2.9</v>
          </cell>
          <cell r="AA148">
            <v>3.9</v>
          </cell>
          <cell r="AB148">
            <v>2.9</v>
          </cell>
        </row>
        <row r="149">
          <cell r="B149">
            <v>61.6</v>
          </cell>
          <cell r="C149">
            <v>60.9</v>
          </cell>
          <cell r="D149">
            <v>62.7</v>
          </cell>
          <cell r="E149">
            <v>62.2</v>
          </cell>
          <cell r="F149">
            <v>61.3</v>
          </cell>
          <cell r="G149">
            <v>62.3</v>
          </cell>
          <cell r="H149">
            <v>65.599999999999994</v>
          </cell>
          <cell r="I149">
            <v>62.9</v>
          </cell>
          <cell r="J149">
            <v>61.6</v>
          </cell>
          <cell r="K149">
            <v>12.2</v>
          </cell>
          <cell r="L149">
            <v>11.1</v>
          </cell>
          <cell r="M149">
            <v>11</v>
          </cell>
          <cell r="N149">
            <v>12.1</v>
          </cell>
          <cell r="O149">
            <v>10.1</v>
          </cell>
          <cell r="P149">
            <v>11.1</v>
          </cell>
          <cell r="Q149">
            <v>10.3</v>
          </cell>
          <cell r="R149">
            <v>12.7</v>
          </cell>
          <cell r="S149">
            <v>11.4</v>
          </cell>
          <cell r="T149">
            <v>2.2000000000000002</v>
          </cell>
          <cell r="U149">
            <v>2.2000000000000002</v>
          </cell>
          <cell r="V149">
            <v>2.5</v>
          </cell>
          <cell r="W149">
            <v>2.8</v>
          </cell>
          <cell r="X149">
            <v>1.5</v>
          </cell>
          <cell r="Y149">
            <v>2.1</v>
          </cell>
          <cell r="Z149">
            <v>2</v>
          </cell>
          <cell r="AA149">
            <v>2.1</v>
          </cell>
          <cell r="AB149">
            <v>2.2000000000000002</v>
          </cell>
        </row>
        <row r="150">
          <cell r="B150">
            <v>62.8</v>
          </cell>
          <cell r="C150">
            <v>62.6</v>
          </cell>
          <cell r="D150">
            <v>63.5</v>
          </cell>
          <cell r="E150">
            <v>63.9</v>
          </cell>
          <cell r="F150">
            <v>62.4</v>
          </cell>
          <cell r="G150">
            <v>63.5</v>
          </cell>
          <cell r="H150">
            <v>66.8</v>
          </cell>
          <cell r="I150">
            <v>63.9</v>
          </cell>
          <cell r="J150">
            <v>62.9</v>
          </cell>
          <cell r="K150">
            <v>11.2</v>
          </cell>
          <cell r="L150">
            <v>11.6</v>
          </cell>
          <cell r="M150">
            <v>10.8</v>
          </cell>
          <cell r="N150">
            <v>12.3</v>
          </cell>
          <cell r="O150">
            <v>9.9</v>
          </cell>
          <cell r="P150">
            <v>11</v>
          </cell>
          <cell r="Q150">
            <v>10.4</v>
          </cell>
          <cell r="R150">
            <v>11.1</v>
          </cell>
          <cell r="S150">
            <v>11.1</v>
          </cell>
          <cell r="T150">
            <v>1.9</v>
          </cell>
          <cell r="U150">
            <v>2.8</v>
          </cell>
          <cell r="V150">
            <v>1.3</v>
          </cell>
          <cell r="W150">
            <v>2.7</v>
          </cell>
          <cell r="X150">
            <v>1.8</v>
          </cell>
          <cell r="Y150">
            <v>1.9</v>
          </cell>
          <cell r="Z150">
            <v>1.8</v>
          </cell>
          <cell r="AA150">
            <v>1.6</v>
          </cell>
          <cell r="AB150">
            <v>2.1</v>
          </cell>
        </row>
        <row r="151">
          <cell r="B151">
            <v>63.6</v>
          </cell>
          <cell r="C151">
            <v>63.6</v>
          </cell>
          <cell r="D151">
            <v>64.900000000000006</v>
          </cell>
          <cell r="E151">
            <v>64.8</v>
          </cell>
          <cell r="F151">
            <v>64.2</v>
          </cell>
          <cell r="G151">
            <v>64.3</v>
          </cell>
          <cell r="H151">
            <v>67.7</v>
          </cell>
          <cell r="I151">
            <v>64.8</v>
          </cell>
          <cell r="J151">
            <v>64</v>
          </cell>
          <cell r="K151">
            <v>8.6999999999999993</v>
          </cell>
          <cell r="L151">
            <v>9.5</v>
          </cell>
          <cell r="M151">
            <v>9.6</v>
          </cell>
          <cell r="N151">
            <v>10</v>
          </cell>
          <cell r="O151">
            <v>9.1999999999999993</v>
          </cell>
          <cell r="P151">
            <v>9</v>
          </cell>
          <cell r="Q151">
            <v>8.3000000000000007</v>
          </cell>
          <cell r="R151">
            <v>9.3000000000000007</v>
          </cell>
          <cell r="S151">
            <v>9.1999999999999993</v>
          </cell>
          <cell r="T151">
            <v>1.3</v>
          </cell>
          <cell r="U151">
            <v>1.6</v>
          </cell>
          <cell r="V151">
            <v>2.2000000000000002</v>
          </cell>
          <cell r="W151">
            <v>1.4</v>
          </cell>
          <cell r="X151">
            <v>2.9</v>
          </cell>
          <cell r="Y151">
            <v>1.3</v>
          </cell>
          <cell r="Z151">
            <v>1.3</v>
          </cell>
          <cell r="AA151">
            <v>1.4</v>
          </cell>
          <cell r="AB151">
            <v>1.7</v>
          </cell>
        </row>
        <row r="152">
          <cell r="B152">
            <v>64.900000000000006</v>
          </cell>
          <cell r="C152">
            <v>65.5</v>
          </cell>
          <cell r="D152">
            <v>66.2</v>
          </cell>
          <cell r="E152">
            <v>66.099999999999994</v>
          </cell>
          <cell r="F152">
            <v>65.599999999999994</v>
          </cell>
          <cell r="G152">
            <v>65.8</v>
          </cell>
          <cell r="H152">
            <v>68.599999999999994</v>
          </cell>
          <cell r="I152">
            <v>66.400000000000006</v>
          </cell>
          <cell r="J152">
            <v>65.5</v>
          </cell>
          <cell r="K152">
            <v>7.6</v>
          </cell>
          <cell r="L152">
            <v>9.9</v>
          </cell>
          <cell r="M152">
            <v>8.1999999999999993</v>
          </cell>
          <cell r="N152">
            <v>9.3000000000000007</v>
          </cell>
          <cell r="O152">
            <v>8.6</v>
          </cell>
          <cell r="P152">
            <v>7.9</v>
          </cell>
          <cell r="Q152">
            <v>6.7</v>
          </cell>
          <cell r="R152">
            <v>7.8</v>
          </cell>
          <cell r="S152">
            <v>8.6</v>
          </cell>
          <cell r="T152">
            <v>2</v>
          </cell>
          <cell r="U152">
            <v>3</v>
          </cell>
          <cell r="V152">
            <v>2</v>
          </cell>
          <cell r="W152">
            <v>2</v>
          </cell>
          <cell r="X152">
            <v>2.2000000000000002</v>
          </cell>
          <cell r="Y152">
            <v>2.2999999999999998</v>
          </cell>
          <cell r="Z152">
            <v>1.3</v>
          </cell>
          <cell r="AA152">
            <v>2.5</v>
          </cell>
          <cell r="AB152">
            <v>2.2999999999999998</v>
          </cell>
        </row>
        <row r="153">
          <cell r="B153">
            <v>64.599999999999994</v>
          </cell>
          <cell r="C153">
            <v>65.099999999999994</v>
          </cell>
          <cell r="D153">
            <v>66.400000000000006</v>
          </cell>
          <cell r="E153">
            <v>66.099999999999994</v>
          </cell>
          <cell r="F153">
            <v>65</v>
          </cell>
          <cell r="G153">
            <v>65.900000000000006</v>
          </cell>
          <cell r="H153">
            <v>68.900000000000006</v>
          </cell>
          <cell r="I153">
            <v>66.5</v>
          </cell>
          <cell r="J153">
            <v>65.2</v>
          </cell>
          <cell r="K153">
            <v>4.9000000000000004</v>
          </cell>
          <cell r="L153">
            <v>6.9</v>
          </cell>
          <cell r="M153">
            <v>5.9</v>
          </cell>
          <cell r="N153">
            <v>6.3</v>
          </cell>
          <cell r="O153">
            <v>6</v>
          </cell>
          <cell r="P153">
            <v>5.8</v>
          </cell>
          <cell r="Q153">
            <v>5</v>
          </cell>
          <cell r="R153">
            <v>5.7</v>
          </cell>
          <cell r="S153">
            <v>5.8</v>
          </cell>
          <cell r="T153">
            <v>-0.5</v>
          </cell>
          <cell r="U153">
            <v>-0.6</v>
          </cell>
          <cell r="V153">
            <v>0.3</v>
          </cell>
          <cell r="W153">
            <v>0</v>
          </cell>
          <cell r="X153">
            <v>-0.9</v>
          </cell>
          <cell r="Y153">
            <v>0.2</v>
          </cell>
          <cell r="Z153">
            <v>0.4</v>
          </cell>
          <cell r="AA153">
            <v>0.2</v>
          </cell>
          <cell r="AB153">
            <v>-0.5</v>
          </cell>
        </row>
        <row r="154">
          <cell r="B154">
            <v>64.599999999999994</v>
          </cell>
          <cell r="C154">
            <v>65.3</v>
          </cell>
          <cell r="D154">
            <v>66.900000000000006</v>
          </cell>
          <cell r="E154">
            <v>66.2</v>
          </cell>
          <cell r="F154">
            <v>65</v>
          </cell>
          <cell r="G154">
            <v>66</v>
          </cell>
          <cell r="H154">
            <v>68.900000000000006</v>
          </cell>
          <cell r="I154">
            <v>66.599999999999994</v>
          </cell>
          <cell r="J154">
            <v>65.400000000000006</v>
          </cell>
          <cell r="K154">
            <v>2.9</v>
          </cell>
          <cell r="L154">
            <v>4.3</v>
          </cell>
          <cell r="M154">
            <v>5.4</v>
          </cell>
          <cell r="N154">
            <v>3.6</v>
          </cell>
          <cell r="O154">
            <v>4.2</v>
          </cell>
          <cell r="P154">
            <v>3.9</v>
          </cell>
          <cell r="Q154">
            <v>3.1</v>
          </cell>
          <cell r="R154">
            <v>4.2</v>
          </cell>
          <cell r="S154">
            <v>4</v>
          </cell>
          <cell r="T154">
            <v>0</v>
          </cell>
          <cell r="U154">
            <v>0.3</v>
          </cell>
          <cell r="V154">
            <v>0.8</v>
          </cell>
          <cell r="W154">
            <v>0.2</v>
          </cell>
          <cell r="X154">
            <v>0</v>
          </cell>
          <cell r="Y154">
            <v>0.2</v>
          </cell>
          <cell r="Z154">
            <v>0</v>
          </cell>
          <cell r="AA154">
            <v>0.2</v>
          </cell>
          <cell r="AB154">
            <v>0.3</v>
          </cell>
        </row>
        <row r="155">
          <cell r="B155">
            <v>65.400000000000006</v>
          </cell>
          <cell r="C155">
            <v>66.3</v>
          </cell>
          <cell r="D155">
            <v>67.8</v>
          </cell>
          <cell r="E155">
            <v>66.900000000000006</v>
          </cell>
          <cell r="F155">
            <v>66</v>
          </cell>
          <cell r="G155">
            <v>66.7</v>
          </cell>
          <cell r="H155">
            <v>69.8</v>
          </cell>
          <cell r="I155">
            <v>67.599999999999994</v>
          </cell>
          <cell r="J155">
            <v>66.2</v>
          </cell>
          <cell r="K155">
            <v>2.8</v>
          </cell>
          <cell r="L155">
            <v>4.2</v>
          </cell>
          <cell r="M155">
            <v>4.5</v>
          </cell>
          <cell r="N155">
            <v>3.2</v>
          </cell>
          <cell r="O155">
            <v>2.8</v>
          </cell>
          <cell r="P155">
            <v>3.7</v>
          </cell>
          <cell r="Q155">
            <v>3.1</v>
          </cell>
          <cell r="R155">
            <v>4.3</v>
          </cell>
          <cell r="S155">
            <v>3.4</v>
          </cell>
          <cell r="T155">
            <v>1.2</v>
          </cell>
          <cell r="U155">
            <v>1.5</v>
          </cell>
          <cell r="V155">
            <v>1.3</v>
          </cell>
          <cell r="W155">
            <v>1.1000000000000001</v>
          </cell>
          <cell r="X155">
            <v>1.5</v>
          </cell>
          <cell r="Y155">
            <v>1.1000000000000001</v>
          </cell>
          <cell r="Z155">
            <v>1.3</v>
          </cell>
          <cell r="AA155">
            <v>1.5</v>
          </cell>
          <cell r="AB155">
            <v>1.2</v>
          </cell>
        </row>
        <row r="156">
          <cell r="B156">
            <v>66.400000000000006</v>
          </cell>
          <cell r="C156">
            <v>67.099999999999994</v>
          </cell>
          <cell r="D156">
            <v>68.5</v>
          </cell>
          <cell r="E156">
            <v>68.3</v>
          </cell>
          <cell r="F156">
            <v>66.8</v>
          </cell>
          <cell r="G156">
            <v>68</v>
          </cell>
          <cell r="H156">
            <v>70.5</v>
          </cell>
          <cell r="I156">
            <v>68.599999999999994</v>
          </cell>
          <cell r="J156">
            <v>67.2</v>
          </cell>
          <cell r="K156">
            <v>2.2999999999999998</v>
          </cell>
          <cell r="L156">
            <v>2.4</v>
          </cell>
          <cell r="M156">
            <v>3.5</v>
          </cell>
          <cell r="N156">
            <v>3.3</v>
          </cell>
          <cell r="O156">
            <v>1.8</v>
          </cell>
          <cell r="P156">
            <v>3.3</v>
          </cell>
          <cell r="Q156">
            <v>2.8</v>
          </cell>
          <cell r="R156">
            <v>3.3</v>
          </cell>
          <cell r="S156">
            <v>2.6</v>
          </cell>
          <cell r="T156">
            <v>1.5</v>
          </cell>
          <cell r="U156">
            <v>1.2</v>
          </cell>
          <cell r="V156">
            <v>1</v>
          </cell>
          <cell r="W156">
            <v>2.1</v>
          </cell>
          <cell r="X156">
            <v>1.2</v>
          </cell>
          <cell r="Y156">
            <v>1.9</v>
          </cell>
          <cell r="Z156">
            <v>1</v>
          </cell>
          <cell r="AA156">
            <v>1.5</v>
          </cell>
          <cell r="AB156">
            <v>1.5</v>
          </cell>
        </row>
        <row r="157">
          <cell r="B157">
            <v>67.400000000000006</v>
          </cell>
          <cell r="C157">
            <v>67.900000000000006</v>
          </cell>
          <cell r="D157">
            <v>69.599999999999994</v>
          </cell>
          <cell r="E157">
            <v>69.3</v>
          </cell>
          <cell r="F157">
            <v>67.8</v>
          </cell>
          <cell r="G157">
            <v>69.099999999999994</v>
          </cell>
          <cell r="H157">
            <v>71.2</v>
          </cell>
          <cell r="I157">
            <v>69.7</v>
          </cell>
          <cell r="J157">
            <v>68.099999999999994</v>
          </cell>
          <cell r="K157">
            <v>4.3</v>
          </cell>
          <cell r="L157">
            <v>4.3</v>
          </cell>
          <cell r="M157">
            <v>4.8</v>
          </cell>
          <cell r="N157">
            <v>4.8</v>
          </cell>
          <cell r="O157">
            <v>4.3</v>
          </cell>
          <cell r="P157">
            <v>4.9000000000000004</v>
          </cell>
          <cell r="Q157">
            <v>3.3</v>
          </cell>
          <cell r="R157">
            <v>4.8</v>
          </cell>
          <cell r="S157">
            <v>4.4000000000000004</v>
          </cell>
          <cell r="T157">
            <v>1.5</v>
          </cell>
          <cell r="U157">
            <v>1.2</v>
          </cell>
          <cell r="V157">
            <v>1.6</v>
          </cell>
          <cell r="W157">
            <v>1.5</v>
          </cell>
          <cell r="X157">
            <v>1.5</v>
          </cell>
          <cell r="Y157">
            <v>1.6</v>
          </cell>
          <cell r="Z157">
            <v>1</v>
          </cell>
          <cell r="AA157">
            <v>1.6</v>
          </cell>
          <cell r="AB157">
            <v>1.3</v>
          </cell>
        </row>
        <row r="158">
          <cell r="B158">
            <v>68.8</v>
          </cell>
          <cell r="C158">
            <v>69.900000000000006</v>
          </cell>
          <cell r="D158">
            <v>70.8</v>
          </cell>
          <cell r="E158">
            <v>71.099999999999994</v>
          </cell>
          <cell r="F158">
            <v>69.400000000000006</v>
          </cell>
          <cell r="G158">
            <v>70.7</v>
          </cell>
          <cell r="H158">
            <v>72.8</v>
          </cell>
          <cell r="I158">
            <v>71.3</v>
          </cell>
          <cell r="J158">
            <v>69.7</v>
          </cell>
          <cell r="K158">
            <v>6.5</v>
          </cell>
          <cell r="L158">
            <v>7</v>
          </cell>
          <cell r="M158">
            <v>5.8</v>
          </cell>
          <cell r="N158">
            <v>7.4</v>
          </cell>
          <cell r="O158">
            <v>6.8</v>
          </cell>
          <cell r="P158">
            <v>7.1</v>
          </cell>
          <cell r="Q158">
            <v>5.7</v>
          </cell>
          <cell r="R158">
            <v>7.1</v>
          </cell>
          <cell r="S158">
            <v>6.6</v>
          </cell>
          <cell r="T158">
            <v>2.1</v>
          </cell>
          <cell r="U158">
            <v>2.9</v>
          </cell>
          <cell r="V158">
            <v>1.7</v>
          </cell>
          <cell r="W158">
            <v>2.6</v>
          </cell>
          <cell r="X158">
            <v>2.4</v>
          </cell>
          <cell r="Y158">
            <v>2.2999999999999998</v>
          </cell>
          <cell r="Z158">
            <v>2.2000000000000002</v>
          </cell>
          <cell r="AA158">
            <v>2.2999999999999998</v>
          </cell>
          <cell r="AB158">
            <v>2.2999999999999998</v>
          </cell>
        </row>
        <row r="159">
          <cell r="B159">
            <v>70.3</v>
          </cell>
          <cell r="C159">
            <v>71.400000000000006</v>
          </cell>
          <cell r="D159">
            <v>72.599999999999994</v>
          </cell>
          <cell r="E159">
            <v>72.599999999999994</v>
          </cell>
          <cell r="F159">
            <v>70.8</v>
          </cell>
          <cell r="G159">
            <v>72.5</v>
          </cell>
          <cell r="H159">
            <v>75.400000000000006</v>
          </cell>
          <cell r="I159">
            <v>73</v>
          </cell>
          <cell r="J159">
            <v>71.3</v>
          </cell>
          <cell r="K159">
            <v>7.5</v>
          </cell>
          <cell r="L159">
            <v>7.7</v>
          </cell>
          <cell r="M159">
            <v>7.1</v>
          </cell>
          <cell r="N159">
            <v>8.5</v>
          </cell>
          <cell r="O159">
            <v>7.3</v>
          </cell>
          <cell r="P159">
            <v>8.6999999999999993</v>
          </cell>
          <cell r="Q159">
            <v>8</v>
          </cell>
          <cell r="R159">
            <v>8</v>
          </cell>
          <cell r="S159">
            <v>7.7</v>
          </cell>
          <cell r="T159">
            <v>2.2000000000000002</v>
          </cell>
          <cell r="U159">
            <v>2.1</v>
          </cell>
          <cell r="V159">
            <v>2.5</v>
          </cell>
          <cell r="W159">
            <v>2.1</v>
          </cell>
          <cell r="X159">
            <v>2</v>
          </cell>
          <cell r="Y159">
            <v>2.5</v>
          </cell>
          <cell r="Z159">
            <v>3.6</v>
          </cell>
          <cell r="AA159">
            <v>2.4</v>
          </cell>
          <cell r="AB159">
            <v>2.2999999999999998</v>
          </cell>
        </row>
        <row r="160">
          <cell r="B160">
            <v>71.900000000000006</v>
          </cell>
          <cell r="C160">
            <v>72.599999999999994</v>
          </cell>
          <cell r="D160">
            <v>74</v>
          </cell>
          <cell r="E160">
            <v>74.099999999999994</v>
          </cell>
          <cell r="F160">
            <v>72.400000000000006</v>
          </cell>
          <cell r="G160">
            <v>74</v>
          </cell>
          <cell r="H160">
            <v>76.2</v>
          </cell>
          <cell r="I160">
            <v>74.599999999999994</v>
          </cell>
          <cell r="J160">
            <v>72.7</v>
          </cell>
          <cell r="K160">
            <v>8.3000000000000007</v>
          </cell>
          <cell r="L160">
            <v>8.1999999999999993</v>
          </cell>
          <cell r="M160">
            <v>8</v>
          </cell>
          <cell r="N160">
            <v>8.5</v>
          </cell>
          <cell r="O160">
            <v>8.4</v>
          </cell>
          <cell r="P160">
            <v>8.8000000000000007</v>
          </cell>
          <cell r="Q160">
            <v>8.1</v>
          </cell>
          <cell r="R160">
            <v>8.6999999999999993</v>
          </cell>
          <cell r="S160">
            <v>8.1999999999999993</v>
          </cell>
          <cell r="T160">
            <v>2.2999999999999998</v>
          </cell>
          <cell r="U160">
            <v>1.7</v>
          </cell>
          <cell r="V160">
            <v>1.9</v>
          </cell>
          <cell r="W160">
            <v>2.1</v>
          </cell>
          <cell r="X160">
            <v>2.2999999999999998</v>
          </cell>
          <cell r="Y160">
            <v>2.1</v>
          </cell>
          <cell r="Z160">
            <v>1.1000000000000001</v>
          </cell>
          <cell r="AA160">
            <v>2.2000000000000002</v>
          </cell>
          <cell r="AB160">
            <v>2</v>
          </cell>
        </row>
        <row r="161">
          <cell r="B161">
            <v>73.599999999999994</v>
          </cell>
          <cell r="C161">
            <v>74.599999999999994</v>
          </cell>
          <cell r="D161">
            <v>75.8</v>
          </cell>
          <cell r="E161">
            <v>75.2</v>
          </cell>
          <cell r="F161">
            <v>73.599999999999994</v>
          </cell>
          <cell r="G161">
            <v>75.099999999999994</v>
          </cell>
          <cell r="H161">
            <v>77.599999999999994</v>
          </cell>
          <cell r="I161">
            <v>76.2</v>
          </cell>
          <cell r="J161">
            <v>74.400000000000006</v>
          </cell>
          <cell r="K161">
            <v>9.1999999999999993</v>
          </cell>
          <cell r="L161">
            <v>9.9</v>
          </cell>
          <cell r="M161">
            <v>8.9</v>
          </cell>
          <cell r="N161">
            <v>8.5</v>
          </cell>
          <cell r="O161">
            <v>8.6</v>
          </cell>
          <cell r="P161">
            <v>8.6999999999999993</v>
          </cell>
          <cell r="Q161">
            <v>9</v>
          </cell>
          <cell r="R161">
            <v>9.3000000000000007</v>
          </cell>
          <cell r="S161">
            <v>9.3000000000000007</v>
          </cell>
          <cell r="T161">
            <v>2.4</v>
          </cell>
          <cell r="U161">
            <v>2.8</v>
          </cell>
          <cell r="V161">
            <v>2.4</v>
          </cell>
          <cell r="W161">
            <v>1.5</v>
          </cell>
          <cell r="X161">
            <v>1.7</v>
          </cell>
          <cell r="Y161">
            <v>1.5</v>
          </cell>
          <cell r="Z161">
            <v>1.8</v>
          </cell>
          <cell r="AA161">
            <v>2.1</v>
          </cell>
          <cell r="AB161">
            <v>2.2999999999999998</v>
          </cell>
        </row>
        <row r="162">
          <cell r="B162">
            <v>74.900000000000006</v>
          </cell>
          <cell r="C162">
            <v>75.7</v>
          </cell>
          <cell r="D162">
            <v>76.599999999999994</v>
          </cell>
          <cell r="E162">
            <v>76.7</v>
          </cell>
          <cell r="F162">
            <v>74.8</v>
          </cell>
          <cell r="G162">
            <v>76.8</v>
          </cell>
          <cell r="H162">
            <v>78.599999999999994</v>
          </cell>
          <cell r="I162">
            <v>77.5</v>
          </cell>
          <cell r="J162">
            <v>75.599999999999994</v>
          </cell>
          <cell r="K162">
            <v>8.9</v>
          </cell>
          <cell r="L162">
            <v>8.3000000000000007</v>
          </cell>
          <cell r="M162">
            <v>8.1999999999999993</v>
          </cell>
          <cell r="N162">
            <v>7.9</v>
          </cell>
          <cell r="O162">
            <v>7.8</v>
          </cell>
          <cell r="P162">
            <v>8.6</v>
          </cell>
          <cell r="Q162">
            <v>8</v>
          </cell>
          <cell r="R162">
            <v>8.6999999999999993</v>
          </cell>
          <cell r="S162">
            <v>8.5</v>
          </cell>
          <cell r="T162">
            <v>1.8</v>
          </cell>
          <cell r="U162">
            <v>1.5</v>
          </cell>
          <cell r="V162">
            <v>1.1000000000000001</v>
          </cell>
          <cell r="W162">
            <v>2</v>
          </cell>
          <cell r="X162">
            <v>1.6</v>
          </cell>
          <cell r="Y162">
            <v>2.2999999999999998</v>
          </cell>
          <cell r="Z162">
            <v>1.3</v>
          </cell>
          <cell r="AA162">
            <v>1.7</v>
          </cell>
          <cell r="AB162">
            <v>1.6</v>
          </cell>
        </row>
        <row r="163">
          <cell r="B163">
            <v>76.7</v>
          </cell>
          <cell r="C163">
            <v>77.7</v>
          </cell>
          <cell r="D163">
            <v>78.5</v>
          </cell>
          <cell r="E163">
            <v>79</v>
          </cell>
          <cell r="F163">
            <v>77.3</v>
          </cell>
          <cell r="G163">
            <v>78.8</v>
          </cell>
          <cell r="H163">
            <v>80.7</v>
          </cell>
          <cell r="I163">
            <v>79.099999999999994</v>
          </cell>
          <cell r="J163">
            <v>77.599999999999994</v>
          </cell>
          <cell r="K163">
            <v>9.1</v>
          </cell>
          <cell r="L163">
            <v>8.8000000000000007</v>
          </cell>
          <cell r="M163">
            <v>8.1</v>
          </cell>
          <cell r="N163">
            <v>8.8000000000000007</v>
          </cell>
          <cell r="O163">
            <v>9.1999999999999993</v>
          </cell>
          <cell r="P163">
            <v>8.6999999999999993</v>
          </cell>
          <cell r="Q163">
            <v>7</v>
          </cell>
          <cell r="R163">
            <v>8.4</v>
          </cell>
          <cell r="S163">
            <v>8.8000000000000007</v>
          </cell>
          <cell r="T163">
            <v>2.4</v>
          </cell>
          <cell r="U163">
            <v>2.6</v>
          </cell>
          <cell r="V163">
            <v>2.5</v>
          </cell>
          <cell r="W163">
            <v>3</v>
          </cell>
          <cell r="X163">
            <v>3.3</v>
          </cell>
          <cell r="Y163">
            <v>2.6</v>
          </cell>
          <cell r="Z163">
            <v>2.7</v>
          </cell>
          <cell r="AA163">
            <v>2.1</v>
          </cell>
          <cell r="AB163">
            <v>2.6</v>
          </cell>
        </row>
        <row r="164">
          <cell r="B164">
            <v>78.900000000000006</v>
          </cell>
          <cell r="C164">
            <v>80</v>
          </cell>
          <cell r="D164">
            <v>80.599999999999994</v>
          </cell>
          <cell r="E164">
            <v>81</v>
          </cell>
          <cell r="F164">
            <v>79.7</v>
          </cell>
          <cell r="G164">
            <v>81.400000000000006</v>
          </cell>
          <cell r="H164">
            <v>83.5</v>
          </cell>
          <cell r="I164">
            <v>81.099999999999994</v>
          </cell>
          <cell r="J164">
            <v>79.8</v>
          </cell>
          <cell r="K164">
            <v>9.6999999999999993</v>
          </cell>
          <cell r="L164">
            <v>10.199999999999999</v>
          </cell>
          <cell r="M164">
            <v>8.9</v>
          </cell>
          <cell r="N164">
            <v>9.3000000000000007</v>
          </cell>
          <cell r="O164">
            <v>10.1</v>
          </cell>
          <cell r="P164">
            <v>10</v>
          </cell>
          <cell r="Q164">
            <v>9.6</v>
          </cell>
          <cell r="R164">
            <v>8.6999999999999993</v>
          </cell>
          <cell r="S164">
            <v>9.8000000000000007</v>
          </cell>
          <cell r="T164">
            <v>2.9</v>
          </cell>
          <cell r="U164">
            <v>3</v>
          </cell>
          <cell r="V164">
            <v>2.7</v>
          </cell>
          <cell r="W164">
            <v>2.5</v>
          </cell>
          <cell r="X164">
            <v>3.1</v>
          </cell>
          <cell r="Y164">
            <v>3.3</v>
          </cell>
          <cell r="Z164">
            <v>3.5</v>
          </cell>
          <cell r="AA164">
            <v>2.5</v>
          </cell>
          <cell r="AB164">
            <v>2.8</v>
          </cell>
        </row>
        <row r="165">
          <cell r="B165">
            <v>80.5</v>
          </cell>
          <cell r="C165">
            <v>81.5</v>
          </cell>
          <cell r="D165">
            <v>82.3</v>
          </cell>
          <cell r="E165">
            <v>82.4</v>
          </cell>
          <cell r="F165">
            <v>81.2</v>
          </cell>
          <cell r="G165">
            <v>83.1</v>
          </cell>
          <cell r="H165">
            <v>84.9</v>
          </cell>
          <cell r="I165">
            <v>82.5</v>
          </cell>
          <cell r="J165">
            <v>81.400000000000006</v>
          </cell>
          <cell r="K165">
            <v>9.4</v>
          </cell>
          <cell r="L165">
            <v>9.1999999999999993</v>
          </cell>
          <cell r="M165">
            <v>8.6</v>
          </cell>
          <cell r="N165">
            <v>9.6</v>
          </cell>
          <cell r="O165">
            <v>10.3</v>
          </cell>
          <cell r="P165">
            <v>10.7</v>
          </cell>
          <cell r="Q165">
            <v>9.4</v>
          </cell>
          <cell r="R165">
            <v>8.3000000000000007</v>
          </cell>
          <cell r="S165">
            <v>9.4</v>
          </cell>
          <cell r="T165">
            <v>2</v>
          </cell>
          <cell r="U165">
            <v>1.9</v>
          </cell>
          <cell r="V165">
            <v>2.1</v>
          </cell>
          <cell r="W165">
            <v>1.7</v>
          </cell>
          <cell r="X165">
            <v>1.9</v>
          </cell>
          <cell r="Y165">
            <v>2.1</v>
          </cell>
          <cell r="Z165">
            <v>1.7</v>
          </cell>
          <cell r="AA165">
            <v>1.7</v>
          </cell>
          <cell r="AB165">
            <v>2</v>
          </cell>
        </row>
        <row r="166">
          <cell r="B166">
            <v>81.8</v>
          </cell>
          <cell r="C166">
            <v>82.8</v>
          </cell>
          <cell r="D166">
            <v>83.3</v>
          </cell>
          <cell r="E166">
            <v>83.7</v>
          </cell>
          <cell r="F166">
            <v>82.6</v>
          </cell>
          <cell r="G166">
            <v>84.4</v>
          </cell>
          <cell r="H166">
            <v>86.3</v>
          </cell>
          <cell r="I166">
            <v>83.8</v>
          </cell>
          <cell r="J166">
            <v>82.6</v>
          </cell>
          <cell r="K166">
            <v>9.1999999999999993</v>
          </cell>
          <cell r="L166">
            <v>9.4</v>
          </cell>
          <cell r="M166">
            <v>8.6999999999999993</v>
          </cell>
          <cell r="N166">
            <v>9.1</v>
          </cell>
          <cell r="O166">
            <v>10.4</v>
          </cell>
          <cell r="P166">
            <v>9.9</v>
          </cell>
          <cell r="Q166">
            <v>9.8000000000000007</v>
          </cell>
          <cell r="R166">
            <v>8.1</v>
          </cell>
          <cell r="S166">
            <v>9.3000000000000007</v>
          </cell>
          <cell r="T166">
            <v>1.6</v>
          </cell>
          <cell r="U166">
            <v>1.6</v>
          </cell>
          <cell r="V166">
            <v>1.2</v>
          </cell>
          <cell r="W166">
            <v>1.6</v>
          </cell>
          <cell r="X166">
            <v>1.7</v>
          </cell>
          <cell r="Y166">
            <v>1.6</v>
          </cell>
          <cell r="Z166">
            <v>1.6</v>
          </cell>
          <cell r="AA166">
            <v>1.6</v>
          </cell>
          <cell r="AB166">
            <v>1.5</v>
          </cell>
        </row>
        <row r="167">
          <cell r="B167">
            <v>83.2</v>
          </cell>
          <cell r="C167">
            <v>84.3</v>
          </cell>
          <cell r="D167">
            <v>84.5</v>
          </cell>
          <cell r="E167">
            <v>84.7</v>
          </cell>
          <cell r="F167">
            <v>83.8</v>
          </cell>
          <cell r="G167">
            <v>85.9</v>
          </cell>
          <cell r="H167">
            <v>87.7</v>
          </cell>
          <cell r="I167">
            <v>84.9</v>
          </cell>
          <cell r="J167">
            <v>84</v>
          </cell>
          <cell r="K167">
            <v>8.5</v>
          </cell>
          <cell r="L167">
            <v>8.5</v>
          </cell>
          <cell r="M167">
            <v>7.6</v>
          </cell>
          <cell r="N167">
            <v>7.2</v>
          </cell>
          <cell r="O167">
            <v>8.4</v>
          </cell>
          <cell r="P167">
            <v>9</v>
          </cell>
          <cell r="Q167">
            <v>8.6999999999999993</v>
          </cell>
          <cell r="R167">
            <v>7.3</v>
          </cell>
          <cell r="S167">
            <v>8.1999999999999993</v>
          </cell>
          <cell r="T167">
            <v>1.7</v>
          </cell>
          <cell r="U167">
            <v>1.8</v>
          </cell>
          <cell r="V167">
            <v>1.4</v>
          </cell>
          <cell r="W167">
            <v>1.2</v>
          </cell>
          <cell r="X167">
            <v>1.5</v>
          </cell>
          <cell r="Y167">
            <v>1.8</v>
          </cell>
          <cell r="Z167">
            <v>1.6</v>
          </cell>
          <cell r="AA167">
            <v>1.3</v>
          </cell>
          <cell r="AB167">
            <v>1.7</v>
          </cell>
        </row>
        <row r="168">
          <cell r="B168">
            <v>84.6</v>
          </cell>
          <cell r="C168">
            <v>85.7</v>
          </cell>
          <cell r="D168">
            <v>86.1</v>
          </cell>
          <cell r="E168">
            <v>86.4</v>
          </cell>
          <cell r="F168">
            <v>85.2</v>
          </cell>
          <cell r="G168">
            <v>87.2</v>
          </cell>
          <cell r="H168">
            <v>89.2</v>
          </cell>
          <cell r="I168">
            <v>86.4</v>
          </cell>
          <cell r="J168">
            <v>85.5</v>
          </cell>
          <cell r="K168">
            <v>7.2</v>
          </cell>
          <cell r="L168">
            <v>7.1</v>
          </cell>
          <cell r="M168">
            <v>6.8</v>
          </cell>
          <cell r="N168">
            <v>6.7</v>
          </cell>
          <cell r="O168">
            <v>6.9</v>
          </cell>
          <cell r="P168">
            <v>7.1</v>
          </cell>
          <cell r="Q168">
            <v>6.8</v>
          </cell>
          <cell r="R168">
            <v>6.5</v>
          </cell>
          <cell r="S168">
            <v>7.1</v>
          </cell>
          <cell r="T168">
            <v>1.7</v>
          </cell>
          <cell r="U168">
            <v>1.7</v>
          </cell>
          <cell r="V168">
            <v>1.9</v>
          </cell>
          <cell r="W168">
            <v>2</v>
          </cell>
          <cell r="X168">
            <v>1.7</v>
          </cell>
          <cell r="Y168">
            <v>1.5</v>
          </cell>
          <cell r="Z168">
            <v>1.7</v>
          </cell>
          <cell r="AA168">
            <v>1.8</v>
          </cell>
          <cell r="AB168">
            <v>1.8</v>
          </cell>
        </row>
        <row r="169">
          <cell r="B169">
            <v>86.5</v>
          </cell>
          <cell r="C169">
            <v>87</v>
          </cell>
          <cell r="D169">
            <v>87.6</v>
          </cell>
          <cell r="E169">
            <v>87.6</v>
          </cell>
          <cell r="F169">
            <v>86.6</v>
          </cell>
          <cell r="G169">
            <v>88.7</v>
          </cell>
          <cell r="H169">
            <v>90.4</v>
          </cell>
          <cell r="I169">
            <v>88.1</v>
          </cell>
          <cell r="J169">
            <v>87</v>
          </cell>
          <cell r="K169">
            <v>7.5</v>
          </cell>
          <cell r="L169">
            <v>6.7</v>
          </cell>
          <cell r="M169">
            <v>6.4</v>
          </cell>
          <cell r="N169">
            <v>6.3</v>
          </cell>
          <cell r="O169">
            <v>6.7</v>
          </cell>
          <cell r="P169">
            <v>6.7</v>
          </cell>
          <cell r="Q169">
            <v>6.5</v>
          </cell>
          <cell r="R169">
            <v>6.8</v>
          </cell>
          <cell r="S169">
            <v>6.9</v>
          </cell>
          <cell r="T169">
            <v>2.2000000000000002</v>
          </cell>
          <cell r="U169">
            <v>1.5</v>
          </cell>
          <cell r="V169">
            <v>1.7</v>
          </cell>
          <cell r="W169">
            <v>1.4</v>
          </cell>
          <cell r="X169">
            <v>1.6</v>
          </cell>
          <cell r="Y169">
            <v>1.7</v>
          </cell>
          <cell r="Z169">
            <v>1.3</v>
          </cell>
          <cell r="AA169">
            <v>2</v>
          </cell>
          <cell r="AB169">
            <v>1.8</v>
          </cell>
        </row>
        <row r="170">
          <cell r="B170">
            <v>87.8</v>
          </cell>
          <cell r="C170">
            <v>88.6</v>
          </cell>
          <cell r="D170">
            <v>89.3</v>
          </cell>
          <cell r="E170">
            <v>89.1</v>
          </cell>
          <cell r="F170">
            <v>88.1</v>
          </cell>
          <cell r="G170">
            <v>90</v>
          </cell>
          <cell r="H170">
            <v>91.8</v>
          </cell>
          <cell r="I170">
            <v>89.7</v>
          </cell>
          <cell r="J170">
            <v>88.5</v>
          </cell>
          <cell r="K170">
            <v>7.3</v>
          </cell>
          <cell r="L170">
            <v>7</v>
          </cell>
          <cell r="M170">
            <v>7.2</v>
          </cell>
          <cell r="N170">
            <v>6.5</v>
          </cell>
          <cell r="O170">
            <v>6.7</v>
          </cell>
          <cell r="P170">
            <v>6.6</v>
          </cell>
          <cell r="Q170">
            <v>6.4</v>
          </cell>
          <cell r="R170">
            <v>7</v>
          </cell>
          <cell r="S170">
            <v>7.1</v>
          </cell>
          <cell r="T170">
            <v>1.5</v>
          </cell>
          <cell r="U170">
            <v>1.8</v>
          </cell>
          <cell r="V170">
            <v>1.9</v>
          </cell>
          <cell r="W170">
            <v>1.7</v>
          </cell>
          <cell r="X170">
            <v>1.7</v>
          </cell>
          <cell r="Y170">
            <v>1.5</v>
          </cell>
          <cell r="Z170">
            <v>1.5</v>
          </cell>
          <cell r="AA170">
            <v>1.8</v>
          </cell>
          <cell r="AB170">
            <v>1.7</v>
          </cell>
        </row>
        <row r="171">
          <cell r="B171">
            <v>90.1</v>
          </cell>
          <cell r="C171">
            <v>89.9</v>
          </cell>
          <cell r="D171">
            <v>90.6</v>
          </cell>
          <cell r="E171">
            <v>90.8</v>
          </cell>
          <cell r="F171">
            <v>89.9</v>
          </cell>
          <cell r="G171">
            <v>91.1</v>
          </cell>
          <cell r="H171">
            <v>92.4</v>
          </cell>
          <cell r="I171">
            <v>90.8</v>
          </cell>
          <cell r="J171">
            <v>90.2</v>
          </cell>
          <cell r="K171">
            <v>8.3000000000000007</v>
          </cell>
          <cell r="L171">
            <v>6.6</v>
          </cell>
          <cell r="M171">
            <v>7.2</v>
          </cell>
          <cell r="N171">
            <v>7.2</v>
          </cell>
          <cell r="O171">
            <v>7.3</v>
          </cell>
          <cell r="P171">
            <v>6.1</v>
          </cell>
          <cell r="Q171">
            <v>5.4</v>
          </cell>
          <cell r="R171">
            <v>6.9</v>
          </cell>
          <cell r="S171">
            <v>7.4</v>
          </cell>
          <cell r="T171">
            <v>2.6</v>
          </cell>
          <cell r="U171">
            <v>1.5</v>
          </cell>
          <cell r="V171">
            <v>1.5</v>
          </cell>
          <cell r="W171">
            <v>1.9</v>
          </cell>
          <cell r="X171">
            <v>2</v>
          </cell>
          <cell r="Y171">
            <v>1.2</v>
          </cell>
          <cell r="Z171">
            <v>0.7</v>
          </cell>
          <cell r="AA171">
            <v>1.2</v>
          </cell>
          <cell r="AB171">
            <v>1.9</v>
          </cell>
        </row>
        <row r="172">
          <cell r="B172">
            <v>92.4</v>
          </cell>
          <cell r="C172">
            <v>91.5</v>
          </cell>
          <cell r="D172">
            <v>92.2</v>
          </cell>
          <cell r="E172">
            <v>92.3</v>
          </cell>
          <cell r="F172">
            <v>91.8</v>
          </cell>
          <cell r="G172">
            <v>92.5</v>
          </cell>
          <cell r="H172">
            <v>93.3</v>
          </cell>
          <cell r="I172">
            <v>92.4</v>
          </cell>
          <cell r="J172">
            <v>92</v>
          </cell>
          <cell r="K172">
            <v>9.1999999999999993</v>
          </cell>
          <cell r="L172">
            <v>6.8</v>
          </cell>
          <cell r="M172">
            <v>7.1</v>
          </cell>
          <cell r="N172">
            <v>6.8</v>
          </cell>
          <cell r="O172">
            <v>7.7</v>
          </cell>
          <cell r="P172">
            <v>6.1</v>
          </cell>
          <cell r="Q172">
            <v>4.5999999999999996</v>
          </cell>
          <cell r="R172">
            <v>6.9</v>
          </cell>
          <cell r="S172">
            <v>7.6</v>
          </cell>
          <cell r="T172">
            <v>2.6</v>
          </cell>
          <cell r="U172">
            <v>1.8</v>
          </cell>
          <cell r="V172">
            <v>1.8</v>
          </cell>
          <cell r="W172">
            <v>1.7</v>
          </cell>
          <cell r="X172">
            <v>2.1</v>
          </cell>
          <cell r="Y172">
            <v>1.5</v>
          </cell>
          <cell r="Z172">
            <v>1</v>
          </cell>
          <cell r="AA172">
            <v>1.8</v>
          </cell>
          <cell r="AB172">
            <v>2</v>
          </cell>
        </row>
        <row r="173">
          <cell r="B173">
            <v>92.5</v>
          </cell>
          <cell r="C173">
            <v>92.7</v>
          </cell>
          <cell r="D173">
            <v>93.5</v>
          </cell>
          <cell r="E173">
            <v>94.2</v>
          </cell>
          <cell r="F173">
            <v>92.7</v>
          </cell>
          <cell r="G173">
            <v>94.2</v>
          </cell>
          <cell r="H173">
            <v>94.7</v>
          </cell>
          <cell r="I173">
            <v>93.5</v>
          </cell>
          <cell r="J173">
            <v>92.9</v>
          </cell>
          <cell r="K173">
            <v>6.9</v>
          </cell>
          <cell r="L173">
            <v>6.6</v>
          </cell>
          <cell r="M173">
            <v>6.7</v>
          </cell>
          <cell r="N173">
            <v>7.5</v>
          </cell>
          <cell r="O173">
            <v>7</v>
          </cell>
          <cell r="P173">
            <v>6.2</v>
          </cell>
          <cell r="Q173">
            <v>4.8</v>
          </cell>
          <cell r="R173">
            <v>6.1</v>
          </cell>
          <cell r="S173">
            <v>6.8</v>
          </cell>
          <cell r="T173">
            <v>0.1</v>
          </cell>
          <cell r="U173">
            <v>1.3</v>
          </cell>
          <cell r="V173">
            <v>1.4</v>
          </cell>
          <cell r="W173">
            <v>2.1</v>
          </cell>
          <cell r="X173">
            <v>1</v>
          </cell>
          <cell r="Y173">
            <v>1.8</v>
          </cell>
          <cell r="Z173">
            <v>1.5</v>
          </cell>
          <cell r="AA173">
            <v>1.2</v>
          </cell>
          <cell r="AB173">
            <v>1</v>
          </cell>
        </row>
        <row r="174">
          <cell r="B174">
            <v>94.8</v>
          </cell>
          <cell r="C174">
            <v>95.2</v>
          </cell>
          <cell r="D174">
            <v>95.8</v>
          </cell>
          <cell r="E174">
            <v>96</v>
          </cell>
          <cell r="F174">
            <v>94.7</v>
          </cell>
          <cell r="G174">
            <v>96</v>
          </cell>
          <cell r="H174">
            <v>96.3</v>
          </cell>
          <cell r="I174">
            <v>95.7</v>
          </cell>
          <cell r="J174">
            <v>95.2</v>
          </cell>
          <cell r="K174">
            <v>8</v>
          </cell>
          <cell r="L174">
            <v>7.4</v>
          </cell>
          <cell r="M174">
            <v>7.3</v>
          </cell>
          <cell r="N174">
            <v>7.7</v>
          </cell>
          <cell r="O174">
            <v>7.5</v>
          </cell>
          <cell r="P174">
            <v>6.7</v>
          </cell>
          <cell r="Q174">
            <v>4.9000000000000004</v>
          </cell>
          <cell r="R174">
            <v>6.7</v>
          </cell>
          <cell r="S174">
            <v>7.6</v>
          </cell>
          <cell r="T174">
            <v>2.5</v>
          </cell>
          <cell r="U174">
            <v>2.7</v>
          </cell>
          <cell r="V174">
            <v>2.5</v>
          </cell>
          <cell r="W174">
            <v>1.9</v>
          </cell>
          <cell r="X174">
            <v>2.2000000000000002</v>
          </cell>
          <cell r="Y174">
            <v>1.9</v>
          </cell>
          <cell r="Z174">
            <v>1.7</v>
          </cell>
          <cell r="AA174">
            <v>2.4</v>
          </cell>
          <cell r="AB174">
            <v>2.5</v>
          </cell>
        </row>
        <row r="175">
          <cell r="B175">
            <v>97.4</v>
          </cell>
          <cell r="C175">
            <v>97.3</v>
          </cell>
          <cell r="D175">
            <v>97.6</v>
          </cell>
          <cell r="E175">
            <v>97.7</v>
          </cell>
          <cell r="F175">
            <v>96.9</v>
          </cell>
          <cell r="G175">
            <v>97.6</v>
          </cell>
          <cell r="H175">
            <v>97.6</v>
          </cell>
          <cell r="I175">
            <v>97.2</v>
          </cell>
          <cell r="J175">
            <v>97.4</v>
          </cell>
          <cell r="K175">
            <v>8.1</v>
          </cell>
          <cell r="L175">
            <v>8.1999999999999993</v>
          </cell>
          <cell r="M175">
            <v>7.7</v>
          </cell>
          <cell r="N175">
            <v>7.6</v>
          </cell>
          <cell r="O175">
            <v>7.8</v>
          </cell>
          <cell r="P175">
            <v>7.1</v>
          </cell>
          <cell r="Q175">
            <v>5.6</v>
          </cell>
          <cell r="R175">
            <v>7</v>
          </cell>
          <cell r="S175">
            <v>8</v>
          </cell>
          <cell r="T175">
            <v>2.7</v>
          </cell>
          <cell r="U175">
            <v>2.2000000000000002</v>
          </cell>
          <cell r="V175">
            <v>1.9</v>
          </cell>
          <cell r="W175">
            <v>1.8</v>
          </cell>
          <cell r="X175">
            <v>2.2999999999999998</v>
          </cell>
          <cell r="Y175">
            <v>1.7</v>
          </cell>
          <cell r="Z175">
            <v>1.3</v>
          </cell>
          <cell r="AA175">
            <v>1.6</v>
          </cell>
          <cell r="AB175">
            <v>2.2999999999999998</v>
          </cell>
        </row>
        <row r="176">
          <cell r="B176">
            <v>99.2</v>
          </cell>
          <cell r="C176">
            <v>99.2</v>
          </cell>
          <cell r="D176">
            <v>99.3</v>
          </cell>
          <cell r="E176">
            <v>99.2</v>
          </cell>
          <cell r="F176">
            <v>98.9</v>
          </cell>
          <cell r="G176">
            <v>99.4</v>
          </cell>
          <cell r="H176">
            <v>99.4</v>
          </cell>
          <cell r="I176">
            <v>99.3</v>
          </cell>
          <cell r="J176">
            <v>99.2</v>
          </cell>
          <cell r="K176">
            <v>7.4</v>
          </cell>
          <cell r="L176">
            <v>8.4</v>
          </cell>
          <cell r="M176">
            <v>7.7</v>
          </cell>
          <cell r="N176">
            <v>7.5</v>
          </cell>
          <cell r="O176">
            <v>7.7</v>
          </cell>
          <cell r="P176">
            <v>7.5</v>
          </cell>
          <cell r="Q176">
            <v>6.5</v>
          </cell>
          <cell r="R176">
            <v>7.5</v>
          </cell>
          <cell r="S176">
            <v>7.8</v>
          </cell>
          <cell r="T176">
            <v>1.8</v>
          </cell>
          <cell r="U176">
            <v>2</v>
          </cell>
          <cell r="V176">
            <v>1.7</v>
          </cell>
          <cell r="W176">
            <v>1.5</v>
          </cell>
          <cell r="X176">
            <v>2.1</v>
          </cell>
          <cell r="Y176">
            <v>1.8</v>
          </cell>
          <cell r="Z176">
            <v>1.8</v>
          </cell>
          <cell r="AA176">
            <v>2.2000000000000002</v>
          </cell>
          <cell r="AB176">
            <v>1.8</v>
          </cell>
        </row>
        <row r="177">
          <cell r="B177">
            <v>100.9</v>
          </cell>
          <cell r="C177">
            <v>100.7</v>
          </cell>
          <cell r="D177">
            <v>100.8</v>
          </cell>
          <cell r="E177">
            <v>100.6</v>
          </cell>
          <cell r="F177">
            <v>101.2</v>
          </cell>
          <cell r="G177">
            <v>101</v>
          </cell>
          <cell r="H177">
            <v>100.6</v>
          </cell>
          <cell r="I177">
            <v>101.2</v>
          </cell>
          <cell r="J177">
            <v>100.9</v>
          </cell>
          <cell r="K177">
            <v>9.1</v>
          </cell>
          <cell r="L177">
            <v>8.6</v>
          </cell>
          <cell r="M177">
            <v>7.8</v>
          </cell>
          <cell r="N177">
            <v>6.8</v>
          </cell>
          <cell r="O177">
            <v>9.1999999999999993</v>
          </cell>
          <cell r="P177">
            <v>7.2</v>
          </cell>
          <cell r="Q177">
            <v>6.2</v>
          </cell>
          <cell r="R177">
            <v>8.1999999999999993</v>
          </cell>
          <cell r="S177">
            <v>8.6</v>
          </cell>
          <cell r="T177">
            <v>1.7</v>
          </cell>
          <cell r="U177">
            <v>1.5</v>
          </cell>
          <cell r="V177">
            <v>1.5</v>
          </cell>
          <cell r="W177">
            <v>1.4</v>
          </cell>
          <cell r="X177">
            <v>2.2999999999999998</v>
          </cell>
          <cell r="Y177">
            <v>1.6</v>
          </cell>
          <cell r="Z177">
            <v>1.2</v>
          </cell>
          <cell r="AA177">
            <v>1.9</v>
          </cell>
          <cell r="AB177">
            <v>1.7</v>
          </cell>
        </row>
        <row r="178">
          <cell r="B178">
            <v>102.5</v>
          </cell>
          <cell r="C178">
            <v>102.7</v>
          </cell>
          <cell r="D178">
            <v>102.2</v>
          </cell>
          <cell r="E178">
            <v>102.5</v>
          </cell>
          <cell r="F178">
            <v>102.9</v>
          </cell>
          <cell r="G178">
            <v>101.9</v>
          </cell>
          <cell r="H178">
            <v>102.4</v>
          </cell>
          <cell r="I178">
            <v>102.3</v>
          </cell>
          <cell r="J178">
            <v>102.5</v>
          </cell>
          <cell r="K178">
            <v>8.1</v>
          </cell>
          <cell r="L178">
            <v>7.9</v>
          </cell>
          <cell r="M178">
            <v>6.7</v>
          </cell>
          <cell r="N178">
            <v>6.8</v>
          </cell>
          <cell r="O178">
            <v>8.6999999999999993</v>
          </cell>
          <cell r="P178">
            <v>6.1</v>
          </cell>
          <cell r="Q178">
            <v>6.3</v>
          </cell>
          <cell r="R178">
            <v>6.9</v>
          </cell>
          <cell r="S178">
            <v>7.7</v>
          </cell>
          <cell r="T178">
            <v>1.6</v>
          </cell>
          <cell r="U178">
            <v>2</v>
          </cell>
          <cell r="V178">
            <v>1.4</v>
          </cell>
          <cell r="W178">
            <v>1.9</v>
          </cell>
          <cell r="X178">
            <v>1.7</v>
          </cell>
          <cell r="Y178">
            <v>0.9</v>
          </cell>
          <cell r="Z178">
            <v>1.8</v>
          </cell>
          <cell r="AA178">
            <v>1.1000000000000001</v>
          </cell>
          <cell r="AB178">
            <v>1.6</v>
          </cell>
        </row>
        <row r="179">
          <cell r="B179">
            <v>103.1</v>
          </cell>
          <cell r="C179">
            <v>103.5</v>
          </cell>
          <cell r="D179">
            <v>102.8</v>
          </cell>
          <cell r="E179">
            <v>103.8</v>
          </cell>
          <cell r="F179">
            <v>103.7</v>
          </cell>
          <cell r="G179">
            <v>103</v>
          </cell>
          <cell r="H179">
            <v>103.5</v>
          </cell>
          <cell r="I179">
            <v>103.1</v>
          </cell>
          <cell r="J179">
            <v>103.3</v>
          </cell>
          <cell r="K179">
            <v>5.9</v>
          </cell>
          <cell r="L179">
            <v>6.4</v>
          </cell>
          <cell r="M179">
            <v>5.3</v>
          </cell>
          <cell r="N179">
            <v>6.2</v>
          </cell>
          <cell r="O179">
            <v>7</v>
          </cell>
          <cell r="P179">
            <v>5.5</v>
          </cell>
          <cell r="Q179">
            <v>6</v>
          </cell>
          <cell r="R179">
            <v>6.1</v>
          </cell>
          <cell r="S179">
            <v>6.1</v>
          </cell>
          <cell r="T179">
            <v>0.6</v>
          </cell>
          <cell r="U179">
            <v>0.8</v>
          </cell>
          <cell r="V179">
            <v>0.6</v>
          </cell>
          <cell r="W179">
            <v>1.3</v>
          </cell>
          <cell r="X179">
            <v>0.8</v>
          </cell>
          <cell r="Y179">
            <v>1.1000000000000001</v>
          </cell>
          <cell r="Z179">
            <v>1.1000000000000001</v>
          </cell>
          <cell r="AA179">
            <v>0.8</v>
          </cell>
          <cell r="AB179">
            <v>0.8</v>
          </cell>
        </row>
        <row r="180">
          <cell r="B180">
            <v>105.5</v>
          </cell>
          <cell r="C180">
            <v>106.6</v>
          </cell>
          <cell r="D180">
            <v>105.4</v>
          </cell>
          <cell r="E180">
            <v>106.9</v>
          </cell>
          <cell r="F180">
            <v>106.2</v>
          </cell>
          <cell r="G180">
            <v>105.5</v>
          </cell>
          <cell r="H180">
            <v>106.4</v>
          </cell>
          <cell r="I180">
            <v>106</v>
          </cell>
          <cell r="J180">
            <v>106</v>
          </cell>
          <cell r="K180">
            <v>6.4</v>
          </cell>
          <cell r="L180">
            <v>7.5</v>
          </cell>
          <cell r="M180">
            <v>6.1</v>
          </cell>
          <cell r="N180">
            <v>7.8</v>
          </cell>
          <cell r="O180">
            <v>7.4</v>
          </cell>
          <cell r="P180">
            <v>6.1</v>
          </cell>
          <cell r="Q180">
            <v>7</v>
          </cell>
          <cell r="R180">
            <v>6.7</v>
          </cell>
          <cell r="S180">
            <v>6.9</v>
          </cell>
          <cell r="T180">
            <v>2.2999999999999998</v>
          </cell>
          <cell r="U180">
            <v>3</v>
          </cell>
          <cell r="V180">
            <v>2.5</v>
          </cell>
          <cell r="W180">
            <v>3</v>
          </cell>
          <cell r="X180">
            <v>2.4</v>
          </cell>
          <cell r="Y180">
            <v>2.4</v>
          </cell>
          <cell r="Z180">
            <v>2.8</v>
          </cell>
          <cell r="AA180">
            <v>2.8</v>
          </cell>
          <cell r="AB180">
            <v>2.6</v>
          </cell>
        </row>
        <row r="181">
          <cell r="J181">
            <v>103.175</v>
          </cell>
          <cell r="K181">
            <v>7.375</v>
          </cell>
        </row>
        <row r="182">
          <cell r="B182">
            <v>105.7</v>
          </cell>
          <cell r="C182">
            <v>106.1</v>
          </cell>
          <cell r="D182">
            <v>105.7</v>
          </cell>
          <cell r="E182">
            <v>106.7</v>
          </cell>
          <cell r="F182">
            <v>105.2</v>
          </cell>
          <cell r="G182">
            <v>105.2</v>
          </cell>
          <cell r="H182">
            <v>106.1</v>
          </cell>
          <cell r="I182">
            <v>105.5</v>
          </cell>
          <cell r="J182">
            <v>105.8</v>
          </cell>
          <cell r="K182">
            <v>4.8</v>
          </cell>
          <cell r="L182">
            <v>5.4</v>
          </cell>
          <cell r="M182">
            <v>4.9000000000000004</v>
          </cell>
          <cell r="N182">
            <v>6.1</v>
          </cell>
          <cell r="O182">
            <v>4</v>
          </cell>
          <cell r="P182">
            <v>4.2</v>
          </cell>
          <cell r="Q182">
            <v>5.5</v>
          </cell>
          <cell r="R182">
            <v>4.2</v>
          </cell>
          <cell r="S182">
            <v>4.9000000000000004</v>
          </cell>
          <cell r="T182">
            <v>0.2</v>
          </cell>
          <cell r="U182">
            <v>-0.5</v>
          </cell>
          <cell r="V182">
            <v>0.3</v>
          </cell>
          <cell r="W182">
            <v>-0.2</v>
          </cell>
          <cell r="X182">
            <v>-0.9</v>
          </cell>
          <cell r="Y182">
            <v>-0.3</v>
          </cell>
          <cell r="Z182">
            <v>-0.3</v>
          </cell>
          <cell r="AA182">
            <v>-0.5</v>
          </cell>
          <cell r="AB182">
            <v>-0.2</v>
          </cell>
        </row>
        <row r="183">
          <cell r="B183">
            <v>105.4</v>
          </cell>
          <cell r="C183">
            <v>106.8</v>
          </cell>
          <cell r="D183">
            <v>105.7</v>
          </cell>
          <cell r="E183">
            <v>107.3</v>
          </cell>
          <cell r="F183">
            <v>105.1</v>
          </cell>
          <cell r="G183">
            <v>105.8</v>
          </cell>
          <cell r="H183">
            <v>106.6</v>
          </cell>
          <cell r="I183">
            <v>105.6</v>
          </cell>
          <cell r="J183">
            <v>106</v>
          </cell>
          <cell r="K183">
            <v>2.8</v>
          </cell>
          <cell r="L183">
            <v>4</v>
          </cell>
          <cell r="M183">
            <v>3.4</v>
          </cell>
          <cell r="N183">
            <v>4.7</v>
          </cell>
          <cell r="O183">
            <v>2.1</v>
          </cell>
          <cell r="P183">
            <v>3.8</v>
          </cell>
          <cell r="Q183">
            <v>4.0999999999999996</v>
          </cell>
          <cell r="R183">
            <v>3.2</v>
          </cell>
          <cell r="S183">
            <v>3.4</v>
          </cell>
          <cell r="T183">
            <v>-0.3</v>
          </cell>
          <cell r="U183">
            <v>0.7</v>
          </cell>
          <cell r="V183">
            <v>0</v>
          </cell>
          <cell r="W183">
            <v>0.6</v>
          </cell>
          <cell r="X183">
            <v>-0.1</v>
          </cell>
          <cell r="Y183">
            <v>0.6</v>
          </cell>
          <cell r="Z183">
            <v>0.5</v>
          </cell>
          <cell r="AA183">
            <v>0.1</v>
          </cell>
          <cell r="AB183">
            <v>0.2</v>
          </cell>
        </row>
        <row r="184">
          <cell r="B184">
            <v>106</v>
          </cell>
          <cell r="C184">
            <v>107.6</v>
          </cell>
          <cell r="D184">
            <v>106.1</v>
          </cell>
          <cell r="E184">
            <v>108</v>
          </cell>
          <cell r="F184">
            <v>105.7</v>
          </cell>
          <cell r="G184">
            <v>106.7</v>
          </cell>
          <cell r="H184">
            <v>106.9</v>
          </cell>
          <cell r="I184">
            <v>107</v>
          </cell>
          <cell r="J184">
            <v>106.6</v>
          </cell>
          <cell r="K184">
            <v>2.8</v>
          </cell>
          <cell r="L184">
            <v>4</v>
          </cell>
          <cell r="M184">
            <v>3.2</v>
          </cell>
          <cell r="N184">
            <v>4</v>
          </cell>
          <cell r="O184">
            <v>1.9</v>
          </cell>
          <cell r="P184">
            <v>3.6</v>
          </cell>
          <cell r="Q184">
            <v>3.3</v>
          </cell>
          <cell r="R184">
            <v>3.8</v>
          </cell>
          <cell r="S184">
            <v>3.2</v>
          </cell>
          <cell r="T184">
            <v>0.6</v>
          </cell>
          <cell r="U184">
            <v>0.7</v>
          </cell>
          <cell r="V184">
            <v>0.4</v>
          </cell>
          <cell r="W184">
            <v>0.7</v>
          </cell>
          <cell r="X184">
            <v>0.6</v>
          </cell>
          <cell r="Y184">
            <v>0.9</v>
          </cell>
          <cell r="Z184">
            <v>0.3</v>
          </cell>
          <cell r="AA184">
            <v>1.3</v>
          </cell>
          <cell r="AB184">
            <v>0.6</v>
          </cell>
        </row>
        <row r="185">
          <cell r="B185">
            <v>107.1</v>
          </cell>
          <cell r="C185">
            <v>108.4</v>
          </cell>
          <cell r="D185">
            <v>107.3</v>
          </cell>
          <cell r="E185">
            <v>108.8</v>
          </cell>
          <cell r="F185">
            <v>106.1</v>
          </cell>
          <cell r="G185">
            <v>107.4</v>
          </cell>
          <cell r="H185">
            <v>108.2</v>
          </cell>
          <cell r="I185">
            <v>107.9</v>
          </cell>
          <cell r="J185">
            <v>107.6</v>
          </cell>
          <cell r="K185">
            <v>1.5</v>
          </cell>
          <cell r="L185">
            <v>1.7</v>
          </cell>
          <cell r="M185">
            <v>1.8</v>
          </cell>
          <cell r="N185">
            <v>1.8</v>
          </cell>
          <cell r="O185">
            <v>-0.1</v>
          </cell>
          <cell r="P185">
            <v>1.8</v>
          </cell>
          <cell r="Q185">
            <v>1.7</v>
          </cell>
          <cell r="R185">
            <v>1.8</v>
          </cell>
          <cell r="S185">
            <v>1.5</v>
          </cell>
          <cell r="T185">
            <v>1</v>
          </cell>
          <cell r="U185">
            <v>0.7</v>
          </cell>
          <cell r="V185">
            <v>1.1000000000000001</v>
          </cell>
          <cell r="W185">
            <v>0.7</v>
          </cell>
          <cell r="X185">
            <v>0.4</v>
          </cell>
          <cell r="Y185">
            <v>0.7</v>
          </cell>
          <cell r="Z185">
            <v>1.2</v>
          </cell>
          <cell r="AA185">
            <v>0.8</v>
          </cell>
          <cell r="AB185">
            <v>0.9</v>
          </cell>
        </row>
        <row r="186">
          <cell r="B186">
            <v>107</v>
          </cell>
          <cell r="C186">
            <v>108.3</v>
          </cell>
          <cell r="D186">
            <v>107.5</v>
          </cell>
          <cell r="E186">
            <v>109.5</v>
          </cell>
          <cell r="F186">
            <v>106.1</v>
          </cell>
          <cell r="G186">
            <v>107.4</v>
          </cell>
          <cell r="H186">
            <v>108.3</v>
          </cell>
          <cell r="I186">
            <v>108.2</v>
          </cell>
          <cell r="J186">
            <v>107.6</v>
          </cell>
          <cell r="K186">
            <v>1.2</v>
          </cell>
          <cell r="L186">
            <v>2.1</v>
          </cell>
          <cell r="M186">
            <v>1.7</v>
          </cell>
          <cell r="N186">
            <v>2.6</v>
          </cell>
          <cell r="O186">
            <v>0.9</v>
          </cell>
          <cell r="P186">
            <v>2.1</v>
          </cell>
          <cell r="Q186">
            <v>2.1</v>
          </cell>
          <cell r="R186">
            <v>2.6</v>
          </cell>
          <cell r="S186">
            <v>1.7</v>
          </cell>
          <cell r="T186">
            <v>-0.1</v>
          </cell>
          <cell r="U186">
            <v>-0.1</v>
          </cell>
          <cell r="V186">
            <v>0.2</v>
          </cell>
          <cell r="W186">
            <v>0.6</v>
          </cell>
          <cell r="X186">
            <v>0</v>
          </cell>
          <cell r="Y186">
            <v>0</v>
          </cell>
          <cell r="Z186">
            <v>0.1</v>
          </cell>
          <cell r="AA186">
            <v>0.3</v>
          </cell>
          <cell r="AB186">
            <v>0</v>
          </cell>
        </row>
        <row r="187">
          <cell r="B187">
            <v>106.5</v>
          </cell>
          <cell r="C187">
            <v>108.2</v>
          </cell>
          <cell r="D187">
            <v>107</v>
          </cell>
          <cell r="E187">
            <v>109.4</v>
          </cell>
          <cell r="F187">
            <v>105.6</v>
          </cell>
          <cell r="G187">
            <v>107</v>
          </cell>
          <cell r="H187">
            <v>108.4</v>
          </cell>
          <cell r="I187">
            <v>107.9</v>
          </cell>
          <cell r="J187">
            <v>107.3</v>
          </cell>
          <cell r="K187">
            <v>1</v>
          </cell>
          <cell r="L187">
            <v>1.3</v>
          </cell>
          <cell r="M187">
            <v>1.2</v>
          </cell>
          <cell r="N187">
            <v>2</v>
          </cell>
          <cell r="O187">
            <v>0.5</v>
          </cell>
          <cell r="P187">
            <v>1.1000000000000001</v>
          </cell>
          <cell r="Q187">
            <v>1.7</v>
          </cell>
          <cell r="R187">
            <v>2.2000000000000002</v>
          </cell>
          <cell r="S187">
            <v>1.2</v>
          </cell>
          <cell r="T187">
            <v>-0.5</v>
          </cell>
          <cell r="U187">
            <v>-0.1</v>
          </cell>
          <cell r="V187">
            <v>-0.5</v>
          </cell>
          <cell r="W187">
            <v>-0.1</v>
          </cell>
          <cell r="X187">
            <v>-0.5</v>
          </cell>
          <cell r="Y187">
            <v>-0.4</v>
          </cell>
          <cell r="Z187">
            <v>0.1</v>
          </cell>
          <cell r="AA187">
            <v>-0.3</v>
          </cell>
          <cell r="AB187">
            <v>-0.3</v>
          </cell>
        </row>
        <row r="188">
          <cell r="B188">
            <v>106.9</v>
          </cell>
          <cell r="C188">
            <v>107.9</v>
          </cell>
          <cell r="D188">
            <v>106.9</v>
          </cell>
          <cell r="E188">
            <v>110.1</v>
          </cell>
          <cell r="F188">
            <v>105.5</v>
          </cell>
          <cell r="G188">
            <v>107.6</v>
          </cell>
          <cell r="H188">
            <v>108.9</v>
          </cell>
          <cell r="I188">
            <v>108.6</v>
          </cell>
          <cell r="J188">
            <v>107.4</v>
          </cell>
          <cell r="K188">
            <v>0.8</v>
          </cell>
          <cell r="L188">
            <v>0.3</v>
          </cell>
          <cell r="M188">
            <v>0.8</v>
          </cell>
          <cell r="N188">
            <v>1.9</v>
          </cell>
          <cell r="O188">
            <v>-0.2</v>
          </cell>
          <cell r="P188">
            <v>0.8</v>
          </cell>
          <cell r="Q188">
            <v>1.9</v>
          </cell>
          <cell r="R188">
            <v>1.5</v>
          </cell>
          <cell r="S188">
            <v>0.8</v>
          </cell>
          <cell r="T188">
            <v>0.4</v>
          </cell>
          <cell r="U188">
            <v>-0.3</v>
          </cell>
          <cell r="V188">
            <v>-0.1</v>
          </cell>
          <cell r="W188">
            <v>0.6</v>
          </cell>
          <cell r="X188">
            <v>-0.1</v>
          </cell>
          <cell r="Y188">
            <v>0.6</v>
          </cell>
          <cell r="Z188">
            <v>0.5</v>
          </cell>
          <cell r="AA188">
            <v>0.6</v>
          </cell>
          <cell r="AB188">
            <v>0.1</v>
          </cell>
        </row>
        <row r="189">
          <cell r="B189">
            <v>107.4</v>
          </cell>
          <cell r="C189">
            <v>108.2</v>
          </cell>
          <cell r="D189">
            <v>108.1</v>
          </cell>
          <cell r="E189">
            <v>110.7</v>
          </cell>
          <cell r="F189">
            <v>106.1</v>
          </cell>
          <cell r="G189">
            <v>108</v>
          </cell>
          <cell r="H189">
            <v>109.2</v>
          </cell>
          <cell r="I189">
            <v>109</v>
          </cell>
          <cell r="J189">
            <v>107.9</v>
          </cell>
          <cell r="K189">
            <v>0.3</v>
          </cell>
          <cell r="L189">
            <v>-0.2</v>
          </cell>
          <cell r="M189">
            <v>0.7</v>
          </cell>
          <cell r="N189">
            <v>1.7</v>
          </cell>
          <cell r="O189">
            <v>0</v>
          </cell>
          <cell r="P189">
            <v>0.6</v>
          </cell>
          <cell r="Q189">
            <v>0.9</v>
          </cell>
          <cell r="R189">
            <v>1</v>
          </cell>
          <cell r="S189">
            <v>0.3</v>
          </cell>
          <cell r="T189">
            <v>0.5</v>
          </cell>
          <cell r="U189">
            <v>0.3</v>
          </cell>
          <cell r="V189">
            <v>1.1000000000000001</v>
          </cell>
          <cell r="W189">
            <v>0.5</v>
          </cell>
          <cell r="X189">
            <v>0.6</v>
          </cell>
          <cell r="Y189">
            <v>0.4</v>
          </cell>
          <cell r="Z189">
            <v>0.3</v>
          </cell>
          <cell r="AA189">
            <v>0.4</v>
          </cell>
          <cell r="AB189">
            <v>0.5</v>
          </cell>
        </row>
        <row r="190">
          <cell r="B190">
            <v>108.2</v>
          </cell>
          <cell r="C190">
            <v>109.5</v>
          </cell>
          <cell r="D190">
            <v>109.1</v>
          </cell>
          <cell r="E190">
            <v>111.6</v>
          </cell>
          <cell r="F190">
            <v>106.4</v>
          </cell>
          <cell r="G190">
            <v>109.1</v>
          </cell>
          <cell r="H190">
            <v>109.8</v>
          </cell>
          <cell r="I190">
            <v>110.1</v>
          </cell>
          <cell r="J190">
            <v>108.9</v>
          </cell>
          <cell r="K190">
            <v>1.1000000000000001</v>
          </cell>
          <cell r="L190">
            <v>1.1000000000000001</v>
          </cell>
          <cell r="M190">
            <v>1.5</v>
          </cell>
          <cell r="N190">
            <v>1.9</v>
          </cell>
          <cell r="O190">
            <v>0.3</v>
          </cell>
          <cell r="P190">
            <v>1.6</v>
          </cell>
          <cell r="Q190">
            <v>1.4</v>
          </cell>
          <cell r="R190">
            <v>1.8</v>
          </cell>
          <cell r="S190">
            <v>1.2</v>
          </cell>
          <cell r="T190">
            <v>0.7</v>
          </cell>
          <cell r="U190">
            <v>1.2</v>
          </cell>
          <cell r="V190">
            <v>0.9</v>
          </cell>
          <cell r="W190">
            <v>0.8</v>
          </cell>
          <cell r="X190">
            <v>0.3</v>
          </cell>
          <cell r="Y190">
            <v>1</v>
          </cell>
          <cell r="Z190">
            <v>0.5</v>
          </cell>
          <cell r="AA190">
            <v>1</v>
          </cell>
          <cell r="AB190">
            <v>0.9</v>
          </cell>
        </row>
        <row r="191">
          <cell r="B191">
            <v>108.4</v>
          </cell>
          <cell r="C191">
            <v>110.1</v>
          </cell>
          <cell r="D191">
            <v>109.7</v>
          </cell>
          <cell r="E191">
            <v>112.3</v>
          </cell>
          <cell r="F191">
            <v>106.8</v>
          </cell>
          <cell r="G191">
            <v>109.4</v>
          </cell>
          <cell r="H191">
            <v>110</v>
          </cell>
          <cell r="I191">
            <v>110.3</v>
          </cell>
          <cell r="J191">
            <v>109.3</v>
          </cell>
          <cell r="K191">
            <v>1.8</v>
          </cell>
          <cell r="L191">
            <v>1.8</v>
          </cell>
          <cell r="M191">
            <v>2.5</v>
          </cell>
          <cell r="N191">
            <v>2.7</v>
          </cell>
          <cell r="O191">
            <v>1.1000000000000001</v>
          </cell>
          <cell r="P191">
            <v>2.2000000000000002</v>
          </cell>
          <cell r="Q191">
            <v>1.5</v>
          </cell>
          <cell r="R191">
            <v>2.2000000000000002</v>
          </cell>
          <cell r="S191">
            <v>1.9</v>
          </cell>
          <cell r="T191">
            <v>0.2</v>
          </cell>
          <cell r="U191">
            <v>0.5</v>
          </cell>
          <cell r="V191">
            <v>0.5</v>
          </cell>
          <cell r="W191">
            <v>0.6</v>
          </cell>
          <cell r="X191">
            <v>0.4</v>
          </cell>
          <cell r="Y191">
            <v>0.3</v>
          </cell>
          <cell r="Z191">
            <v>0.2</v>
          </cell>
          <cell r="AA191">
            <v>0.2</v>
          </cell>
          <cell r="AB191">
            <v>0.4</v>
          </cell>
        </row>
        <row r="192">
          <cell r="B192">
            <v>108.7</v>
          </cell>
          <cell r="C192">
            <v>110.5</v>
          </cell>
          <cell r="D192">
            <v>109.9</v>
          </cell>
          <cell r="E192">
            <v>112.7</v>
          </cell>
          <cell r="F192">
            <v>107.9</v>
          </cell>
          <cell r="G192">
            <v>111</v>
          </cell>
          <cell r="H192">
            <v>110.6</v>
          </cell>
          <cell r="I192">
            <v>111</v>
          </cell>
          <cell r="J192">
            <v>109.8</v>
          </cell>
          <cell r="K192">
            <v>1.7</v>
          </cell>
          <cell r="L192">
            <v>2.4</v>
          </cell>
          <cell r="M192">
            <v>2.8</v>
          </cell>
          <cell r="N192">
            <v>2.4</v>
          </cell>
          <cell r="O192">
            <v>2.2999999999999998</v>
          </cell>
          <cell r="P192">
            <v>3.2</v>
          </cell>
          <cell r="Q192">
            <v>1.6</v>
          </cell>
          <cell r="R192">
            <v>2.2000000000000002</v>
          </cell>
          <cell r="S192">
            <v>2.2000000000000002</v>
          </cell>
          <cell r="T192">
            <v>0.3</v>
          </cell>
          <cell r="U192">
            <v>0.4</v>
          </cell>
          <cell r="V192">
            <v>0.2</v>
          </cell>
          <cell r="W192">
            <v>0.4</v>
          </cell>
          <cell r="X192">
            <v>1</v>
          </cell>
          <cell r="Y192">
            <v>1.5</v>
          </cell>
          <cell r="Z192">
            <v>0.5</v>
          </cell>
          <cell r="AA192">
            <v>0.6</v>
          </cell>
          <cell r="AB192">
            <v>0.5</v>
          </cell>
        </row>
        <row r="193">
          <cell r="B193">
            <v>108.8</v>
          </cell>
          <cell r="C193">
            <v>110.8</v>
          </cell>
          <cell r="D193">
            <v>110.2</v>
          </cell>
          <cell r="E193">
            <v>112.8</v>
          </cell>
          <cell r="F193">
            <v>108.5</v>
          </cell>
          <cell r="G193">
            <v>111.6</v>
          </cell>
          <cell r="H193">
            <v>111.7</v>
          </cell>
          <cell r="I193">
            <v>111.3</v>
          </cell>
          <cell r="J193">
            <v>110</v>
          </cell>
          <cell r="K193">
            <v>1.3</v>
          </cell>
          <cell r="L193">
            <v>2.4</v>
          </cell>
          <cell r="M193">
            <v>1.9</v>
          </cell>
          <cell r="N193">
            <v>1.9</v>
          </cell>
          <cell r="O193">
            <v>2.2999999999999998</v>
          </cell>
          <cell r="P193">
            <v>3.3</v>
          </cell>
          <cell r="Q193">
            <v>2.2999999999999998</v>
          </cell>
          <cell r="R193">
            <v>2.1</v>
          </cell>
          <cell r="S193">
            <v>1.9</v>
          </cell>
          <cell r="T193">
            <v>0.1</v>
          </cell>
          <cell r="U193">
            <v>0.3</v>
          </cell>
          <cell r="V193">
            <v>0.3</v>
          </cell>
          <cell r="W193">
            <v>0.1</v>
          </cell>
          <cell r="X193">
            <v>0.6</v>
          </cell>
          <cell r="Y193">
            <v>0.5</v>
          </cell>
          <cell r="Z193">
            <v>1</v>
          </cell>
          <cell r="AA193">
            <v>0.3</v>
          </cell>
          <cell r="AB193">
            <v>0.2</v>
          </cell>
        </row>
        <row r="194">
          <cell r="B194">
            <v>109.1</v>
          </cell>
          <cell r="C194">
            <v>111.2</v>
          </cell>
          <cell r="D194">
            <v>110.8</v>
          </cell>
          <cell r="E194">
            <v>113.6</v>
          </cell>
          <cell r="F194">
            <v>108.6</v>
          </cell>
          <cell r="G194">
            <v>111.9</v>
          </cell>
          <cell r="H194">
            <v>111.4</v>
          </cell>
          <cell r="I194">
            <v>111.4</v>
          </cell>
          <cell r="J194">
            <v>110.4</v>
          </cell>
          <cell r="K194">
            <v>0.8</v>
          </cell>
          <cell r="L194">
            <v>1.6</v>
          </cell>
          <cell r="M194">
            <v>1.6</v>
          </cell>
          <cell r="N194">
            <v>1.8</v>
          </cell>
          <cell r="O194">
            <v>2.1</v>
          </cell>
          <cell r="P194">
            <v>2.6</v>
          </cell>
          <cell r="Q194">
            <v>1.5</v>
          </cell>
          <cell r="R194">
            <v>1.2</v>
          </cell>
          <cell r="S194">
            <v>1.4</v>
          </cell>
          <cell r="T194">
            <v>0.3</v>
          </cell>
          <cell r="U194">
            <v>0.4</v>
          </cell>
          <cell r="V194">
            <v>0.5</v>
          </cell>
          <cell r="W194">
            <v>0.7</v>
          </cell>
          <cell r="X194">
            <v>0.1</v>
          </cell>
          <cell r="Y194">
            <v>0.3</v>
          </cell>
          <cell r="Z194">
            <v>-0.3</v>
          </cell>
          <cell r="AA194">
            <v>0.1</v>
          </cell>
          <cell r="AB194">
            <v>0.4</v>
          </cell>
        </row>
        <row r="195">
          <cell r="B195">
            <v>110</v>
          </cell>
          <cell r="C195">
            <v>112</v>
          </cell>
          <cell r="D195">
            <v>111.5</v>
          </cell>
          <cell r="E195">
            <v>114.4</v>
          </cell>
          <cell r="F195">
            <v>109.1</v>
          </cell>
          <cell r="G195">
            <v>112.4</v>
          </cell>
          <cell r="H195">
            <v>112.4</v>
          </cell>
          <cell r="I195">
            <v>112</v>
          </cell>
          <cell r="J195">
            <v>111.2</v>
          </cell>
          <cell r="K195">
            <v>1.5</v>
          </cell>
          <cell r="L195">
            <v>1.7</v>
          </cell>
          <cell r="M195">
            <v>1.6</v>
          </cell>
          <cell r="N195">
            <v>1.9</v>
          </cell>
          <cell r="O195">
            <v>2.2000000000000002</v>
          </cell>
          <cell r="P195">
            <v>2.7</v>
          </cell>
          <cell r="Q195">
            <v>2.2000000000000002</v>
          </cell>
          <cell r="R195">
            <v>1.5</v>
          </cell>
          <cell r="S195">
            <v>1.7</v>
          </cell>
          <cell r="T195">
            <v>0.8</v>
          </cell>
          <cell r="U195">
            <v>0.7</v>
          </cell>
          <cell r="V195">
            <v>0.6</v>
          </cell>
          <cell r="W195">
            <v>0.7</v>
          </cell>
          <cell r="X195">
            <v>0.5</v>
          </cell>
          <cell r="Y195">
            <v>0.4</v>
          </cell>
          <cell r="Z195">
            <v>0.9</v>
          </cell>
          <cell r="AA195">
            <v>0.5</v>
          </cell>
          <cell r="AB195">
            <v>0.7</v>
          </cell>
        </row>
        <row r="196">
          <cell r="B196">
            <v>111</v>
          </cell>
          <cell r="C196">
            <v>112.2</v>
          </cell>
          <cell r="D196">
            <v>112.5</v>
          </cell>
          <cell r="E196">
            <v>114.9</v>
          </cell>
          <cell r="F196">
            <v>110.1</v>
          </cell>
          <cell r="G196">
            <v>113.3</v>
          </cell>
          <cell r="H196">
            <v>113</v>
          </cell>
          <cell r="I196">
            <v>112.6</v>
          </cell>
          <cell r="J196">
            <v>111.9</v>
          </cell>
          <cell r="K196">
            <v>2.1</v>
          </cell>
          <cell r="L196">
            <v>1.5</v>
          </cell>
          <cell r="M196">
            <v>2.4</v>
          </cell>
          <cell r="N196">
            <v>2</v>
          </cell>
          <cell r="O196">
            <v>2</v>
          </cell>
          <cell r="P196">
            <v>2.1</v>
          </cell>
          <cell r="Q196">
            <v>2.2000000000000002</v>
          </cell>
          <cell r="R196">
            <v>1.4</v>
          </cell>
          <cell r="S196">
            <v>1.9</v>
          </cell>
          <cell r="T196">
            <v>0.9</v>
          </cell>
          <cell r="U196">
            <v>0.2</v>
          </cell>
          <cell r="V196">
            <v>0.9</v>
          </cell>
          <cell r="W196">
            <v>0.4</v>
          </cell>
          <cell r="X196">
            <v>0.9</v>
          </cell>
          <cell r="Y196">
            <v>0.8</v>
          </cell>
          <cell r="Z196">
            <v>0.5</v>
          </cell>
          <cell r="AA196">
            <v>0.5</v>
          </cell>
          <cell r="AB196">
            <v>0.6</v>
          </cell>
        </row>
        <row r="197">
          <cell r="B197">
            <v>111.8</v>
          </cell>
          <cell r="C197">
            <v>113.1</v>
          </cell>
          <cell r="D197">
            <v>113.7</v>
          </cell>
          <cell r="E197">
            <v>116</v>
          </cell>
          <cell r="F197">
            <v>111</v>
          </cell>
          <cell r="G197">
            <v>114.2</v>
          </cell>
          <cell r="H197">
            <v>113.7</v>
          </cell>
          <cell r="I197">
            <v>113.8</v>
          </cell>
          <cell r="J197">
            <v>112.8</v>
          </cell>
          <cell r="K197">
            <v>2.8</v>
          </cell>
          <cell r="L197">
            <v>2.1</v>
          </cell>
          <cell r="M197">
            <v>3.2</v>
          </cell>
          <cell r="N197">
            <v>2.8</v>
          </cell>
          <cell r="O197">
            <v>2.2999999999999998</v>
          </cell>
          <cell r="P197">
            <v>2.2999999999999998</v>
          </cell>
          <cell r="Q197">
            <v>1.8</v>
          </cell>
          <cell r="R197">
            <v>2.2000000000000002</v>
          </cell>
          <cell r="S197">
            <v>2.5</v>
          </cell>
          <cell r="T197">
            <v>0.7</v>
          </cell>
          <cell r="U197">
            <v>0.8</v>
          </cell>
          <cell r="V197">
            <v>1.1000000000000001</v>
          </cell>
          <cell r="W197">
            <v>1</v>
          </cell>
          <cell r="X197">
            <v>0.8</v>
          </cell>
          <cell r="Y197">
            <v>0.8</v>
          </cell>
          <cell r="Z197">
            <v>0.6</v>
          </cell>
          <cell r="AA197">
            <v>1.1000000000000001</v>
          </cell>
          <cell r="AB197">
            <v>0.8</v>
          </cell>
        </row>
        <row r="198">
          <cell r="B198">
            <v>113.7</v>
          </cell>
          <cell r="C198">
            <v>115</v>
          </cell>
          <cell r="D198">
            <v>115.8</v>
          </cell>
          <cell r="E198">
            <v>117.8</v>
          </cell>
          <cell r="F198">
            <v>113</v>
          </cell>
          <cell r="G198">
            <v>116.1</v>
          </cell>
          <cell r="H198">
            <v>115.3</v>
          </cell>
          <cell r="I198">
            <v>116.3</v>
          </cell>
          <cell r="J198">
            <v>114.7</v>
          </cell>
          <cell r="K198">
            <v>4.2</v>
          </cell>
          <cell r="L198">
            <v>3.4</v>
          </cell>
          <cell r="M198">
            <v>4.5</v>
          </cell>
          <cell r="N198">
            <v>3.7</v>
          </cell>
          <cell r="O198">
            <v>4.0999999999999996</v>
          </cell>
          <cell r="P198">
            <v>3.8</v>
          </cell>
          <cell r="Q198">
            <v>3.5</v>
          </cell>
          <cell r="R198">
            <v>4.4000000000000004</v>
          </cell>
          <cell r="S198">
            <v>3.9</v>
          </cell>
          <cell r="T198">
            <v>1.7</v>
          </cell>
          <cell r="U198">
            <v>1.7</v>
          </cell>
          <cell r="V198">
            <v>1.8</v>
          </cell>
          <cell r="W198">
            <v>1.6</v>
          </cell>
          <cell r="X198">
            <v>1.8</v>
          </cell>
          <cell r="Y198">
            <v>1.7</v>
          </cell>
          <cell r="Z198">
            <v>1.4</v>
          </cell>
          <cell r="AA198">
            <v>2.2000000000000002</v>
          </cell>
          <cell r="AB198">
            <v>1.7</v>
          </cell>
        </row>
        <row r="199">
          <cell r="B199">
            <v>115.4</v>
          </cell>
          <cell r="C199">
            <v>116.2</v>
          </cell>
          <cell r="D199">
            <v>116.9</v>
          </cell>
          <cell r="E199">
            <v>118.8</v>
          </cell>
          <cell r="F199">
            <v>114.9</v>
          </cell>
          <cell r="G199">
            <v>117.1</v>
          </cell>
          <cell r="H199">
            <v>116.8</v>
          </cell>
          <cell r="I199">
            <v>117.6</v>
          </cell>
          <cell r="J199">
            <v>116.2</v>
          </cell>
          <cell r="K199">
            <v>4.9000000000000004</v>
          </cell>
          <cell r="L199">
            <v>3.8</v>
          </cell>
          <cell r="M199">
            <v>4.8</v>
          </cell>
          <cell r="N199">
            <v>3.8</v>
          </cell>
          <cell r="O199">
            <v>5.3</v>
          </cell>
          <cell r="P199">
            <v>4.2</v>
          </cell>
          <cell r="Q199">
            <v>3.9</v>
          </cell>
          <cell r="R199">
            <v>5</v>
          </cell>
          <cell r="S199">
            <v>4.5</v>
          </cell>
          <cell r="T199">
            <v>1.5</v>
          </cell>
          <cell r="U199">
            <v>1</v>
          </cell>
          <cell r="V199">
            <v>0.9</v>
          </cell>
          <cell r="W199">
            <v>0.8</v>
          </cell>
          <cell r="X199">
            <v>1.7</v>
          </cell>
          <cell r="Y199">
            <v>0.9</v>
          </cell>
          <cell r="Z199">
            <v>1.3</v>
          </cell>
          <cell r="AA199">
            <v>1.1000000000000001</v>
          </cell>
          <cell r="AB199">
            <v>1.3</v>
          </cell>
        </row>
        <row r="200">
          <cell r="B200">
            <v>117.3</v>
          </cell>
          <cell r="C200">
            <v>117.6</v>
          </cell>
          <cell r="D200">
            <v>117.9</v>
          </cell>
          <cell r="E200">
            <v>120.1</v>
          </cell>
          <cell r="F200">
            <v>115.6</v>
          </cell>
          <cell r="G200">
            <v>118.4</v>
          </cell>
          <cell r="H200">
            <v>118</v>
          </cell>
          <cell r="I200">
            <v>119.1</v>
          </cell>
          <cell r="J200">
            <v>117.6</v>
          </cell>
          <cell r="K200">
            <v>5.7</v>
          </cell>
          <cell r="L200">
            <v>4.8</v>
          </cell>
          <cell r="M200">
            <v>4.8</v>
          </cell>
          <cell r="N200">
            <v>4.5</v>
          </cell>
          <cell r="O200">
            <v>5</v>
          </cell>
          <cell r="P200">
            <v>4.5</v>
          </cell>
          <cell r="Q200">
            <v>4.4000000000000004</v>
          </cell>
          <cell r="R200">
            <v>5.8</v>
          </cell>
          <cell r="S200">
            <v>5.0999999999999996</v>
          </cell>
          <cell r="T200">
            <v>1.6</v>
          </cell>
          <cell r="U200">
            <v>1.2</v>
          </cell>
          <cell r="V200">
            <v>0.9</v>
          </cell>
          <cell r="W200">
            <v>1.1000000000000001</v>
          </cell>
          <cell r="X200">
            <v>0.6</v>
          </cell>
          <cell r="Y200">
            <v>1.1000000000000001</v>
          </cell>
          <cell r="Z200">
            <v>1</v>
          </cell>
          <cell r="AA200">
            <v>1.3</v>
          </cell>
          <cell r="AB200">
            <v>1.2</v>
          </cell>
        </row>
        <row r="201">
          <cell r="B201">
            <v>118.3</v>
          </cell>
          <cell r="C201">
            <v>118.5</v>
          </cell>
          <cell r="D201">
            <v>118.6</v>
          </cell>
          <cell r="E201">
            <v>121.1</v>
          </cell>
          <cell r="F201">
            <v>116.3</v>
          </cell>
          <cell r="G201">
            <v>119.2</v>
          </cell>
          <cell r="H201">
            <v>119.2</v>
          </cell>
          <cell r="I201">
            <v>120</v>
          </cell>
          <cell r="J201">
            <v>118.5</v>
          </cell>
          <cell r="K201">
            <v>5.8</v>
          </cell>
          <cell r="L201">
            <v>4.8</v>
          </cell>
          <cell r="M201">
            <v>4.3</v>
          </cell>
          <cell r="N201">
            <v>4.4000000000000004</v>
          </cell>
          <cell r="O201">
            <v>4.8</v>
          </cell>
          <cell r="P201">
            <v>4.4000000000000004</v>
          </cell>
          <cell r="Q201">
            <v>4.8</v>
          </cell>
          <cell r="R201">
            <v>5.4</v>
          </cell>
          <cell r="S201">
            <v>5.0999999999999996</v>
          </cell>
          <cell r="T201">
            <v>0.9</v>
          </cell>
          <cell r="U201">
            <v>0.8</v>
          </cell>
          <cell r="V201">
            <v>0.6</v>
          </cell>
          <cell r="W201">
            <v>0.8</v>
          </cell>
          <cell r="X201">
            <v>0.6</v>
          </cell>
          <cell r="Y201">
            <v>0.7</v>
          </cell>
          <cell r="Z201">
            <v>1</v>
          </cell>
          <cell r="AA201">
            <v>0.8</v>
          </cell>
          <cell r="AB201">
            <v>0.8</v>
          </cell>
        </row>
        <row r="202">
          <cell r="B202">
            <v>119.1</v>
          </cell>
          <cell r="C202">
            <v>118.3</v>
          </cell>
          <cell r="D202">
            <v>119.6</v>
          </cell>
          <cell r="E202">
            <v>121.6</v>
          </cell>
          <cell r="F202">
            <v>117.1</v>
          </cell>
          <cell r="G202">
            <v>120.1</v>
          </cell>
          <cell r="H202">
            <v>119.8</v>
          </cell>
          <cell r="I202">
            <v>120.8</v>
          </cell>
          <cell r="J202">
            <v>119</v>
          </cell>
          <cell r="K202">
            <v>4.7</v>
          </cell>
          <cell r="L202">
            <v>2.9</v>
          </cell>
          <cell r="M202">
            <v>3.3</v>
          </cell>
          <cell r="N202">
            <v>3.2</v>
          </cell>
          <cell r="O202">
            <v>3.6</v>
          </cell>
          <cell r="P202">
            <v>3.4</v>
          </cell>
          <cell r="Q202">
            <v>3.9</v>
          </cell>
          <cell r="R202">
            <v>3.9</v>
          </cell>
          <cell r="S202">
            <v>3.7</v>
          </cell>
          <cell r="T202">
            <v>0.7</v>
          </cell>
          <cell r="U202">
            <v>-0.2</v>
          </cell>
          <cell r="V202">
            <v>0.8</v>
          </cell>
          <cell r="W202">
            <v>0.4</v>
          </cell>
          <cell r="X202">
            <v>0.7</v>
          </cell>
          <cell r="Y202">
            <v>0.8</v>
          </cell>
          <cell r="Z202">
            <v>0.5</v>
          </cell>
          <cell r="AA202">
            <v>0.7</v>
          </cell>
          <cell r="AB202">
            <v>0.4</v>
          </cell>
        </row>
        <row r="203">
          <cell r="B203">
            <v>119.9</v>
          </cell>
          <cell r="C203">
            <v>119.2</v>
          </cell>
          <cell r="D203">
            <v>120.4</v>
          </cell>
          <cell r="E203">
            <v>122</v>
          </cell>
          <cell r="F203">
            <v>117.9</v>
          </cell>
          <cell r="G203">
            <v>120.6</v>
          </cell>
          <cell r="H203">
            <v>120.8</v>
          </cell>
          <cell r="I203">
            <v>121.4</v>
          </cell>
          <cell r="J203">
            <v>119.8</v>
          </cell>
          <cell r="K203">
            <v>3.9</v>
          </cell>
          <cell r="L203">
            <v>2.6</v>
          </cell>
          <cell r="M203">
            <v>3</v>
          </cell>
          <cell r="N203">
            <v>2.7</v>
          </cell>
          <cell r="O203">
            <v>2.6</v>
          </cell>
          <cell r="P203">
            <v>3</v>
          </cell>
          <cell r="Q203">
            <v>3.4</v>
          </cell>
          <cell r="R203">
            <v>3.2</v>
          </cell>
          <cell r="S203">
            <v>3.1</v>
          </cell>
          <cell r="T203">
            <v>0.7</v>
          </cell>
          <cell r="U203">
            <v>0.8</v>
          </cell>
          <cell r="V203">
            <v>0.7</v>
          </cell>
          <cell r="W203">
            <v>0.3</v>
          </cell>
          <cell r="X203">
            <v>0.7</v>
          </cell>
          <cell r="Y203">
            <v>0.4</v>
          </cell>
          <cell r="Z203">
            <v>0.8</v>
          </cell>
          <cell r="AA203">
            <v>0.5</v>
          </cell>
          <cell r="AB203">
            <v>0.7</v>
          </cell>
        </row>
        <row r="204">
          <cell r="B204">
            <v>120.2</v>
          </cell>
          <cell r="C204">
            <v>119.6</v>
          </cell>
          <cell r="D204">
            <v>120.6</v>
          </cell>
          <cell r="E204">
            <v>122.2</v>
          </cell>
          <cell r="F204">
            <v>118.3</v>
          </cell>
          <cell r="G204">
            <v>121.1</v>
          </cell>
          <cell r="H204">
            <v>121.6</v>
          </cell>
          <cell r="I204">
            <v>121.4</v>
          </cell>
          <cell r="J204">
            <v>120.1</v>
          </cell>
          <cell r="K204">
            <v>2.5</v>
          </cell>
          <cell r="L204">
            <v>1.7</v>
          </cell>
          <cell r="M204">
            <v>2.2999999999999998</v>
          </cell>
          <cell r="N204">
            <v>1.7</v>
          </cell>
          <cell r="O204">
            <v>2.2999999999999998</v>
          </cell>
          <cell r="P204">
            <v>2.2999999999999998</v>
          </cell>
          <cell r="Q204">
            <v>3.1</v>
          </cell>
          <cell r="R204">
            <v>1.9</v>
          </cell>
          <cell r="S204">
            <v>2.1</v>
          </cell>
          <cell r="T204">
            <v>0.3</v>
          </cell>
          <cell r="U204">
            <v>0.3</v>
          </cell>
          <cell r="V204">
            <v>0.2</v>
          </cell>
          <cell r="W204">
            <v>0.2</v>
          </cell>
          <cell r="X204">
            <v>0.3</v>
          </cell>
          <cell r="Y204">
            <v>0.4</v>
          </cell>
          <cell r="Z204">
            <v>0.7</v>
          </cell>
          <cell r="AA204">
            <v>0</v>
          </cell>
          <cell r="AB204">
            <v>0.3</v>
          </cell>
        </row>
        <row r="205">
          <cell r="B205">
            <v>120.4</v>
          </cell>
          <cell r="C205">
            <v>119.9</v>
          </cell>
          <cell r="D205">
            <v>120.8</v>
          </cell>
          <cell r="E205">
            <v>122.6</v>
          </cell>
          <cell r="F205">
            <v>118.4</v>
          </cell>
          <cell r="G205">
            <v>121.3</v>
          </cell>
          <cell r="H205">
            <v>121.7</v>
          </cell>
          <cell r="I205">
            <v>121.4</v>
          </cell>
          <cell r="J205">
            <v>120.3</v>
          </cell>
          <cell r="K205">
            <v>1.8</v>
          </cell>
          <cell r="L205">
            <v>1.2</v>
          </cell>
          <cell r="M205">
            <v>1.9</v>
          </cell>
          <cell r="N205">
            <v>1.2</v>
          </cell>
          <cell r="O205">
            <v>1.8</v>
          </cell>
          <cell r="P205">
            <v>1.8</v>
          </cell>
          <cell r="Q205">
            <v>2.1</v>
          </cell>
          <cell r="R205">
            <v>1.2</v>
          </cell>
          <cell r="S205">
            <v>1.5</v>
          </cell>
          <cell r="T205">
            <v>0.2</v>
          </cell>
          <cell r="U205">
            <v>0.3</v>
          </cell>
          <cell r="V205">
            <v>0.2</v>
          </cell>
          <cell r="W205">
            <v>0.3</v>
          </cell>
          <cell r="X205">
            <v>0.1</v>
          </cell>
          <cell r="Y205">
            <v>0.2</v>
          </cell>
          <cell r="Z205">
            <v>0.1</v>
          </cell>
          <cell r="AA205">
            <v>0</v>
          </cell>
          <cell r="AB205">
            <v>0.2</v>
          </cell>
        </row>
        <row r="206">
          <cell r="B206">
            <v>120.6</v>
          </cell>
          <cell r="C206">
            <v>120.1</v>
          </cell>
          <cell r="D206">
            <v>121.5</v>
          </cell>
          <cell r="E206">
            <v>122.6</v>
          </cell>
          <cell r="F206">
            <v>118.2</v>
          </cell>
          <cell r="G206">
            <v>121.9</v>
          </cell>
          <cell r="H206">
            <v>121.6</v>
          </cell>
          <cell r="I206">
            <v>121.4</v>
          </cell>
          <cell r="J206">
            <v>120.5</v>
          </cell>
          <cell r="K206">
            <v>1.3</v>
          </cell>
          <cell r="L206">
            <v>1.5</v>
          </cell>
          <cell r="M206">
            <v>1.6</v>
          </cell>
          <cell r="N206">
            <v>0.8</v>
          </cell>
          <cell r="O206">
            <v>0.9</v>
          </cell>
          <cell r="P206">
            <v>1.5</v>
          </cell>
          <cell r="Q206">
            <v>1.5</v>
          </cell>
          <cell r="R206">
            <v>0.5</v>
          </cell>
          <cell r="S206">
            <v>1.3</v>
          </cell>
          <cell r="T206">
            <v>0.2</v>
          </cell>
          <cell r="U206">
            <v>0.2</v>
          </cell>
          <cell r="V206">
            <v>0.6</v>
          </cell>
          <cell r="W206">
            <v>0</v>
          </cell>
          <cell r="X206">
            <v>-0.2</v>
          </cell>
          <cell r="Y206">
            <v>0.5</v>
          </cell>
          <cell r="Z206">
            <v>-0.1</v>
          </cell>
          <cell r="AA206">
            <v>0</v>
          </cell>
          <cell r="AB206">
            <v>0.2</v>
          </cell>
        </row>
        <row r="207">
          <cell r="B207">
            <v>120.2</v>
          </cell>
          <cell r="C207">
            <v>119.9</v>
          </cell>
          <cell r="D207">
            <v>121.1</v>
          </cell>
          <cell r="E207">
            <v>121.9</v>
          </cell>
          <cell r="F207">
            <v>118.1</v>
          </cell>
          <cell r="G207">
            <v>121.3</v>
          </cell>
          <cell r="H207">
            <v>121.5</v>
          </cell>
          <cell r="I207">
            <v>120.4</v>
          </cell>
          <cell r="J207">
            <v>120.2</v>
          </cell>
          <cell r="K207">
            <v>0.3</v>
          </cell>
          <cell r="L207">
            <v>0.6</v>
          </cell>
          <cell r="M207">
            <v>0.6</v>
          </cell>
          <cell r="N207">
            <v>-0.1</v>
          </cell>
          <cell r="O207">
            <v>0.2</v>
          </cell>
          <cell r="P207">
            <v>0.6</v>
          </cell>
          <cell r="Q207">
            <v>0.6</v>
          </cell>
          <cell r="R207">
            <v>-0.8</v>
          </cell>
          <cell r="S207">
            <v>0.3</v>
          </cell>
          <cell r="T207">
            <v>-0.3</v>
          </cell>
          <cell r="U207">
            <v>-0.2</v>
          </cell>
          <cell r="V207">
            <v>-0.3</v>
          </cell>
          <cell r="W207">
            <v>-0.6</v>
          </cell>
          <cell r="X207">
            <v>-0.1</v>
          </cell>
          <cell r="Y207">
            <v>-0.5</v>
          </cell>
          <cell r="Z207">
            <v>-0.1</v>
          </cell>
          <cell r="AA207">
            <v>-0.8</v>
          </cell>
          <cell r="AB207">
            <v>-0.2</v>
          </cell>
        </row>
        <row r="208">
          <cell r="B208">
            <v>119.8</v>
          </cell>
          <cell r="C208">
            <v>119.5</v>
          </cell>
          <cell r="D208">
            <v>120.7</v>
          </cell>
          <cell r="E208">
            <v>121.2</v>
          </cell>
          <cell r="F208">
            <v>117.5</v>
          </cell>
          <cell r="G208">
            <v>120.6</v>
          </cell>
          <cell r="H208">
            <v>121</v>
          </cell>
          <cell r="I208">
            <v>119.8</v>
          </cell>
          <cell r="J208">
            <v>119.7</v>
          </cell>
          <cell r="K208">
            <v>-0.3</v>
          </cell>
          <cell r="L208">
            <v>-0.1</v>
          </cell>
          <cell r="M208">
            <v>0.1</v>
          </cell>
          <cell r="N208">
            <v>-0.8</v>
          </cell>
          <cell r="O208">
            <v>-0.7</v>
          </cell>
          <cell r="P208">
            <v>-0.4</v>
          </cell>
          <cell r="Q208">
            <v>-0.5</v>
          </cell>
          <cell r="R208">
            <v>-1.3</v>
          </cell>
          <cell r="S208">
            <v>-0.3</v>
          </cell>
          <cell r="T208">
            <v>-0.3</v>
          </cell>
          <cell r="U208">
            <v>-0.3</v>
          </cell>
          <cell r="V208">
            <v>-0.3</v>
          </cell>
          <cell r="W208">
            <v>-0.6</v>
          </cell>
          <cell r="X208">
            <v>-0.5</v>
          </cell>
          <cell r="Y208">
            <v>-0.6</v>
          </cell>
          <cell r="Z208">
            <v>-0.4</v>
          </cell>
          <cell r="AA208">
            <v>-0.5</v>
          </cell>
          <cell r="AB208">
            <v>-0.4</v>
          </cell>
        </row>
        <row r="209">
          <cell r="B209">
            <v>120.1</v>
          </cell>
          <cell r="C209">
            <v>119.8</v>
          </cell>
          <cell r="D209">
            <v>121.4</v>
          </cell>
          <cell r="E209">
            <v>121.2</v>
          </cell>
          <cell r="F209">
            <v>117.6</v>
          </cell>
          <cell r="G209">
            <v>121.2</v>
          </cell>
          <cell r="H209">
            <v>120.8</v>
          </cell>
          <cell r="I209">
            <v>119.8</v>
          </cell>
          <cell r="J209">
            <v>120</v>
          </cell>
          <cell r="K209">
            <v>-0.2</v>
          </cell>
          <cell r="L209">
            <v>-0.1</v>
          </cell>
          <cell r="M209">
            <v>0.5</v>
          </cell>
          <cell r="N209">
            <v>-1.1000000000000001</v>
          </cell>
          <cell r="O209">
            <v>-0.7</v>
          </cell>
          <cell r="P209">
            <v>-0.1</v>
          </cell>
          <cell r="Q209">
            <v>-0.7</v>
          </cell>
          <cell r="R209">
            <v>-1.3</v>
          </cell>
          <cell r="S209">
            <v>-0.2</v>
          </cell>
          <cell r="T209">
            <v>0.3</v>
          </cell>
          <cell r="U209">
            <v>0.3</v>
          </cell>
          <cell r="V209">
            <v>0.6</v>
          </cell>
          <cell r="W209">
            <v>0</v>
          </cell>
          <cell r="X209">
            <v>0.1</v>
          </cell>
          <cell r="Y209">
            <v>0.5</v>
          </cell>
          <cell r="Z209">
            <v>-0.2</v>
          </cell>
          <cell r="AA209">
            <v>0</v>
          </cell>
          <cell r="AB209">
            <v>0.3</v>
          </cell>
        </row>
        <row r="210">
          <cell r="B210">
            <v>120.7</v>
          </cell>
          <cell r="C210">
            <v>119.6</v>
          </cell>
          <cell r="D210">
            <v>121.9</v>
          </cell>
          <cell r="E210">
            <v>121.7</v>
          </cell>
          <cell r="F210">
            <v>118</v>
          </cell>
          <cell r="G210">
            <v>121.5</v>
          </cell>
          <cell r="H210">
            <v>121.5</v>
          </cell>
          <cell r="I210">
            <v>120.6</v>
          </cell>
          <cell r="J210">
            <v>120.3</v>
          </cell>
          <cell r="K210">
            <v>0.1</v>
          </cell>
          <cell r="L210">
            <v>-0.4</v>
          </cell>
          <cell r="M210">
            <v>0.3</v>
          </cell>
          <cell r="N210">
            <v>-0.7</v>
          </cell>
          <cell r="O210">
            <v>-0.2</v>
          </cell>
          <cell r="P210">
            <v>-0.3</v>
          </cell>
          <cell r="Q210">
            <v>-0.1</v>
          </cell>
          <cell r="R210">
            <v>-0.7</v>
          </cell>
          <cell r="S210">
            <v>-0.2</v>
          </cell>
          <cell r="T210">
            <v>0.5</v>
          </cell>
          <cell r="U210">
            <v>-0.2</v>
          </cell>
          <cell r="V210">
            <v>0.4</v>
          </cell>
          <cell r="W210">
            <v>0.4</v>
          </cell>
          <cell r="X210">
            <v>0.3</v>
          </cell>
          <cell r="Y210">
            <v>0.2</v>
          </cell>
          <cell r="Z210">
            <v>0.6</v>
          </cell>
          <cell r="AA210">
            <v>0.7</v>
          </cell>
          <cell r="AB210">
            <v>0.3</v>
          </cell>
        </row>
        <row r="211">
          <cell r="B211">
            <v>121.4</v>
          </cell>
          <cell r="C211">
            <v>120.3</v>
          </cell>
          <cell r="D211">
            <v>122.3</v>
          </cell>
          <cell r="E211">
            <v>122.4</v>
          </cell>
          <cell r="F211">
            <v>118.9</v>
          </cell>
          <cell r="G211">
            <v>122</v>
          </cell>
          <cell r="H211">
            <v>121.8</v>
          </cell>
          <cell r="I211">
            <v>121.2</v>
          </cell>
          <cell r="J211">
            <v>121</v>
          </cell>
          <cell r="K211">
            <v>1</v>
          </cell>
          <cell r="L211">
            <v>0.3</v>
          </cell>
          <cell r="M211">
            <v>1</v>
          </cell>
          <cell r="N211">
            <v>0.4</v>
          </cell>
          <cell r="O211">
            <v>0.7</v>
          </cell>
          <cell r="P211">
            <v>0.6</v>
          </cell>
          <cell r="Q211">
            <v>0.2</v>
          </cell>
          <cell r="R211">
            <v>0.7</v>
          </cell>
          <cell r="S211">
            <v>0.7</v>
          </cell>
          <cell r="T211">
            <v>0.6</v>
          </cell>
          <cell r="U211">
            <v>0.6</v>
          </cell>
          <cell r="V211">
            <v>0.3</v>
          </cell>
          <cell r="W211">
            <v>0.6</v>
          </cell>
          <cell r="X211">
            <v>0.8</v>
          </cell>
          <cell r="Y211">
            <v>0.4</v>
          </cell>
          <cell r="Z211">
            <v>0.2</v>
          </cell>
          <cell r="AA211">
            <v>0.5</v>
          </cell>
          <cell r="AB211">
            <v>0.6</v>
          </cell>
        </row>
        <row r="212">
          <cell r="B212">
            <v>121.9</v>
          </cell>
          <cell r="C212">
            <v>120.4</v>
          </cell>
          <cell r="D212">
            <v>122.5</v>
          </cell>
          <cell r="E212">
            <v>123</v>
          </cell>
          <cell r="F212">
            <v>119.6</v>
          </cell>
          <cell r="G212">
            <v>122.8</v>
          </cell>
          <cell r="H212">
            <v>122.1</v>
          </cell>
          <cell r="I212">
            <v>121.3</v>
          </cell>
          <cell r="J212">
            <v>121.3</v>
          </cell>
          <cell r="K212">
            <v>1.8</v>
          </cell>
          <cell r="L212">
            <v>0.8</v>
          </cell>
          <cell r="M212">
            <v>1.5</v>
          </cell>
          <cell r="N212">
            <v>1.5</v>
          </cell>
          <cell r="O212">
            <v>1.8</v>
          </cell>
          <cell r="P212">
            <v>1.8</v>
          </cell>
          <cell r="Q212">
            <v>0.9</v>
          </cell>
          <cell r="R212">
            <v>1.3</v>
          </cell>
          <cell r="S212">
            <v>1.3</v>
          </cell>
          <cell r="T212">
            <v>0.4</v>
          </cell>
          <cell r="U212">
            <v>0.1</v>
          </cell>
          <cell r="V212">
            <v>0.2</v>
          </cell>
          <cell r="W212">
            <v>0.5</v>
          </cell>
          <cell r="X212">
            <v>0.6</v>
          </cell>
          <cell r="Y212">
            <v>0.7</v>
          </cell>
          <cell r="Z212">
            <v>0.2</v>
          </cell>
          <cell r="AA212">
            <v>0.1</v>
          </cell>
          <cell r="AB212">
            <v>0.2</v>
          </cell>
        </row>
        <row r="213">
          <cell r="B213">
            <v>122.4</v>
          </cell>
          <cell r="C213">
            <v>120.8</v>
          </cell>
          <cell r="D213">
            <v>123</v>
          </cell>
          <cell r="E213">
            <v>123.6</v>
          </cell>
          <cell r="F213">
            <v>120.2</v>
          </cell>
          <cell r="G213">
            <v>122.7</v>
          </cell>
          <cell r="H213">
            <v>122.7</v>
          </cell>
          <cell r="I213">
            <v>121.7</v>
          </cell>
          <cell r="J213">
            <v>121.9</v>
          </cell>
          <cell r="K213">
            <v>1.9</v>
          </cell>
          <cell r="L213">
            <v>0.8</v>
          </cell>
          <cell r="M213">
            <v>1.3</v>
          </cell>
          <cell r="N213">
            <v>2</v>
          </cell>
          <cell r="O213">
            <v>2.2000000000000002</v>
          </cell>
          <cell r="P213">
            <v>1.2</v>
          </cell>
          <cell r="Q213">
            <v>1.6</v>
          </cell>
          <cell r="R213">
            <v>1.6</v>
          </cell>
          <cell r="S213">
            <v>1.6</v>
          </cell>
          <cell r="T213">
            <v>0.4</v>
          </cell>
          <cell r="U213">
            <v>0.3</v>
          </cell>
          <cell r="V213">
            <v>0.4</v>
          </cell>
          <cell r="W213">
            <v>0.5</v>
          </cell>
          <cell r="X213">
            <v>0.5</v>
          </cell>
          <cell r="Y213">
            <v>-0.1</v>
          </cell>
          <cell r="Z213">
            <v>0.5</v>
          </cell>
          <cell r="AA213">
            <v>0.3</v>
          </cell>
          <cell r="AB213">
            <v>0.5</v>
          </cell>
        </row>
        <row r="214">
          <cell r="B214">
            <v>122.6</v>
          </cell>
          <cell r="C214">
            <v>121</v>
          </cell>
          <cell r="D214">
            <v>122.8</v>
          </cell>
          <cell r="E214">
            <v>122.7</v>
          </cell>
          <cell r="F214">
            <v>119.8</v>
          </cell>
          <cell r="G214">
            <v>122.1</v>
          </cell>
          <cell r="H214">
            <v>122.1</v>
          </cell>
          <cell r="I214">
            <v>121.4</v>
          </cell>
          <cell r="J214">
            <v>121.8</v>
          </cell>
          <cell r="K214">
            <v>1.6</v>
          </cell>
          <cell r="L214">
            <v>1.2</v>
          </cell>
          <cell r="M214">
            <v>0.7</v>
          </cell>
          <cell r="N214">
            <v>0.8</v>
          </cell>
          <cell r="O214">
            <v>1.5</v>
          </cell>
          <cell r="P214">
            <v>0.5</v>
          </cell>
          <cell r="Q214">
            <v>0.5</v>
          </cell>
          <cell r="R214">
            <v>0.7</v>
          </cell>
          <cell r="S214">
            <v>1.2</v>
          </cell>
          <cell r="T214">
            <v>0.2</v>
          </cell>
          <cell r="U214">
            <v>0.2</v>
          </cell>
          <cell r="V214">
            <v>-0.2</v>
          </cell>
          <cell r="W214">
            <v>-0.7</v>
          </cell>
          <cell r="X214">
            <v>-0.3</v>
          </cell>
          <cell r="Y214">
            <v>-0.5</v>
          </cell>
          <cell r="Z214">
            <v>-0.5</v>
          </cell>
          <cell r="AA214">
            <v>-0.2</v>
          </cell>
          <cell r="AB214">
            <v>-0.1</v>
          </cell>
        </row>
        <row r="215">
          <cell r="B215">
            <v>123</v>
          </cell>
          <cell r="C215">
            <v>121.5</v>
          </cell>
          <cell r="D215">
            <v>123.1</v>
          </cell>
          <cell r="E215">
            <v>123.6</v>
          </cell>
          <cell r="F215">
            <v>120.8</v>
          </cell>
          <cell r="G215">
            <v>122.5</v>
          </cell>
          <cell r="H215">
            <v>122.7</v>
          </cell>
          <cell r="I215">
            <v>121.5</v>
          </cell>
          <cell r="J215">
            <v>122.3</v>
          </cell>
          <cell r="K215">
            <v>1.3</v>
          </cell>
          <cell r="L215">
            <v>1</v>
          </cell>
          <cell r="M215">
            <v>0.7</v>
          </cell>
          <cell r="N215">
            <v>1</v>
          </cell>
          <cell r="O215">
            <v>1.6</v>
          </cell>
          <cell r="P215">
            <v>0.4</v>
          </cell>
          <cell r="Q215">
            <v>0.7</v>
          </cell>
          <cell r="R215">
            <v>0.2</v>
          </cell>
          <cell r="S215">
            <v>1.1000000000000001</v>
          </cell>
          <cell r="T215">
            <v>0.3</v>
          </cell>
          <cell r="U215">
            <v>0.4</v>
          </cell>
          <cell r="V215">
            <v>0.2</v>
          </cell>
          <cell r="W215">
            <v>0.7</v>
          </cell>
          <cell r="X215">
            <v>0.8</v>
          </cell>
          <cell r="Y215">
            <v>0.3</v>
          </cell>
          <cell r="Z215">
            <v>0.5</v>
          </cell>
          <cell r="AA215">
            <v>0.1</v>
          </cell>
          <cell r="AB215">
            <v>0.4</v>
          </cell>
        </row>
        <row r="216">
          <cell r="B216">
            <v>124.1</v>
          </cell>
          <cell r="C216">
            <v>122.7</v>
          </cell>
          <cell r="D216">
            <v>124</v>
          </cell>
          <cell r="E216">
            <v>125.1</v>
          </cell>
          <cell r="F216">
            <v>121.9</v>
          </cell>
          <cell r="G216">
            <v>123.3</v>
          </cell>
          <cell r="H216">
            <v>122.9</v>
          </cell>
          <cell r="I216">
            <v>122.4</v>
          </cell>
          <cell r="J216">
            <v>123.4</v>
          </cell>
          <cell r="K216">
            <v>1.8</v>
          </cell>
          <cell r="L216">
            <v>1.9</v>
          </cell>
          <cell r="M216">
            <v>1.2</v>
          </cell>
          <cell r="N216">
            <v>1.7</v>
          </cell>
          <cell r="O216">
            <v>1.9</v>
          </cell>
          <cell r="P216">
            <v>0.4</v>
          </cell>
          <cell r="Q216">
            <v>0.7</v>
          </cell>
          <cell r="R216">
            <v>0.9</v>
          </cell>
          <cell r="S216">
            <v>1.7</v>
          </cell>
          <cell r="T216">
            <v>0.9</v>
          </cell>
          <cell r="U216">
            <v>1</v>
          </cell>
          <cell r="V216">
            <v>0.7</v>
          </cell>
          <cell r="W216">
            <v>1.2</v>
          </cell>
          <cell r="X216">
            <v>0.9</v>
          </cell>
          <cell r="Y216">
            <v>0.7</v>
          </cell>
          <cell r="Z216">
            <v>0.2</v>
          </cell>
          <cell r="AA216">
            <v>0.7</v>
          </cell>
          <cell r="AB216">
            <v>0.9</v>
          </cell>
        </row>
        <row r="217">
          <cell r="B217">
            <v>124.7</v>
          </cell>
          <cell r="C217">
            <v>123.5</v>
          </cell>
          <cell r="D217">
            <v>124.1</v>
          </cell>
          <cell r="E217">
            <v>125.7</v>
          </cell>
          <cell r="F217">
            <v>122.7</v>
          </cell>
          <cell r="G217">
            <v>124</v>
          </cell>
          <cell r="H217">
            <v>123.6</v>
          </cell>
          <cell r="I217">
            <v>123.7</v>
          </cell>
          <cell r="J217">
            <v>124.1</v>
          </cell>
          <cell r="K217">
            <v>1.9</v>
          </cell>
          <cell r="L217">
            <v>2.2000000000000002</v>
          </cell>
          <cell r="M217">
            <v>0.9</v>
          </cell>
          <cell r="N217">
            <v>1.7</v>
          </cell>
          <cell r="O217">
            <v>2.1</v>
          </cell>
          <cell r="P217">
            <v>1.1000000000000001</v>
          </cell>
          <cell r="Q217">
            <v>0.7</v>
          </cell>
          <cell r="R217">
            <v>1.6</v>
          </cell>
          <cell r="S217">
            <v>1.8</v>
          </cell>
          <cell r="T217">
            <v>0.5</v>
          </cell>
          <cell r="U217">
            <v>0.7</v>
          </cell>
          <cell r="V217">
            <v>0.1</v>
          </cell>
          <cell r="W217">
            <v>0.5</v>
          </cell>
          <cell r="X217">
            <v>0.7</v>
          </cell>
          <cell r="Y217">
            <v>0.6</v>
          </cell>
          <cell r="Z217">
            <v>0.6</v>
          </cell>
          <cell r="AA217">
            <v>1.1000000000000001</v>
          </cell>
          <cell r="AB217">
            <v>0.6</v>
          </cell>
        </row>
        <row r="218">
          <cell r="B218">
            <v>125.8</v>
          </cell>
          <cell r="C218">
            <v>124.7</v>
          </cell>
          <cell r="D218">
            <v>125.5</v>
          </cell>
          <cell r="E218">
            <v>126.8</v>
          </cell>
          <cell r="F218">
            <v>123.1</v>
          </cell>
          <cell r="G218">
            <v>125.3</v>
          </cell>
          <cell r="H218">
            <v>124.4</v>
          </cell>
          <cell r="I218">
            <v>124.9</v>
          </cell>
          <cell r="J218">
            <v>125.2</v>
          </cell>
          <cell r="K218">
            <v>2.6</v>
          </cell>
          <cell r="L218">
            <v>3.1</v>
          </cell>
          <cell r="M218">
            <v>2.2000000000000002</v>
          </cell>
          <cell r="N218">
            <v>3.3</v>
          </cell>
          <cell r="O218">
            <v>2.8</v>
          </cell>
          <cell r="P218">
            <v>2.6</v>
          </cell>
          <cell r="Q218">
            <v>1.9</v>
          </cell>
          <cell r="R218">
            <v>2.9</v>
          </cell>
          <cell r="S218">
            <v>2.8</v>
          </cell>
          <cell r="T218">
            <v>0.9</v>
          </cell>
          <cell r="U218">
            <v>1</v>
          </cell>
          <cell r="V218">
            <v>1.1000000000000001</v>
          </cell>
          <cell r="W218">
            <v>0.9</v>
          </cell>
          <cell r="X218">
            <v>0.3</v>
          </cell>
          <cell r="Y218">
            <v>1</v>
          </cell>
          <cell r="Z218">
            <v>0.6</v>
          </cell>
          <cell r="AA218">
            <v>1</v>
          </cell>
          <cell r="AB218">
            <v>0.9</v>
          </cell>
        </row>
        <row r="219">
          <cell r="B219">
            <v>127</v>
          </cell>
          <cell r="C219">
            <v>125.6</v>
          </cell>
          <cell r="D219">
            <v>126.4</v>
          </cell>
          <cell r="E219">
            <v>127.6</v>
          </cell>
          <cell r="F219">
            <v>124</v>
          </cell>
          <cell r="G219">
            <v>126.5</v>
          </cell>
          <cell r="H219">
            <v>125.7</v>
          </cell>
          <cell r="I219">
            <v>125.9</v>
          </cell>
          <cell r="J219">
            <v>126.2</v>
          </cell>
          <cell r="K219">
            <v>3.3</v>
          </cell>
          <cell r="L219">
            <v>3.4</v>
          </cell>
          <cell r="M219">
            <v>2.7</v>
          </cell>
          <cell r="N219">
            <v>3.2</v>
          </cell>
          <cell r="O219">
            <v>2.6</v>
          </cell>
          <cell r="P219">
            <v>3.3</v>
          </cell>
          <cell r="Q219">
            <v>2.4</v>
          </cell>
          <cell r="R219">
            <v>3.6</v>
          </cell>
          <cell r="S219">
            <v>3.2</v>
          </cell>
          <cell r="T219">
            <v>1</v>
          </cell>
          <cell r="U219">
            <v>0.7</v>
          </cell>
          <cell r="V219">
            <v>0.7</v>
          </cell>
          <cell r="W219">
            <v>0.6</v>
          </cell>
          <cell r="X219">
            <v>0.7</v>
          </cell>
          <cell r="Y219">
            <v>1</v>
          </cell>
          <cell r="Z219">
            <v>1</v>
          </cell>
          <cell r="AA219">
            <v>0.8</v>
          </cell>
          <cell r="AB219">
            <v>0.8</v>
          </cell>
        </row>
        <row r="220">
          <cell r="B220">
            <v>131.6</v>
          </cell>
          <cell r="C220">
            <v>130.4</v>
          </cell>
          <cell r="D220">
            <v>131.30000000000001</v>
          </cell>
          <cell r="E220">
            <v>132.30000000000001</v>
          </cell>
          <cell r="F220">
            <v>128.6</v>
          </cell>
          <cell r="G220">
            <v>131.30000000000001</v>
          </cell>
          <cell r="H220">
            <v>130</v>
          </cell>
          <cell r="I220">
            <v>130.69999999999999</v>
          </cell>
          <cell r="J220">
            <v>130.9</v>
          </cell>
          <cell r="K220">
            <v>6</v>
          </cell>
          <cell r="L220">
            <v>6.3</v>
          </cell>
          <cell r="M220">
            <v>5.9</v>
          </cell>
          <cell r="N220">
            <v>5.8</v>
          </cell>
          <cell r="O220">
            <v>5.5</v>
          </cell>
          <cell r="P220">
            <v>6.5</v>
          </cell>
          <cell r="Q220">
            <v>5.8</v>
          </cell>
          <cell r="R220">
            <v>6.8</v>
          </cell>
          <cell r="S220">
            <v>6.1</v>
          </cell>
          <cell r="T220">
            <v>3.6</v>
          </cell>
          <cell r="U220">
            <v>3.8</v>
          </cell>
          <cell r="V220">
            <v>3.9</v>
          </cell>
          <cell r="W220">
            <v>3.7</v>
          </cell>
          <cell r="X220">
            <v>3.7</v>
          </cell>
          <cell r="Y220">
            <v>3.8</v>
          </cell>
          <cell r="Z220">
            <v>3.4</v>
          </cell>
          <cell r="AA220">
            <v>3.8</v>
          </cell>
          <cell r="AB220">
            <v>3.7</v>
          </cell>
        </row>
        <row r="221">
          <cell r="B221">
            <v>132.19999999999999</v>
          </cell>
          <cell r="C221">
            <v>130.80000000000001</v>
          </cell>
          <cell r="D221">
            <v>131.6</v>
          </cell>
          <cell r="E221">
            <v>132.5</v>
          </cell>
          <cell r="F221">
            <v>128.80000000000001</v>
          </cell>
          <cell r="G221">
            <v>131.19999999999999</v>
          </cell>
          <cell r="H221">
            <v>130.6</v>
          </cell>
          <cell r="I221">
            <v>131.1</v>
          </cell>
          <cell r="J221">
            <v>131.30000000000001</v>
          </cell>
          <cell r="K221">
            <v>6</v>
          </cell>
          <cell r="L221">
            <v>5.9</v>
          </cell>
          <cell r="M221">
            <v>6</v>
          </cell>
          <cell r="N221">
            <v>5.4</v>
          </cell>
          <cell r="O221">
            <v>5</v>
          </cell>
          <cell r="P221">
            <v>5.8</v>
          </cell>
          <cell r="Q221">
            <v>5.7</v>
          </cell>
          <cell r="R221">
            <v>6</v>
          </cell>
          <cell r="S221">
            <v>5.8</v>
          </cell>
          <cell r="T221">
            <v>0.5</v>
          </cell>
          <cell r="U221">
            <v>0.3</v>
          </cell>
          <cell r="V221">
            <v>0.2</v>
          </cell>
          <cell r="W221">
            <v>0.2</v>
          </cell>
          <cell r="X221">
            <v>0.2</v>
          </cell>
          <cell r="Y221">
            <v>-0.1</v>
          </cell>
          <cell r="Z221">
            <v>0.5</v>
          </cell>
          <cell r="AA221">
            <v>0.3</v>
          </cell>
          <cell r="AB221">
            <v>0.3</v>
          </cell>
        </row>
        <row r="222">
          <cell r="B222">
            <v>134</v>
          </cell>
          <cell r="C222">
            <v>132.19999999999999</v>
          </cell>
          <cell r="D222">
            <v>132.69999999999999</v>
          </cell>
          <cell r="E222">
            <v>134.1</v>
          </cell>
          <cell r="F222">
            <v>129.6</v>
          </cell>
          <cell r="G222">
            <v>132.1</v>
          </cell>
          <cell r="H222">
            <v>130.69999999999999</v>
          </cell>
          <cell r="I222">
            <v>132.19999999999999</v>
          </cell>
          <cell r="J222">
            <v>132.69999999999999</v>
          </cell>
          <cell r="K222">
            <v>6.5</v>
          </cell>
          <cell r="L222">
            <v>6</v>
          </cell>
          <cell r="M222">
            <v>5.7</v>
          </cell>
          <cell r="N222">
            <v>5.8</v>
          </cell>
          <cell r="O222">
            <v>5.3</v>
          </cell>
          <cell r="P222">
            <v>5.4</v>
          </cell>
          <cell r="Q222">
            <v>5.0999999999999996</v>
          </cell>
          <cell r="R222">
            <v>5.8</v>
          </cell>
          <cell r="S222">
            <v>6</v>
          </cell>
          <cell r="T222">
            <v>1.4</v>
          </cell>
          <cell r="U222">
            <v>1.1000000000000001</v>
          </cell>
          <cell r="V222">
            <v>0.8</v>
          </cell>
          <cell r="W222">
            <v>1.2</v>
          </cell>
          <cell r="X222">
            <v>0.6</v>
          </cell>
          <cell r="Y222">
            <v>0.7</v>
          </cell>
          <cell r="Z222">
            <v>0.1</v>
          </cell>
          <cell r="AA222">
            <v>0.8</v>
          </cell>
          <cell r="AB222">
            <v>1.1000000000000001</v>
          </cell>
        </row>
        <row r="223">
          <cell r="B223">
            <v>135</v>
          </cell>
          <cell r="C223">
            <v>133</v>
          </cell>
          <cell r="D223">
            <v>134</v>
          </cell>
          <cell r="E223">
            <v>135.1</v>
          </cell>
          <cell r="F223">
            <v>131.4</v>
          </cell>
          <cell r="G223">
            <v>133.4</v>
          </cell>
          <cell r="H223">
            <v>132.19999999999999</v>
          </cell>
          <cell r="I223">
            <v>133.4</v>
          </cell>
          <cell r="J223">
            <v>133.80000000000001</v>
          </cell>
          <cell r="K223">
            <v>6.3</v>
          </cell>
          <cell r="L223">
            <v>5.9</v>
          </cell>
          <cell r="M223">
            <v>6</v>
          </cell>
          <cell r="N223">
            <v>5.9</v>
          </cell>
          <cell r="O223">
            <v>6</v>
          </cell>
          <cell r="P223">
            <v>5.5</v>
          </cell>
          <cell r="Q223">
            <v>5.2</v>
          </cell>
          <cell r="R223">
            <v>6</v>
          </cell>
          <cell r="S223">
            <v>6</v>
          </cell>
          <cell r="T223">
            <v>0.7</v>
          </cell>
          <cell r="U223">
            <v>0.6</v>
          </cell>
          <cell r="V223">
            <v>1</v>
          </cell>
          <cell r="W223">
            <v>0.7</v>
          </cell>
          <cell r="X223">
            <v>1.4</v>
          </cell>
          <cell r="Y223">
            <v>1</v>
          </cell>
          <cell r="Z223">
            <v>1.1000000000000001</v>
          </cell>
          <cell r="AA223">
            <v>0.9</v>
          </cell>
          <cell r="AB223">
            <v>0.8</v>
          </cell>
        </row>
        <row r="224">
          <cell r="B224">
            <v>135.4</v>
          </cell>
          <cell r="C224">
            <v>133.6</v>
          </cell>
          <cell r="D224">
            <v>134.19999999999999</v>
          </cell>
          <cell r="E224">
            <v>135.30000000000001</v>
          </cell>
          <cell r="F224">
            <v>131.5</v>
          </cell>
          <cell r="G224">
            <v>132.80000000000001</v>
          </cell>
          <cell r="H224">
            <v>132.5</v>
          </cell>
          <cell r="I224">
            <v>133.19999999999999</v>
          </cell>
          <cell r="J224">
            <v>134.19999999999999</v>
          </cell>
          <cell r="K224">
            <v>2.9</v>
          </cell>
          <cell r="L224">
            <v>2.5</v>
          </cell>
          <cell r="M224">
            <v>2.2000000000000002</v>
          </cell>
          <cell r="N224">
            <v>2.2999999999999998</v>
          </cell>
          <cell r="O224">
            <v>2.2999999999999998</v>
          </cell>
          <cell r="P224">
            <v>1.1000000000000001</v>
          </cell>
          <cell r="Q224">
            <v>1.9</v>
          </cell>
          <cell r="R224">
            <v>1.9</v>
          </cell>
          <cell r="S224">
            <v>2.5</v>
          </cell>
          <cell r="T224">
            <v>0.3</v>
          </cell>
          <cell r="U224">
            <v>0.5</v>
          </cell>
          <cell r="V224">
            <v>0.1</v>
          </cell>
          <cell r="W224">
            <v>0.1</v>
          </cell>
          <cell r="X224">
            <v>0.1</v>
          </cell>
          <cell r="Y224">
            <v>-0.4</v>
          </cell>
          <cell r="Z224">
            <v>0.2</v>
          </cell>
          <cell r="AA224">
            <v>-0.1</v>
          </cell>
          <cell r="AB224">
            <v>0.3</v>
          </cell>
        </row>
        <row r="225">
          <cell r="B225">
            <v>136.6</v>
          </cell>
          <cell r="C225">
            <v>134.80000000000001</v>
          </cell>
          <cell r="D225">
            <v>135.80000000000001</v>
          </cell>
          <cell r="E225">
            <v>136.6</v>
          </cell>
          <cell r="F225">
            <v>132.6</v>
          </cell>
          <cell r="G225">
            <v>133.9</v>
          </cell>
          <cell r="H225">
            <v>133.5</v>
          </cell>
          <cell r="I225">
            <v>134.9</v>
          </cell>
          <cell r="J225">
            <v>135.4</v>
          </cell>
          <cell r="K225">
            <v>3.3</v>
          </cell>
          <cell r="L225">
            <v>3.1</v>
          </cell>
          <cell r="M225">
            <v>3.2</v>
          </cell>
          <cell r="N225">
            <v>3.1</v>
          </cell>
          <cell r="O225">
            <v>3</v>
          </cell>
          <cell r="P225">
            <v>2.1</v>
          </cell>
          <cell r="Q225">
            <v>2.2000000000000002</v>
          </cell>
          <cell r="R225">
            <v>2.9</v>
          </cell>
          <cell r="S225">
            <v>3.1</v>
          </cell>
          <cell r="T225">
            <v>0.9</v>
          </cell>
          <cell r="U225">
            <v>0.9</v>
          </cell>
          <cell r="V225">
            <v>1.2</v>
          </cell>
          <cell r="W225">
            <v>1</v>
          </cell>
          <cell r="X225">
            <v>0.8</v>
          </cell>
          <cell r="Y225">
            <v>0.8</v>
          </cell>
          <cell r="Z225">
            <v>0.8</v>
          </cell>
          <cell r="AA225">
            <v>1.3</v>
          </cell>
          <cell r="AB225">
            <v>0.9</v>
          </cell>
        </row>
        <row r="226">
          <cell r="B226">
            <v>137.9</v>
          </cell>
          <cell r="C226">
            <v>136</v>
          </cell>
          <cell r="D226">
            <v>137.1</v>
          </cell>
          <cell r="E226">
            <v>137.69999999999999</v>
          </cell>
          <cell r="F226">
            <v>133.69999999999999</v>
          </cell>
          <cell r="G226">
            <v>135.19999999999999</v>
          </cell>
          <cell r="H226">
            <v>133.80000000000001</v>
          </cell>
          <cell r="I226">
            <v>135.6</v>
          </cell>
          <cell r="J226">
            <v>136.6</v>
          </cell>
          <cell r="K226">
            <v>2.9</v>
          </cell>
          <cell r="L226">
            <v>2.9</v>
          </cell>
          <cell r="M226">
            <v>3.3</v>
          </cell>
          <cell r="N226">
            <v>2.7</v>
          </cell>
          <cell r="O226">
            <v>3.2</v>
          </cell>
          <cell r="P226">
            <v>2.2999999999999998</v>
          </cell>
          <cell r="Q226">
            <v>2.4</v>
          </cell>
          <cell r="R226">
            <v>2.6</v>
          </cell>
          <cell r="S226">
            <v>2.9</v>
          </cell>
          <cell r="T226">
            <v>1</v>
          </cell>
          <cell r="U226">
            <v>0.9</v>
          </cell>
          <cell r="V226">
            <v>1</v>
          </cell>
          <cell r="W226">
            <v>0.8</v>
          </cell>
          <cell r="X226">
            <v>0.8</v>
          </cell>
          <cell r="Y226">
            <v>1</v>
          </cell>
          <cell r="Z226">
            <v>0.2</v>
          </cell>
          <cell r="AA226">
            <v>0.5</v>
          </cell>
          <cell r="AB226">
            <v>0.9</v>
          </cell>
        </row>
        <row r="227">
          <cell r="B227">
            <v>138.80000000000001</v>
          </cell>
          <cell r="C227">
            <v>136.9</v>
          </cell>
          <cell r="D227">
            <v>138.1</v>
          </cell>
          <cell r="E227">
            <v>139.1</v>
          </cell>
          <cell r="F227">
            <v>134.6</v>
          </cell>
          <cell r="G227">
            <v>137</v>
          </cell>
          <cell r="H227">
            <v>135</v>
          </cell>
          <cell r="I227">
            <v>137.19999999999999</v>
          </cell>
          <cell r="J227">
            <v>137.6</v>
          </cell>
          <cell r="K227">
            <v>2.8</v>
          </cell>
          <cell r="L227">
            <v>2.9</v>
          </cell>
          <cell r="M227">
            <v>3.1</v>
          </cell>
          <cell r="N227">
            <v>3</v>
          </cell>
          <cell r="O227">
            <v>2.4</v>
          </cell>
          <cell r="P227">
            <v>2.7</v>
          </cell>
          <cell r="Q227">
            <v>2.1</v>
          </cell>
          <cell r="R227">
            <v>2.8</v>
          </cell>
          <cell r="S227">
            <v>2.8</v>
          </cell>
          <cell r="T227">
            <v>0.7</v>
          </cell>
          <cell r="U227">
            <v>0.7</v>
          </cell>
          <cell r="V227">
            <v>0.7</v>
          </cell>
          <cell r="W227">
            <v>1</v>
          </cell>
          <cell r="X227">
            <v>0.7</v>
          </cell>
          <cell r="Y227">
            <v>1.3</v>
          </cell>
          <cell r="Z227">
            <v>0.9</v>
          </cell>
          <cell r="AA227">
            <v>1.2</v>
          </cell>
          <cell r="AB227">
            <v>0.7</v>
          </cell>
        </row>
        <row r="228">
          <cell r="B228">
            <v>139.6</v>
          </cell>
          <cell r="C228">
            <v>137.80000000000001</v>
          </cell>
          <cell r="D228">
            <v>139.19999999999999</v>
          </cell>
          <cell r="E228">
            <v>140.30000000000001</v>
          </cell>
          <cell r="F228">
            <v>135.80000000000001</v>
          </cell>
          <cell r="G228">
            <v>137.5</v>
          </cell>
          <cell r="H228">
            <v>135.4</v>
          </cell>
          <cell r="I228">
            <v>138.1</v>
          </cell>
          <cell r="J228">
            <v>138.5</v>
          </cell>
          <cell r="K228">
            <v>3.1</v>
          </cell>
          <cell r="L228">
            <v>3.1</v>
          </cell>
          <cell r="M228">
            <v>3.7</v>
          </cell>
          <cell r="N228">
            <v>3.7</v>
          </cell>
          <cell r="O228">
            <v>3.3</v>
          </cell>
          <cell r="P228">
            <v>3.5</v>
          </cell>
          <cell r="Q228">
            <v>2.2000000000000002</v>
          </cell>
          <cell r="R228">
            <v>3.7</v>
          </cell>
          <cell r="S228">
            <v>3.2</v>
          </cell>
          <cell r="T228">
            <v>0.6</v>
          </cell>
          <cell r="U228">
            <v>0.7</v>
          </cell>
          <cell r="V228">
            <v>0.8</v>
          </cell>
          <cell r="W228">
            <v>0.9</v>
          </cell>
          <cell r="X228">
            <v>0.9</v>
          </cell>
          <cell r="Y228">
            <v>0.4</v>
          </cell>
          <cell r="Z228">
            <v>0.3</v>
          </cell>
          <cell r="AA228">
            <v>0.7</v>
          </cell>
          <cell r="AB228">
            <v>0.7</v>
          </cell>
        </row>
        <row r="229">
          <cell r="B229">
            <v>140.4</v>
          </cell>
          <cell r="C229">
            <v>139</v>
          </cell>
          <cell r="D229">
            <v>139.9</v>
          </cell>
          <cell r="E229">
            <v>141.5</v>
          </cell>
          <cell r="F229">
            <v>136.4</v>
          </cell>
          <cell r="G229">
            <v>138</v>
          </cell>
          <cell r="H229">
            <v>136.19999999999999</v>
          </cell>
          <cell r="I229">
            <v>139.19999999999999</v>
          </cell>
          <cell r="J229">
            <v>139.5</v>
          </cell>
          <cell r="K229">
            <v>2.8</v>
          </cell>
          <cell r="L229">
            <v>3.1</v>
          </cell>
          <cell r="M229">
            <v>3</v>
          </cell>
          <cell r="N229">
            <v>3.6</v>
          </cell>
          <cell r="O229">
            <v>2.9</v>
          </cell>
          <cell r="P229">
            <v>3.1</v>
          </cell>
          <cell r="Q229">
            <v>2</v>
          </cell>
          <cell r="R229">
            <v>3.2</v>
          </cell>
          <cell r="S229">
            <v>3</v>
          </cell>
          <cell r="T229">
            <v>0.6</v>
          </cell>
          <cell r="U229">
            <v>0.9</v>
          </cell>
          <cell r="V229">
            <v>0.5</v>
          </cell>
          <cell r="W229">
            <v>0.9</v>
          </cell>
          <cell r="X229">
            <v>0.4</v>
          </cell>
          <cell r="Y229">
            <v>0.4</v>
          </cell>
          <cell r="Z229">
            <v>0.6</v>
          </cell>
          <cell r="AA229">
            <v>0.8</v>
          </cell>
          <cell r="AB229">
            <v>0.7</v>
          </cell>
        </row>
        <row r="230">
          <cell r="B230">
            <v>142.1</v>
          </cell>
          <cell r="C230">
            <v>140.9</v>
          </cell>
          <cell r="D230">
            <v>141.80000000000001</v>
          </cell>
          <cell r="E230">
            <v>144.6</v>
          </cell>
          <cell r="F230">
            <v>137.4</v>
          </cell>
          <cell r="G230">
            <v>140</v>
          </cell>
          <cell r="H230">
            <v>137.5</v>
          </cell>
          <cell r="I230">
            <v>140.69999999999999</v>
          </cell>
          <cell r="J230">
            <v>141.30000000000001</v>
          </cell>
          <cell r="K230">
            <v>3</v>
          </cell>
          <cell r="L230">
            <v>3.6</v>
          </cell>
          <cell r="M230">
            <v>3.4</v>
          </cell>
          <cell r="N230">
            <v>5</v>
          </cell>
          <cell r="O230">
            <v>2.8</v>
          </cell>
          <cell r="P230">
            <v>3.6</v>
          </cell>
          <cell r="Q230">
            <v>2.8</v>
          </cell>
          <cell r="R230">
            <v>3.8</v>
          </cell>
          <cell r="S230">
            <v>3.4</v>
          </cell>
          <cell r="T230">
            <v>1.2</v>
          </cell>
          <cell r="U230">
            <v>1.4</v>
          </cell>
          <cell r="V230">
            <v>1.4</v>
          </cell>
          <cell r="W230">
            <v>2.2000000000000002</v>
          </cell>
          <cell r="X230">
            <v>0.7</v>
          </cell>
          <cell r="Y230">
            <v>1.4</v>
          </cell>
          <cell r="Z230">
            <v>1</v>
          </cell>
          <cell r="AA230">
            <v>1.1000000000000001</v>
          </cell>
          <cell r="AB230">
            <v>1.3</v>
          </cell>
        </row>
        <row r="231">
          <cell r="B231">
            <v>142.19999999999999</v>
          </cell>
          <cell r="C231">
            <v>140.9</v>
          </cell>
          <cell r="D231">
            <v>141.80000000000001</v>
          </cell>
          <cell r="E231">
            <v>144.30000000000001</v>
          </cell>
          <cell r="F231">
            <v>137.4</v>
          </cell>
          <cell r="G231">
            <v>140.80000000000001</v>
          </cell>
          <cell r="H231">
            <v>137.9</v>
          </cell>
          <cell r="I231">
            <v>140.69999999999999</v>
          </cell>
          <cell r="J231">
            <v>141.30000000000001</v>
          </cell>
          <cell r="K231">
            <v>2.4</v>
          </cell>
          <cell r="L231">
            <v>2.9</v>
          </cell>
          <cell r="M231">
            <v>2.7</v>
          </cell>
          <cell r="N231">
            <v>3.7</v>
          </cell>
          <cell r="O231">
            <v>2.1</v>
          </cell>
          <cell r="P231">
            <v>2.8</v>
          </cell>
          <cell r="Q231">
            <v>2.1</v>
          </cell>
          <cell r="R231">
            <v>2.6</v>
          </cell>
          <cell r="S231">
            <v>2.7</v>
          </cell>
          <cell r="T231">
            <v>0.1</v>
          </cell>
          <cell r="U231">
            <v>0</v>
          </cell>
          <cell r="V231">
            <v>0</v>
          </cell>
          <cell r="W231">
            <v>-0.2</v>
          </cell>
          <cell r="X231">
            <v>0</v>
          </cell>
          <cell r="Y231">
            <v>0.6</v>
          </cell>
          <cell r="Z231">
            <v>0.3</v>
          </cell>
          <cell r="AA231">
            <v>0</v>
          </cell>
          <cell r="AB231">
            <v>0</v>
          </cell>
        </row>
        <row r="232">
          <cell r="B232">
            <v>142.4</v>
          </cell>
          <cell r="C232">
            <v>141.80000000000001</v>
          </cell>
          <cell r="D232">
            <v>143.30000000000001</v>
          </cell>
          <cell r="E232">
            <v>145.4</v>
          </cell>
          <cell r="F232">
            <v>138.6</v>
          </cell>
          <cell r="G232">
            <v>141.1</v>
          </cell>
          <cell r="H232">
            <v>137.80000000000001</v>
          </cell>
          <cell r="I232">
            <v>141.9</v>
          </cell>
          <cell r="J232">
            <v>142.1</v>
          </cell>
          <cell r="K232">
            <v>2</v>
          </cell>
          <cell r="L232">
            <v>2.9</v>
          </cell>
          <cell r="M232">
            <v>2.9</v>
          </cell>
          <cell r="N232">
            <v>3.6</v>
          </cell>
          <cell r="O232">
            <v>2.1</v>
          </cell>
          <cell r="P232">
            <v>2.6</v>
          </cell>
          <cell r="Q232">
            <v>1.8</v>
          </cell>
          <cell r="R232">
            <v>2.8</v>
          </cell>
          <cell r="S232">
            <v>2.6</v>
          </cell>
          <cell r="T232">
            <v>0.1</v>
          </cell>
          <cell r="U232">
            <v>0.6</v>
          </cell>
          <cell r="V232">
            <v>1.1000000000000001</v>
          </cell>
          <cell r="W232">
            <v>0.8</v>
          </cell>
          <cell r="X232">
            <v>0.9</v>
          </cell>
          <cell r="Y232">
            <v>0.2</v>
          </cell>
          <cell r="Z232">
            <v>-0.1</v>
          </cell>
          <cell r="AA232">
            <v>0.9</v>
          </cell>
          <cell r="AB232">
            <v>0.6</v>
          </cell>
        </row>
        <row r="233">
          <cell r="B233">
            <v>143.6</v>
          </cell>
          <cell r="C233">
            <v>142.1</v>
          </cell>
          <cell r="D233">
            <v>144.19999999999999</v>
          </cell>
          <cell r="E233">
            <v>146.19999999999999</v>
          </cell>
          <cell r="F233">
            <v>139.19999999999999</v>
          </cell>
          <cell r="G233">
            <v>142</v>
          </cell>
          <cell r="H233">
            <v>138.5</v>
          </cell>
          <cell r="I233">
            <v>142.9</v>
          </cell>
          <cell r="J233">
            <v>142.80000000000001</v>
          </cell>
          <cell r="K233">
            <v>2.2999999999999998</v>
          </cell>
          <cell r="L233">
            <v>2.2000000000000002</v>
          </cell>
          <cell r="M233">
            <v>3.1</v>
          </cell>
          <cell r="N233">
            <v>3.3</v>
          </cell>
          <cell r="O233">
            <v>2.1</v>
          </cell>
          <cell r="P233">
            <v>2.9</v>
          </cell>
          <cell r="Q233">
            <v>1.7</v>
          </cell>
          <cell r="R233">
            <v>2.7</v>
          </cell>
          <cell r="S233">
            <v>2.4</v>
          </cell>
          <cell r="T233">
            <v>0.8</v>
          </cell>
          <cell r="U233">
            <v>0.2</v>
          </cell>
          <cell r="V233">
            <v>0.6</v>
          </cell>
          <cell r="W233">
            <v>0.6</v>
          </cell>
          <cell r="X233">
            <v>0.4</v>
          </cell>
          <cell r="Y233">
            <v>0.6</v>
          </cell>
          <cell r="Z233">
            <v>0.5</v>
          </cell>
          <cell r="AA233">
            <v>0.7</v>
          </cell>
          <cell r="AB233">
            <v>0.5</v>
          </cell>
        </row>
        <row r="234">
          <cell r="B234">
            <v>145</v>
          </cell>
          <cell r="C234">
            <v>143.5</v>
          </cell>
          <cell r="D234">
            <v>145.4</v>
          </cell>
          <cell r="E234">
            <v>147.69999999999999</v>
          </cell>
          <cell r="F234">
            <v>139.6</v>
          </cell>
          <cell r="G234">
            <v>143</v>
          </cell>
          <cell r="H234">
            <v>139</v>
          </cell>
          <cell r="I234">
            <v>143.9</v>
          </cell>
          <cell r="J234">
            <v>144.1</v>
          </cell>
          <cell r="K234">
            <v>2</v>
          </cell>
          <cell r="L234">
            <v>1.8</v>
          </cell>
          <cell r="M234">
            <v>2.5</v>
          </cell>
          <cell r="N234">
            <v>2.1</v>
          </cell>
          <cell r="O234">
            <v>1.6</v>
          </cell>
          <cell r="P234">
            <v>2.1</v>
          </cell>
          <cell r="Q234">
            <v>1.1000000000000001</v>
          </cell>
          <cell r="R234">
            <v>2.2999999999999998</v>
          </cell>
          <cell r="S234">
            <v>2</v>
          </cell>
          <cell r="T234">
            <v>1</v>
          </cell>
          <cell r="U234">
            <v>1</v>
          </cell>
          <cell r="V234">
            <v>0.8</v>
          </cell>
          <cell r="W234">
            <v>1</v>
          </cell>
          <cell r="X234">
            <v>0.3</v>
          </cell>
          <cell r="Y234">
            <v>0.7</v>
          </cell>
          <cell r="Z234">
            <v>0.4</v>
          </cell>
          <cell r="AA234">
            <v>0.7</v>
          </cell>
          <cell r="AB234">
            <v>0.9</v>
          </cell>
        </row>
        <row r="235">
          <cell r="B235">
            <v>145.5</v>
          </cell>
          <cell r="C235">
            <v>143.9</v>
          </cell>
          <cell r="D235">
            <v>146.30000000000001</v>
          </cell>
          <cell r="E235">
            <v>148.6</v>
          </cell>
          <cell r="F235">
            <v>141</v>
          </cell>
          <cell r="G235">
            <v>144.30000000000001</v>
          </cell>
          <cell r="H235">
            <v>139.6</v>
          </cell>
          <cell r="I235">
            <v>144.80000000000001</v>
          </cell>
          <cell r="J235">
            <v>144.80000000000001</v>
          </cell>
          <cell r="K235">
            <v>2.2999999999999998</v>
          </cell>
          <cell r="L235">
            <v>2.1</v>
          </cell>
          <cell r="M235">
            <v>3.2</v>
          </cell>
          <cell r="N235">
            <v>3</v>
          </cell>
          <cell r="O235">
            <v>2.6</v>
          </cell>
          <cell r="P235">
            <v>2.5</v>
          </cell>
          <cell r="Q235">
            <v>1.2</v>
          </cell>
          <cell r="R235">
            <v>2.9</v>
          </cell>
          <cell r="S235">
            <v>2.5</v>
          </cell>
          <cell r="T235">
            <v>0.3</v>
          </cell>
          <cell r="U235">
            <v>0.3</v>
          </cell>
          <cell r="V235">
            <v>0.6</v>
          </cell>
          <cell r="W235">
            <v>0.6</v>
          </cell>
          <cell r="X235">
            <v>1</v>
          </cell>
          <cell r="Y235">
            <v>0.9</v>
          </cell>
          <cell r="Z235">
            <v>0.4</v>
          </cell>
          <cell r="AA235">
            <v>0.6</v>
          </cell>
          <cell r="AB235">
            <v>0.5</v>
          </cell>
        </row>
        <row r="236">
          <cell r="B236">
            <v>146.19999999999999</v>
          </cell>
          <cell r="C236">
            <v>144.19999999999999</v>
          </cell>
          <cell r="D236">
            <v>146.80000000000001</v>
          </cell>
          <cell r="E236">
            <v>149</v>
          </cell>
          <cell r="F236">
            <v>142</v>
          </cell>
          <cell r="G236">
            <v>145</v>
          </cell>
          <cell r="H236">
            <v>140.80000000000001</v>
          </cell>
          <cell r="I236">
            <v>145.5</v>
          </cell>
          <cell r="J236">
            <v>145.4</v>
          </cell>
          <cell r="K236">
            <v>2.7</v>
          </cell>
          <cell r="L236">
            <v>1.7</v>
          </cell>
          <cell r="M236">
            <v>2.4</v>
          </cell>
          <cell r="N236">
            <v>2.5</v>
          </cell>
          <cell r="O236">
            <v>2.5</v>
          </cell>
          <cell r="P236">
            <v>2.8</v>
          </cell>
          <cell r="Q236">
            <v>2.2000000000000002</v>
          </cell>
          <cell r="R236">
            <v>2.5</v>
          </cell>
          <cell r="S236">
            <v>2.2999999999999998</v>
          </cell>
          <cell r="T236">
            <v>0.5</v>
          </cell>
          <cell r="U236">
            <v>0.2</v>
          </cell>
          <cell r="V236">
            <v>0.3</v>
          </cell>
          <cell r="W236">
            <v>0.3</v>
          </cell>
          <cell r="X236">
            <v>0.7</v>
          </cell>
          <cell r="Y236">
            <v>0.5</v>
          </cell>
          <cell r="Z236">
            <v>0.9</v>
          </cell>
          <cell r="AA236">
            <v>0.5</v>
          </cell>
          <cell r="AB236">
            <v>0.4</v>
          </cell>
        </row>
        <row r="237">
          <cell r="B237">
            <v>147.30000000000001</v>
          </cell>
          <cell r="C237">
            <v>145.30000000000001</v>
          </cell>
          <cell r="D237">
            <v>148</v>
          </cell>
          <cell r="E237">
            <v>150</v>
          </cell>
          <cell r="F237">
            <v>143.30000000000001</v>
          </cell>
          <cell r="G237">
            <v>146.69999999999999</v>
          </cell>
          <cell r="H237">
            <v>141.1</v>
          </cell>
          <cell r="I237">
            <v>146.30000000000001</v>
          </cell>
          <cell r="J237">
            <v>146.5</v>
          </cell>
          <cell r="K237">
            <v>2.6</v>
          </cell>
          <cell r="L237">
            <v>2.2999999999999998</v>
          </cell>
          <cell r="M237">
            <v>2.6</v>
          </cell>
          <cell r="N237">
            <v>2.6</v>
          </cell>
          <cell r="O237">
            <v>2.9</v>
          </cell>
          <cell r="P237">
            <v>3.3</v>
          </cell>
          <cell r="Q237">
            <v>1.9</v>
          </cell>
          <cell r="R237">
            <v>2.4</v>
          </cell>
          <cell r="S237">
            <v>2.6</v>
          </cell>
          <cell r="T237">
            <v>0.8</v>
          </cell>
          <cell r="U237">
            <v>0.8</v>
          </cell>
          <cell r="V237">
            <v>0.8</v>
          </cell>
          <cell r="W237">
            <v>0.7</v>
          </cell>
          <cell r="X237">
            <v>0.9</v>
          </cell>
          <cell r="Y237">
            <v>1.2</v>
          </cell>
          <cell r="Z237">
            <v>0.2</v>
          </cell>
          <cell r="AA237">
            <v>0.5</v>
          </cell>
          <cell r="AB237">
            <v>0.8</v>
          </cell>
        </row>
        <row r="238">
          <cell r="B238">
            <v>148.19999999999999</v>
          </cell>
          <cell r="C238">
            <v>146.4</v>
          </cell>
          <cell r="D238">
            <v>149.19999999999999</v>
          </cell>
          <cell r="E238">
            <v>150.9</v>
          </cell>
          <cell r="F238">
            <v>144.4</v>
          </cell>
          <cell r="G238">
            <v>148</v>
          </cell>
          <cell r="H238">
            <v>141.9</v>
          </cell>
          <cell r="I238">
            <v>147</v>
          </cell>
          <cell r="J238">
            <v>147.5</v>
          </cell>
          <cell r="K238">
            <v>2.2000000000000002</v>
          </cell>
          <cell r="L238">
            <v>2</v>
          </cell>
          <cell r="M238">
            <v>2.6</v>
          </cell>
          <cell r="N238">
            <v>2.2000000000000002</v>
          </cell>
          <cell r="O238">
            <v>3.4</v>
          </cell>
          <cell r="P238">
            <v>3.5</v>
          </cell>
          <cell r="Q238">
            <v>2.1</v>
          </cell>
          <cell r="R238">
            <v>2.2000000000000002</v>
          </cell>
          <cell r="S238">
            <v>2.4</v>
          </cell>
          <cell r="T238">
            <v>0.6</v>
          </cell>
          <cell r="U238">
            <v>0.8</v>
          </cell>
          <cell r="V238">
            <v>0.8</v>
          </cell>
          <cell r="W238">
            <v>0.6</v>
          </cell>
          <cell r="X238">
            <v>0.8</v>
          </cell>
          <cell r="Y238">
            <v>0.9</v>
          </cell>
          <cell r="Z238">
            <v>0.6</v>
          </cell>
          <cell r="AA238">
            <v>0.5</v>
          </cell>
          <cell r="AB238">
            <v>0.7</v>
          </cell>
        </row>
        <row r="239">
          <cell r="B239">
            <v>149</v>
          </cell>
          <cell r="C239">
            <v>146.9</v>
          </cell>
          <cell r="D239">
            <v>150</v>
          </cell>
          <cell r="E239">
            <v>151.80000000000001</v>
          </cell>
          <cell r="F239">
            <v>146.30000000000001</v>
          </cell>
          <cell r="G239">
            <v>148.80000000000001</v>
          </cell>
          <cell r="H239">
            <v>143.19999999999999</v>
          </cell>
          <cell r="I239">
            <v>147.80000000000001</v>
          </cell>
          <cell r="J239">
            <v>148.4</v>
          </cell>
          <cell r="K239">
            <v>2.4</v>
          </cell>
          <cell r="L239">
            <v>2.1</v>
          </cell>
          <cell r="M239">
            <v>2.5</v>
          </cell>
          <cell r="N239">
            <v>2.2000000000000002</v>
          </cell>
          <cell r="O239">
            <v>3.8</v>
          </cell>
          <cell r="P239">
            <v>3.1</v>
          </cell>
          <cell r="Q239">
            <v>2.6</v>
          </cell>
          <cell r="R239">
            <v>2.1</v>
          </cell>
          <cell r="S239">
            <v>2.5</v>
          </cell>
          <cell r="T239">
            <v>0.5</v>
          </cell>
          <cell r="U239">
            <v>0.3</v>
          </cell>
          <cell r="V239">
            <v>0.5</v>
          </cell>
          <cell r="W239">
            <v>0.6</v>
          </cell>
          <cell r="X239">
            <v>1.3</v>
          </cell>
          <cell r="Y239">
            <v>0.5</v>
          </cell>
          <cell r="Z239">
            <v>0.9</v>
          </cell>
          <cell r="AA239">
            <v>0.5</v>
          </cell>
          <cell r="AB239">
            <v>0.6</v>
          </cell>
        </row>
        <row r="240">
          <cell r="B240">
            <v>150.5</v>
          </cell>
          <cell r="C240">
            <v>148.6</v>
          </cell>
          <cell r="D240">
            <v>150.9</v>
          </cell>
          <cell r="E240">
            <v>153.4</v>
          </cell>
          <cell r="F240">
            <v>147.80000000000001</v>
          </cell>
          <cell r="G240">
            <v>150.1</v>
          </cell>
          <cell r="H240">
            <v>144.69999999999999</v>
          </cell>
          <cell r="I240">
            <v>149.69999999999999</v>
          </cell>
          <cell r="J240">
            <v>149.80000000000001</v>
          </cell>
          <cell r="K240">
            <v>2.9</v>
          </cell>
          <cell r="L240">
            <v>3.1</v>
          </cell>
          <cell r="M240">
            <v>2.8</v>
          </cell>
          <cell r="N240">
            <v>3</v>
          </cell>
          <cell r="O240">
            <v>4.0999999999999996</v>
          </cell>
          <cell r="P240">
            <v>3.5</v>
          </cell>
          <cell r="Q240">
            <v>2.8</v>
          </cell>
          <cell r="R240">
            <v>2.9</v>
          </cell>
          <cell r="S240">
            <v>3</v>
          </cell>
          <cell r="T240">
            <v>1</v>
          </cell>
          <cell r="U240">
            <v>1.2</v>
          </cell>
          <cell r="V240">
            <v>0.6</v>
          </cell>
          <cell r="W240">
            <v>1.1000000000000001</v>
          </cell>
          <cell r="X240">
            <v>1</v>
          </cell>
          <cell r="Y240">
            <v>0.9</v>
          </cell>
          <cell r="Z240">
            <v>1</v>
          </cell>
          <cell r="AA240">
            <v>1.3</v>
          </cell>
          <cell r="AB240">
            <v>0.9</v>
          </cell>
        </row>
        <row r="241">
          <cell r="B241">
            <v>151</v>
          </cell>
          <cell r="C241">
            <v>149.19999999999999</v>
          </cell>
          <cell r="D241">
            <v>152.1</v>
          </cell>
          <cell r="E241">
            <v>154.1</v>
          </cell>
          <cell r="F241">
            <v>149</v>
          </cell>
          <cell r="G241">
            <v>151</v>
          </cell>
          <cell r="H241">
            <v>145.4</v>
          </cell>
          <cell r="I241">
            <v>150.9</v>
          </cell>
          <cell r="J241">
            <v>150.6</v>
          </cell>
          <cell r="K241">
            <v>2.5</v>
          </cell>
          <cell r="L241">
            <v>2.7</v>
          </cell>
          <cell r="M241">
            <v>2.8</v>
          </cell>
          <cell r="N241">
            <v>2.7</v>
          </cell>
          <cell r="O241">
            <v>4</v>
          </cell>
          <cell r="P241">
            <v>2.9</v>
          </cell>
          <cell r="Q241">
            <v>3</v>
          </cell>
          <cell r="R241">
            <v>3.1</v>
          </cell>
          <cell r="S241">
            <v>2.8</v>
          </cell>
          <cell r="T241">
            <v>0.3</v>
          </cell>
          <cell r="U241">
            <v>0.4</v>
          </cell>
          <cell r="V241">
            <v>0.8</v>
          </cell>
          <cell r="W241">
            <v>0.5</v>
          </cell>
          <cell r="X241">
            <v>0.8</v>
          </cell>
          <cell r="Y241">
            <v>0.6</v>
          </cell>
          <cell r="Z241">
            <v>0.5</v>
          </cell>
          <cell r="AA241">
            <v>0.8</v>
          </cell>
          <cell r="AB241">
            <v>0.5</v>
          </cell>
        </row>
        <row r="242">
          <cell r="B242">
            <v>152.19999999999999</v>
          </cell>
          <cell r="C242">
            <v>150.5</v>
          </cell>
          <cell r="D242">
            <v>153.5</v>
          </cell>
          <cell r="E242">
            <v>155.6</v>
          </cell>
          <cell r="F242">
            <v>150.5</v>
          </cell>
          <cell r="G242">
            <v>152.19999999999999</v>
          </cell>
          <cell r="H242">
            <v>146.69999999999999</v>
          </cell>
          <cell r="I242">
            <v>152.19999999999999</v>
          </cell>
          <cell r="J242">
            <v>151.9</v>
          </cell>
          <cell r="K242">
            <v>2.7</v>
          </cell>
          <cell r="L242">
            <v>2.8</v>
          </cell>
          <cell r="M242">
            <v>2.9</v>
          </cell>
          <cell r="N242">
            <v>3.1</v>
          </cell>
          <cell r="O242">
            <v>4.2</v>
          </cell>
          <cell r="P242">
            <v>2.8</v>
          </cell>
          <cell r="Q242">
            <v>3.4</v>
          </cell>
          <cell r="R242">
            <v>3.5</v>
          </cell>
          <cell r="S242">
            <v>3</v>
          </cell>
          <cell r="T242">
            <v>0.8</v>
          </cell>
          <cell r="U242">
            <v>0.9</v>
          </cell>
          <cell r="V242">
            <v>0.9</v>
          </cell>
          <cell r="W242">
            <v>1</v>
          </cell>
          <cell r="X242">
            <v>1</v>
          </cell>
          <cell r="Y242">
            <v>0.8</v>
          </cell>
          <cell r="Z242">
            <v>0.9</v>
          </cell>
          <cell r="AA242">
            <v>0.9</v>
          </cell>
          <cell r="AB242">
            <v>0.9</v>
          </cell>
        </row>
        <row r="243">
          <cell r="B243">
            <v>154.69999999999999</v>
          </cell>
          <cell r="C243">
            <v>152.6</v>
          </cell>
          <cell r="D243">
            <v>156.19999999999999</v>
          </cell>
          <cell r="E243">
            <v>157.6</v>
          </cell>
          <cell r="F243">
            <v>153.19999999999999</v>
          </cell>
          <cell r="G243">
            <v>154</v>
          </cell>
          <cell r="H243">
            <v>149.19999999999999</v>
          </cell>
          <cell r="I243">
            <v>154.9</v>
          </cell>
          <cell r="J243">
            <v>154.30000000000001</v>
          </cell>
          <cell r="K243">
            <v>3.8</v>
          </cell>
          <cell r="L243">
            <v>3.9</v>
          </cell>
          <cell r="M243">
            <v>4.0999999999999996</v>
          </cell>
          <cell r="N243">
            <v>3.8</v>
          </cell>
          <cell r="O243">
            <v>4.7</v>
          </cell>
          <cell r="P243">
            <v>3.5</v>
          </cell>
          <cell r="Q243">
            <v>4.2</v>
          </cell>
          <cell r="R243">
            <v>4.8</v>
          </cell>
          <cell r="S243">
            <v>4</v>
          </cell>
          <cell r="T243">
            <v>1.6</v>
          </cell>
          <cell r="U243">
            <v>1.4</v>
          </cell>
          <cell r="V243">
            <v>1.8</v>
          </cell>
          <cell r="W243">
            <v>1.3</v>
          </cell>
          <cell r="X243">
            <v>1.8</v>
          </cell>
          <cell r="Y243">
            <v>1.2</v>
          </cell>
          <cell r="Z243">
            <v>1.7</v>
          </cell>
          <cell r="AA243">
            <v>1.8</v>
          </cell>
          <cell r="AB243">
            <v>1.6</v>
          </cell>
        </row>
        <row r="244">
          <cell r="B244">
            <v>156.1</v>
          </cell>
          <cell r="C244">
            <v>153.69999999999999</v>
          </cell>
          <cell r="D244">
            <v>157.5</v>
          </cell>
          <cell r="E244">
            <v>159.30000000000001</v>
          </cell>
          <cell r="F244">
            <v>154.9</v>
          </cell>
          <cell r="G244">
            <v>155.1</v>
          </cell>
          <cell r="H244">
            <v>151.80000000000001</v>
          </cell>
          <cell r="I244">
            <v>156</v>
          </cell>
          <cell r="J244">
            <v>155.69999999999999</v>
          </cell>
          <cell r="K244">
            <v>3.7</v>
          </cell>
          <cell r="L244">
            <v>3.4</v>
          </cell>
          <cell r="M244">
            <v>4.4000000000000004</v>
          </cell>
          <cell r="N244">
            <v>3.8</v>
          </cell>
          <cell r="O244">
            <v>4.8</v>
          </cell>
          <cell r="P244">
            <v>3.3</v>
          </cell>
          <cell r="Q244">
            <v>4.9000000000000004</v>
          </cell>
          <cell r="R244">
            <v>4.2</v>
          </cell>
          <cell r="S244">
            <v>3.9</v>
          </cell>
          <cell r="T244">
            <v>0.9</v>
          </cell>
          <cell r="U244">
            <v>0.7</v>
          </cell>
          <cell r="V244">
            <v>0.8</v>
          </cell>
          <cell r="W244">
            <v>1.1000000000000001</v>
          </cell>
          <cell r="X244">
            <v>1.1000000000000001</v>
          </cell>
          <cell r="Y244">
            <v>0.7</v>
          </cell>
          <cell r="Z244">
            <v>1.7</v>
          </cell>
          <cell r="AA244">
            <v>0.7</v>
          </cell>
          <cell r="AB244">
            <v>0.9</v>
          </cell>
        </row>
        <row r="245">
          <cell r="B245">
            <v>155.80000000000001</v>
          </cell>
          <cell r="C245">
            <v>153.5</v>
          </cell>
          <cell r="D245">
            <v>157.30000000000001</v>
          </cell>
          <cell r="E245">
            <v>158.80000000000001</v>
          </cell>
          <cell r="F245">
            <v>155.5</v>
          </cell>
          <cell r="G245">
            <v>154.69999999999999</v>
          </cell>
          <cell r="H245">
            <v>152.6</v>
          </cell>
          <cell r="I245">
            <v>155.6</v>
          </cell>
          <cell r="J245">
            <v>155.5</v>
          </cell>
          <cell r="K245">
            <v>3.2</v>
          </cell>
          <cell r="L245">
            <v>2.9</v>
          </cell>
          <cell r="M245">
            <v>3.4</v>
          </cell>
          <cell r="N245">
            <v>3</v>
          </cell>
          <cell r="O245">
            <v>4.4000000000000004</v>
          </cell>
          <cell r="P245">
            <v>2.5</v>
          </cell>
          <cell r="Q245">
            <v>5</v>
          </cell>
          <cell r="R245">
            <v>3.1</v>
          </cell>
          <cell r="S245">
            <v>3.3</v>
          </cell>
          <cell r="T245">
            <v>-0.2</v>
          </cell>
          <cell r="U245">
            <v>-0.1</v>
          </cell>
          <cell r="V245">
            <v>-0.1</v>
          </cell>
          <cell r="W245">
            <v>-0.3</v>
          </cell>
          <cell r="X245">
            <v>0.4</v>
          </cell>
          <cell r="Y245">
            <v>-0.3</v>
          </cell>
          <cell r="Z245">
            <v>0.5</v>
          </cell>
          <cell r="AA245">
            <v>-0.3</v>
          </cell>
          <cell r="AB245">
            <v>-0.1</v>
          </cell>
        </row>
        <row r="246">
          <cell r="B246">
            <v>155.6</v>
          </cell>
          <cell r="C246">
            <v>153.80000000000001</v>
          </cell>
          <cell r="D246">
            <v>158</v>
          </cell>
          <cell r="E246">
            <v>158.4</v>
          </cell>
          <cell r="F246">
            <v>155.80000000000001</v>
          </cell>
          <cell r="G246">
            <v>155.4</v>
          </cell>
          <cell r="H246">
            <v>152.6</v>
          </cell>
          <cell r="I246">
            <v>155.9</v>
          </cell>
          <cell r="J246">
            <v>155.6</v>
          </cell>
          <cell r="K246">
            <v>2.2000000000000002</v>
          </cell>
          <cell r="L246">
            <v>2.2000000000000002</v>
          </cell>
          <cell r="M246">
            <v>2.9</v>
          </cell>
          <cell r="N246">
            <v>1.8</v>
          </cell>
          <cell r="O246">
            <v>3.5</v>
          </cell>
          <cell r="P246">
            <v>2.1</v>
          </cell>
          <cell r="Q246">
            <v>4</v>
          </cell>
          <cell r="R246">
            <v>2.4</v>
          </cell>
          <cell r="S246">
            <v>2.4</v>
          </cell>
          <cell r="T246">
            <v>-0.1</v>
          </cell>
          <cell r="U246">
            <v>0.2</v>
          </cell>
          <cell r="V246">
            <v>0.4</v>
          </cell>
          <cell r="W246">
            <v>-0.3</v>
          </cell>
          <cell r="X246">
            <v>0.2</v>
          </cell>
          <cell r="Y246">
            <v>0.5</v>
          </cell>
          <cell r="Z246">
            <v>0</v>
          </cell>
          <cell r="AA246">
            <v>0.2</v>
          </cell>
          <cell r="AB246">
            <v>0.1</v>
          </cell>
        </row>
        <row r="247">
          <cell r="B247">
            <v>157.4</v>
          </cell>
          <cell r="C247">
            <v>155.6</v>
          </cell>
          <cell r="D247">
            <v>160.19999999999999</v>
          </cell>
          <cell r="E247">
            <v>160.30000000000001</v>
          </cell>
          <cell r="F247">
            <v>158</v>
          </cell>
          <cell r="G247">
            <v>157.4</v>
          </cell>
          <cell r="H247">
            <v>154.69999999999999</v>
          </cell>
          <cell r="I247">
            <v>158</v>
          </cell>
          <cell r="J247">
            <v>157.5</v>
          </cell>
          <cell r="K247">
            <v>1.7</v>
          </cell>
          <cell r="L247">
            <v>2</v>
          </cell>
          <cell r="M247">
            <v>2.6</v>
          </cell>
          <cell r="N247">
            <v>1.7</v>
          </cell>
          <cell r="O247">
            <v>3.1</v>
          </cell>
          <cell r="P247">
            <v>2.2000000000000002</v>
          </cell>
          <cell r="Q247">
            <v>3.7</v>
          </cell>
          <cell r="R247">
            <v>2</v>
          </cell>
          <cell r="S247">
            <v>2.1</v>
          </cell>
          <cell r="T247">
            <v>1.2</v>
          </cell>
          <cell r="U247">
            <v>1.2</v>
          </cell>
          <cell r="V247">
            <v>1.4</v>
          </cell>
          <cell r="W247">
            <v>1.2</v>
          </cell>
          <cell r="X247">
            <v>1.4</v>
          </cell>
          <cell r="Y247">
            <v>1.3</v>
          </cell>
          <cell r="Z247">
            <v>1.4</v>
          </cell>
          <cell r="AA247">
            <v>1.3</v>
          </cell>
          <cell r="AB247">
            <v>1.2</v>
          </cell>
        </row>
        <row r="248">
          <cell r="B248">
            <v>158.1</v>
          </cell>
          <cell r="C248">
            <v>156.9</v>
          </cell>
          <cell r="D248">
            <v>161.69999999999999</v>
          </cell>
          <cell r="E248">
            <v>161.5</v>
          </cell>
          <cell r="F248">
            <v>158.9</v>
          </cell>
          <cell r="G248">
            <v>157.9</v>
          </cell>
          <cell r="H248">
            <v>156.6</v>
          </cell>
          <cell r="I248">
            <v>159.19999999999999</v>
          </cell>
          <cell r="J248">
            <v>158.6</v>
          </cell>
          <cell r="K248">
            <v>1.3</v>
          </cell>
          <cell r="L248">
            <v>2.1</v>
          </cell>
          <cell r="M248">
            <v>2.7</v>
          </cell>
          <cell r="N248">
            <v>1.4</v>
          </cell>
          <cell r="O248">
            <v>2.6</v>
          </cell>
          <cell r="P248">
            <v>1.8</v>
          </cell>
          <cell r="Q248">
            <v>3.2</v>
          </cell>
          <cell r="R248">
            <v>2.1</v>
          </cell>
          <cell r="S248">
            <v>1.9</v>
          </cell>
          <cell r="T248">
            <v>0.4</v>
          </cell>
          <cell r="U248">
            <v>0.8</v>
          </cell>
          <cell r="V248">
            <v>0.9</v>
          </cell>
          <cell r="W248">
            <v>0.7</v>
          </cell>
          <cell r="X248">
            <v>0.6</v>
          </cell>
          <cell r="Y248">
            <v>0.3</v>
          </cell>
          <cell r="Z248">
            <v>1.2</v>
          </cell>
          <cell r="AA248">
            <v>0.8</v>
          </cell>
          <cell r="AB248">
            <v>0.7</v>
          </cell>
        </row>
        <row r="249">
          <cell r="B249">
            <v>159.5</v>
          </cell>
          <cell r="C249">
            <v>158.5</v>
          </cell>
          <cell r="D249">
            <v>163.4</v>
          </cell>
          <cell r="E249">
            <v>163.1</v>
          </cell>
          <cell r="F249">
            <v>160.19999999999999</v>
          </cell>
          <cell r="G249">
            <v>159.19999999999999</v>
          </cell>
          <cell r="H249">
            <v>157.1</v>
          </cell>
          <cell r="I249">
            <v>160.80000000000001</v>
          </cell>
          <cell r="J249">
            <v>160.1</v>
          </cell>
          <cell r="K249">
            <v>2.4</v>
          </cell>
          <cell r="L249">
            <v>3.3</v>
          </cell>
          <cell r="M249">
            <v>3.9</v>
          </cell>
          <cell r="N249">
            <v>2.7</v>
          </cell>
          <cell r="O249">
            <v>3</v>
          </cell>
          <cell r="P249">
            <v>2.9</v>
          </cell>
          <cell r="Q249">
            <v>2.9</v>
          </cell>
          <cell r="R249">
            <v>3.3</v>
          </cell>
          <cell r="S249">
            <v>3</v>
          </cell>
          <cell r="T249">
            <v>0.9</v>
          </cell>
          <cell r="U249">
            <v>1</v>
          </cell>
          <cell r="V249">
            <v>1.1000000000000001</v>
          </cell>
          <cell r="W249">
            <v>1</v>
          </cell>
          <cell r="X249">
            <v>0.8</v>
          </cell>
          <cell r="Y249">
            <v>0.8</v>
          </cell>
          <cell r="Z249">
            <v>0.3</v>
          </cell>
          <cell r="AA249">
            <v>1</v>
          </cell>
          <cell r="AB249">
            <v>0.9</v>
          </cell>
        </row>
        <row r="250">
          <cell r="J250">
            <v>157.95000000000002</v>
          </cell>
          <cell r="K250">
            <v>1.9</v>
          </cell>
        </row>
        <row r="251">
          <cell r="B251">
            <v>161.69999999999999</v>
          </cell>
          <cell r="C251">
            <v>160.6</v>
          </cell>
          <cell r="D251">
            <v>165.6</v>
          </cell>
          <cell r="E251">
            <v>165.5</v>
          </cell>
          <cell r="F251">
            <v>162.5</v>
          </cell>
          <cell r="G251">
            <v>161.30000000000001</v>
          </cell>
          <cell r="H251">
            <v>158.5</v>
          </cell>
          <cell r="I251">
            <v>163</v>
          </cell>
          <cell r="J251">
            <v>162.19999999999999</v>
          </cell>
          <cell r="K251">
            <v>3.9</v>
          </cell>
          <cell r="L251">
            <v>4.4000000000000004</v>
          </cell>
          <cell r="M251">
            <v>4.8</v>
          </cell>
          <cell r="N251">
            <v>4.5</v>
          </cell>
          <cell r="O251">
            <v>4.3</v>
          </cell>
          <cell r="P251">
            <v>3.8</v>
          </cell>
          <cell r="Q251">
            <v>3.9</v>
          </cell>
          <cell r="R251">
            <v>4.5999999999999996</v>
          </cell>
          <cell r="S251">
            <v>4.2</v>
          </cell>
          <cell r="T251">
            <v>1.4</v>
          </cell>
          <cell r="U251">
            <v>1.3</v>
          </cell>
          <cell r="V251">
            <v>1.3</v>
          </cell>
          <cell r="W251">
            <v>1.5</v>
          </cell>
          <cell r="X251">
            <v>1.4</v>
          </cell>
          <cell r="Y251">
            <v>1.3</v>
          </cell>
          <cell r="Z251">
            <v>0.9</v>
          </cell>
          <cell r="AA251">
            <v>1.4</v>
          </cell>
          <cell r="AB251">
            <v>1.3</v>
          </cell>
        </row>
        <row r="252">
          <cell r="B252">
            <v>164.1</v>
          </cell>
          <cell r="C252">
            <v>162.5</v>
          </cell>
          <cell r="D252">
            <v>168.4</v>
          </cell>
          <cell r="E252">
            <v>167.6</v>
          </cell>
          <cell r="F252">
            <v>165.1</v>
          </cell>
          <cell r="G252">
            <v>162.9</v>
          </cell>
          <cell r="H252">
            <v>160.80000000000001</v>
          </cell>
          <cell r="I252">
            <v>165</v>
          </cell>
          <cell r="J252">
            <v>164.6</v>
          </cell>
          <cell r="K252">
            <v>4.3</v>
          </cell>
          <cell r="L252">
            <v>4.4000000000000004</v>
          </cell>
          <cell r="M252">
            <v>5.0999999999999996</v>
          </cell>
          <cell r="N252">
            <v>4.5999999999999996</v>
          </cell>
          <cell r="O252">
            <v>4.5</v>
          </cell>
          <cell r="P252">
            <v>3.5</v>
          </cell>
          <cell r="Q252">
            <v>3.9</v>
          </cell>
          <cell r="R252">
            <v>4.4000000000000004</v>
          </cell>
          <cell r="S252">
            <v>4.5</v>
          </cell>
          <cell r="T252">
            <v>1.5</v>
          </cell>
          <cell r="U252">
            <v>1.2</v>
          </cell>
          <cell r="V252">
            <v>1.7</v>
          </cell>
          <cell r="W252">
            <v>1.3</v>
          </cell>
          <cell r="X252">
            <v>1.6</v>
          </cell>
          <cell r="Y252">
            <v>1</v>
          </cell>
          <cell r="Z252">
            <v>1.5</v>
          </cell>
          <cell r="AA252">
            <v>1.2</v>
          </cell>
          <cell r="AB252">
            <v>1.5</v>
          </cell>
        </row>
        <row r="253">
          <cell r="B253">
            <v>165.9</v>
          </cell>
          <cell r="C253">
            <v>164.4</v>
          </cell>
          <cell r="D253">
            <v>170.8</v>
          </cell>
          <cell r="E253">
            <v>169.8</v>
          </cell>
          <cell r="F253">
            <v>166.7</v>
          </cell>
          <cell r="G253">
            <v>164.7</v>
          </cell>
          <cell r="H253">
            <v>163.6</v>
          </cell>
          <cell r="I253">
            <v>167.5</v>
          </cell>
          <cell r="J253">
            <v>166.5</v>
          </cell>
          <cell r="K253">
            <v>4.9000000000000004</v>
          </cell>
          <cell r="L253">
            <v>4.8</v>
          </cell>
          <cell r="M253">
            <v>5.6</v>
          </cell>
          <cell r="N253">
            <v>5.0999999999999996</v>
          </cell>
          <cell r="O253">
            <v>4.9000000000000004</v>
          </cell>
          <cell r="P253">
            <v>4.3</v>
          </cell>
          <cell r="Q253">
            <v>4.5</v>
          </cell>
          <cell r="R253">
            <v>5.2</v>
          </cell>
          <cell r="S253">
            <v>5</v>
          </cell>
          <cell r="T253">
            <v>1.1000000000000001</v>
          </cell>
          <cell r="U253">
            <v>1.2</v>
          </cell>
          <cell r="V253">
            <v>1.4</v>
          </cell>
          <cell r="W253">
            <v>1.3</v>
          </cell>
          <cell r="X253">
            <v>1</v>
          </cell>
          <cell r="Y253">
            <v>1.1000000000000001</v>
          </cell>
          <cell r="Z253">
            <v>1.7</v>
          </cell>
          <cell r="AA253">
            <v>1.5</v>
          </cell>
          <cell r="AB253">
            <v>1.2</v>
          </cell>
        </row>
        <row r="254">
          <cell r="B254">
            <v>165.5</v>
          </cell>
          <cell r="C254">
            <v>163.5</v>
          </cell>
          <cell r="D254">
            <v>170.4</v>
          </cell>
          <cell r="E254">
            <v>169.3</v>
          </cell>
          <cell r="F254">
            <v>166.2</v>
          </cell>
          <cell r="G254">
            <v>164.4</v>
          </cell>
          <cell r="H254">
            <v>162.9</v>
          </cell>
          <cell r="I254">
            <v>166.8</v>
          </cell>
          <cell r="J254">
            <v>166</v>
          </cell>
          <cell r="K254">
            <v>3.8</v>
          </cell>
          <cell r="L254">
            <v>3.2</v>
          </cell>
          <cell r="M254">
            <v>4.3</v>
          </cell>
          <cell r="N254">
            <v>3.8</v>
          </cell>
          <cell r="O254">
            <v>3.7</v>
          </cell>
          <cell r="P254">
            <v>3.3</v>
          </cell>
          <cell r="Q254">
            <v>3.7</v>
          </cell>
          <cell r="R254">
            <v>3.7</v>
          </cell>
          <cell r="S254">
            <v>3.7</v>
          </cell>
          <cell r="T254">
            <v>-0.2</v>
          </cell>
          <cell r="U254">
            <v>-0.5</v>
          </cell>
          <cell r="V254">
            <v>-0.2</v>
          </cell>
          <cell r="W254">
            <v>-0.3</v>
          </cell>
          <cell r="X254">
            <v>-0.3</v>
          </cell>
          <cell r="Y254">
            <v>-0.2</v>
          </cell>
          <cell r="Z254">
            <v>-0.4</v>
          </cell>
          <cell r="AA254">
            <v>-0.4</v>
          </cell>
          <cell r="AB254">
            <v>-0.3</v>
          </cell>
        </row>
        <row r="255">
          <cell r="J255">
            <v>164.82499999999999</v>
          </cell>
          <cell r="K255">
            <v>4.2249999999999996</v>
          </cell>
        </row>
        <row r="256">
          <cell r="B256">
            <v>165.6</v>
          </cell>
          <cell r="C256">
            <v>163.9</v>
          </cell>
          <cell r="D256">
            <v>170.8</v>
          </cell>
          <cell r="E256">
            <v>169.3</v>
          </cell>
          <cell r="F256">
            <v>166</v>
          </cell>
          <cell r="G256">
            <v>164.8</v>
          </cell>
          <cell r="H256">
            <v>163</v>
          </cell>
          <cell r="I256">
            <v>167.4</v>
          </cell>
          <cell r="J256">
            <v>166.2</v>
          </cell>
          <cell r="K256">
            <v>2.4</v>
          </cell>
          <cell r="L256">
            <v>2.1</v>
          </cell>
          <cell r="M256">
            <v>3.1</v>
          </cell>
          <cell r="N256">
            <v>2.2999999999999998</v>
          </cell>
          <cell r="O256">
            <v>2.2000000000000002</v>
          </cell>
          <cell r="P256">
            <v>2.2000000000000002</v>
          </cell>
          <cell r="Q256">
            <v>2.8</v>
          </cell>
          <cell r="R256">
            <v>2.7</v>
          </cell>
          <cell r="S256">
            <v>2.5</v>
          </cell>
          <cell r="T256">
            <v>0.1</v>
          </cell>
          <cell r="U256">
            <v>0.2</v>
          </cell>
          <cell r="V256">
            <v>0.2</v>
          </cell>
          <cell r="W256">
            <v>0</v>
          </cell>
          <cell r="X256">
            <v>-0.1</v>
          </cell>
          <cell r="Y256">
            <v>0.2</v>
          </cell>
          <cell r="Z256">
            <v>0.1</v>
          </cell>
          <cell r="AA256">
            <v>0.4</v>
          </cell>
          <cell r="AB256">
            <v>0.1</v>
          </cell>
        </row>
        <row r="257">
          <cell r="B257">
            <v>166.3</v>
          </cell>
          <cell r="C257">
            <v>164.4</v>
          </cell>
          <cell r="D257">
            <v>171.8</v>
          </cell>
          <cell r="E257">
            <v>170.3</v>
          </cell>
          <cell r="F257">
            <v>167.4</v>
          </cell>
          <cell r="G257">
            <v>165.7</v>
          </cell>
          <cell r="H257">
            <v>164.8</v>
          </cell>
          <cell r="I257">
            <v>168.4</v>
          </cell>
          <cell r="J257">
            <v>167</v>
          </cell>
          <cell r="K257">
            <v>1.3</v>
          </cell>
          <cell r="L257">
            <v>1.2</v>
          </cell>
          <cell r="M257">
            <v>2</v>
          </cell>
          <cell r="N257">
            <v>1.6</v>
          </cell>
          <cell r="O257">
            <v>1.4</v>
          </cell>
          <cell r="P257">
            <v>1.7</v>
          </cell>
          <cell r="Q257">
            <v>2.5</v>
          </cell>
          <cell r="R257">
            <v>2.1</v>
          </cell>
          <cell r="S257">
            <v>1.5</v>
          </cell>
          <cell r="T257">
            <v>0.4</v>
          </cell>
          <cell r="U257">
            <v>0.3</v>
          </cell>
          <cell r="V257">
            <v>0.6</v>
          </cell>
          <cell r="W257">
            <v>0.6</v>
          </cell>
          <cell r="X257">
            <v>0.8</v>
          </cell>
          <cell r="Y257">
            <v>0.5</v>
          </cell>
          <cell r="Z257">
            <v>1.1000000000000001</v>
          </cell>
          <cell r="AA257">
            <v>0.6</v>
          </cell>
          <cell r="AB257">
            <v>0.5</v>
          </cell>
        </row>
        <row r="258">
          <cell r="B258">
            <v>168.1</v>
          </cell>
          <cell r="C258">
            <v>165.4</v>
          </cell>
          <cell r="D258">
            <v>174.1</v>
          </cell>
          <cell r="E258">
            <v>172.1</v>
          </cell>
          <cell r="F258">
            <v>168.7</v>
          </cell>
          <cell r="G258">
            <v>167.7</v>
          </cell>
          <cell r="H258">
            <v>168</v>
          </cell>
          <cell r="I258">
            <v>169.9</v>
          </cell>
          <cell r="J258">
            <v>168.6</v>
          </cell>
          <cell r="K258">
            <v>1.3</v>
          </cell>
          <cell r="L258">
            <v>0.6</v>
          </cell>
          <cell r="M258">
            <v>1.9</v>
          </cell>
          <cell r="N258">
            <v>1.4</v>
          </cell>
          <cell r="O258">
            <v>1.2</v>
          </cell>
          <cell r="P258">
            <v>1.8</v>
          </cell>
          <cell r="Q258">
            <v>2.7</v>
          </cell>
          <cell r="R258">
            <v>1.4</v>
          </cell>
          <cell r="S258">
            <v>1.3</v>
          </cell>
          <cell r="T258">
            <v>1.1000000000000001</v>
          </cell>
          <cell r="U258">
            <v>0.6</v>
          </cell>
          <cell r="V258">
            <v>1.3</v>
          </cell>
          <cell r="W258">
            <v>1.1000000000000001</v>
          </cell>
          <cell r="X258">
            <v>0.8</v>
          </cell>
          <cell r="Y258">
            <v>1.2</v>
          </cell>
          <cell r="Z258">
            <v>1.9</v>
          </cell>
          <cell r="AA258">
            <v>0.9</v>
          </cell>
          <cell r="AB258">
            <v>1</v>
          </cell>
        </row>
        <row r="259">
          <cell r="B259">
            <v>169.1</v>
          </cell>
          <cell r="C259">
            <v>166.4</v>
          </cell>
          <cell r="D259">
            <v>174.7</v>
          </cell>
          <cell r="E259">
            <v>172.7</v>
          </cell>
          <cell r="F259">
            <v>169.7</v>
          </cell>
          <cell r="G259">
            <v>168.7</v>
          </cell>
          <cell r="H259">
            <v>167.8</v>
          </cell>
          <cell r="I259">
            <v>170.6</v>
          </cell>
          <cell r="J259">
            <v>169.5</v>
          </cell>
          <cell r="K259">
            <v>2.2000000000000002</v>
          </cell>
          <cell r="L259">
            <v>1.8</v>
          </cell>
          <cell r="M259">
            <v>2.5</v>
          </cell>
          <cell r="N259">
            <v>2</v>
          </cell>
          <cell r="O259">
            <v>2.1</v>
          </cell>
          <cell r="P259">
            <v>2.6</v>
          </cell>
          <cell r="Q259">
            <v>3</v>
          </cell>
          <cell r="R259">
            <v>2.2999999999999998</v>
          </cell>
          <cell r="S259">
            <v>2.1</v>
          </cell>
          <cell r="T259">
            <v>0.6</v>
          </cell>
          <cell r="U259">
            <v>0.6</v>
          </cell>
          <cell r="V259">
            <v>0.3</v>
          </cell>
          <cell r="W259">
            <v>0.3</v>
          </cell>
          <cell r="X259">
            <v>0.6</v>
          </cell>
          <cell r="Y259">
            <v>0.6</v>
          </cell>
          <cell r="Z259">
            <v>-0.1</v>
          </cell>
          <cell r="AA259">
            <v>0.4</v>
          </cell>
          <cell r="AB259">
            <v>0.5</v>
          </cell>
        </row>
        <row r="260">
          <cell r="J260">
            <v>167.82499999999999</v>
          </cell>
          <cell r="K260">
            <v>1.8</v>
          </cell>
        </row>
        <row r="261">
          <cell r="B261">
            <v>170.5</v>
          </cell>
          <cell r="C261">
            <v>168.5</v>
          </cell>
          <cell r="D261">
            <v>176</v>
          </cell>
          <cell r="E261">
            <v>173.7</v>
          </cell>
          <cell r="F261">
            <v>171.6</v>
          </cell>
          <cell r="G261">
            <v>170</v>
          </cell>
          <cell r="H261">
            <v>168.7</v>
          </cell>
          <cell r="I261">
            <v>171.7</v>
          </cell>
          <cell r="J261">
            <v>171</v>
          </cell>
          <cell r="K261">
            <v>3</v>
          </cell>
          <cell r="L261">
            <v>2.8</v>
          </cell>
          <cell r="M261">
            <v>3</v>
          </cell>
          <cell r="N261">
            <v>2.6</v>
          </cell>
          <cell r="O261">
            <v>3.4</v>
          </cell>
          <cell r="P261">
            <v>3.2</v>
          </cell>
          <cell r="Q261">
            <v>3.5</v>
          </cell>
          <cell r="R261">
            <v>2.6</v>
          </cell>
          <cell r="S261">
            <v>2.9</v>
          </cell>
          <cell r="T261">
            <v>0.8</v>
          </cell>
          <cell r="U261">
            <v>1.3</v>
          </cell>
          <cell r="V261">
            <v>0.7</v>
          </cell>
          <cell r="W261">
            <v>0.6</v>
          </cell>
          <cell r="X261">
            <v>1.1000000000000001</v>
          </cell>
          <cell r="Y261">
            <v>0.8</v>
          </cell>
          <cell r="Z261">
            <v>0.5</v>
          </cell>
          <cell r="AA261">
            <v>0.6</v>
          </cell>
          <cell r="AB261">
            <v>0.9</v>
          </cell>
        </row>
      </sheetData>
      <sheetData sheetId="19">
        <row r="1">
          <cell r="B1" t="str">
            <v>Index Numbers ;  Food ;  Australia ;</v>
          </cell>
          <cell r="C1" t="str">
            <v>Index Numbers ;  Alcohol and tobacco ;  Australia ;</v>
          </cell>
          <cell r="D1" t="str">
            <v>Index Numbers ;  Clothing and footwear ;  Australia ;</v>
          </cell>
          <cell r="E1" t="str">
            <v>Index Numbers ;  Housing ;  Australia ;</v>
          </cell>
          <cell r="F1" t="str">
            <v>Index Numbers ;  Household contents and services ;  Australia ;</v>
          </cell>
          <cell r="G1" t="str">
            <v>Index Numbers ;  Health ;  Australia ;</v>
          </cell>
          <cell r="H1" t="str">
            <v>Index Numbers ;  Transportation ;  Australia ;</v>
          </cell>
          <cell r="I1" t="str">
            <v>Index Numbers ;  Communication ;  Australia ;</v>
          </cell>
          <cell r="J1" t="str">
            <v>Index Numbers ;  Recreation ;  Australia ;</v>
          </cell>
          <cell r="K1" t="str">
            <v>Index Numbers ;  Education ;  Australia ;</v>
          </cell>
          <cell r="L1" t="str">
            <v>Index Numbers ;  Financial and insurance services ;  Australia ;</v>
          </cell>
          <cell r="N1" t="str">
            <v>Percentage Change from Corresponding Quarter of Previous Year ;  Food ;  Australia ;</v>
          </cell>
          <cell r="O1" t="str">
            <v>Percentage Change from Corresponding Quarter of Previous Year ;  Alcohol and tobacco ;  Australia ;</v>
          </cell>
          <cell r="P1" t="str">
            <v>Percentage Change from Corresponding Quarter of Previous Year ;  Clothing and footwear ;  Australia ;</v>
          </cell>
          <cell r="Q1" t="str">
            <v>Percentage Change from Corresponding Quarter of Previous Year ;  Housing ;  Australia ;</v>
          </cell>
          <cell r="R1" t="str">
            <v>Percentage Change from Corresponding Quarter of Previous Year ;  Household contents and services ;  Australia ;</v>
          </cell>
          <cell r="S1" t="str">
            <v>Percentage Change from Corresponding Quarter of Previous Year ;  Health ;  Australia ;</v>
          </cell>
          <cell r="T1" t="str">
            <v>Percentage Change from Corresponding Quarter of Previous Year ;  Transportation ;  Australia ;</v>
          </cell>
          <cell r="U1" t="str">
            <v>Percentage Change from Corresponding Quarter of Previous Year ;  Communication ;  Australia ;</v>
          </cell>
          <cell r="V1" t="str">
            <v>Percentage Change from Corresponding Quarter of Previous Year ;  Recreation ;  Australia ;</v>
          </cell>
          <cell r="W1" t="str">
            <v>Percentage Change from Corresponding Quarter of Previous Year ;  Education ;  Australia ;</v>
          </cell>
          <cell r="X1" t="str">
            <v>Percentage Change from Corresponding Quarter of Previous Year ;  Financial and insurance services ;  Australia ;</v>
          </cell>
          <cell r="Z1" t="str">
            <v>Percentage Change From Previous Period ;  Food ;  Australia ;</v>
          </cell>
          <cell r="AA1" t="str">
            <v>Percentage Change From Previous Period ;  Alcohol and tobacco ;  Australia ;</v>
          </cell>
          <cell r="AB1" t="str">
            <v>Percentage Change From Previous Period ;  Clothing and footwear ;  Australia ;</v>
          </cell>
          <cell r="AC1" t="str">
            <v>Percentage Change From Previous Period ;  Housing ;  Australia ;</v>
          </cell>
          <cell r="AD1" t="str">
            <v>Percentage Change From Previous Period ;  Household contents and services ;  Australia ;</v>
          </cell>
          <cell r="AE1" t="str">
            <v>Percentage Change From Previous Period ;  Health ;  Australia ;</v>
          </cell>
          <cell r="AF1" t="str">
            <v>Percentage Change From Previous Period ;  Transportation ;  Australia ;</v>
          </cell>
          <cell r="AG1" t="str">
            <v>Percentage Change From Previous Period ;  Communication ;  Australia ;</v>
          </cell>
          <cell r="AH1" t="str">
            <v>Percentage Change From Previous Period ;  Recreation ;  Australia ;</v>
          </cell>
          <cell r="AI1" t="str">
            <v>Percentage Change From Previous Period ;  Education ;  Australia ;</v>
          </cell>
          <cell r="AJ1" t="str">
            <v>Percentage Change From Previous Period ;  Financial and insurance services ;  Australia ;</v>
          </cell>
        </row>
        <row r="2">
          <cell r="B2" t="str">
            <v>Index Numbers</v>
          </cell>
          <cell r="C2" t="str">
            <v>Index Numbers</v>
          </cell>
          <cell r="D2" t="str">
            <v>Index Numbers</v>
          </cell>
          <cell r="E2" t="str">
            <v>Index Numbers</v>
          </cell>
          <cell r="F2" t="str">
            <v>Index Numbers</v>
          </cell>
          <cell r="G2" t="str">
            <v>Index Numbers</v>
          </cell>
          <cell r="H2" t="str">
            <v>Index Numbers</v>
          </cell>
          <cell r="I2" t="str">
            <v>Index Numbers</v>
          </cell>
          <cell r="J2" t="str">
            <v>Index Numbers</v>
          </cell>
          <cell r="K2" t="str">
            <v>Index Numbers</v>
          </cell>
          <cell r="L2" t="str">
            <v>Index Numbers</v>
          </cell>
          <cell r="N2" t="str">
            <v>Percent</v>
          </cell>
          <cell r="O2" t="str">
            <v>Percent</v>
          </cell>
          <cell r="P2" t="str">
            <v>Percent</v>
          </cell>
          <cell r="Q2" t="str">
            <v>Percent</v>
          </cell>
          <cell r="R2" t="str">
            <v>Percent</v>
          </cell>
          <cell r="S2" t="str">
            <v>Percent</v>
          </cell>
          <cell r="T2" t="str">
            <v>Percent</v>
          </cell>
          <cell r="U2" t="str">
            <v>Percent</v>
          </cell>
          <cell r="V2" t="str">
            <v>Percent</v>
          </cell>
          <cell r="W2" t="str">
            <v>Percent</v>
          </cell>
          <cell r="X2" t="str">
            <v>Percent</v>
          </cell>
          <cell r="Z2" t="str">
            <v>Percent</v>
          </cell>
          <cell r="AA2" t="str">
            <v>Percent</v>
          </cell>
          <cell r="AB2" t="str">
            <v>Percent</v>
          </cell>
          <cell r="AC2" t="str">
            <v>Percent</v>
          </cell>
          <cell r="AD2" t="str">
            <v>Percent</v>
          </cell>
          <cell r="AE2" t="str">
            <v>Percent</v>
          </cell>
          <cell r="AF2" t="str">
            <v>Percent</v>
          </cell>
          <cell r="AG2" t="str">
            <v>Percent</v>
          </cell>
          <cell r="AH2" t="str">
            <v>Percent</v>
          </cell>
          <cell r="AI2" t="str">
            <v>Percent</v>
          </cell>
          <cell r="AJ2" t="str">
            <v>Percent</v>
          </cell>
        </row>
        <row r="3">
          <cell r="B3" t="str">
            <v>Original</v>
          </cell>
          <cell r="C3" t="str">
            <v>Original</v>
          </cell>
          <cell r="D3" t="str">
            <v>Original</v>
          </cell>
          <cell r="E3" t="str">
            <v>Original</v>
          </cell>
          <cell r="F3" t="str">
            <v>Original</v>
          </cell>
          <cell r="G3" t="str">
            <v>Original</v>
          </cell>
          <cell r="H3" t="str">
            <v>Original</v>
          </cell>
          <cell r="I3" t="str">
            <v>Original</v>
          </cell>
          <cell r="J3" t="str">
            <v>Original</v>
          </cell>
          <cell r="K3" t="str">
            <v>Original</v>
          </cell>
          <cell r="L3" t="str">
            <v>Original</v>
          </cell>
          <cell r="N3" t="str">
            <v>Original</v>
          </cell>
          <cell r="O3" t="str">
            <v>Original</v>
          </cell>
          <cell r="P3" t="str">
            <v>Original</v>
          </cell>
          <cell r="Q3" t="str">
            <v>Original</v>
          </cell>
          <cell r="R3" t="str">
            <v>Original</v>
          </cell>
          <cell r="S3" t="str">
            <v>Original</v>
          </cell>
          <cell r="T3" t="str">
            <v>Original</v>
          </cell>
          <cell r="U3" t="str">
            <v>Original</v>
          </cell>
          <cell r="V3" t="str">
            <v>Original</v>
          </cell>
          <cell r="W3" t="str">
            <v>Original</v>
          </cell>
          <cell r="X3" t="str">
            <v>Original</v>
          </cell>
          <cell r="Z3" t="str">
            <v>Original</v>
          </cell>
          <cell r="AA3" t="str">
            <v>Original</v>
          </cell>
          <cell r="AB3" t="str">
            <v>Original</v>
          </cell>
          <cell r="AC3" t="str">
            <v>Original</v>
          </cell>
          <cell r="AD3" t="str">
            <v>Original</v>
          </cell>
          <cell r="AE3" t="str">
            <v>Original</v>
          </cell>
          <cell r="AF3" t="str">
            <v>Original</v>
          </cell>
          <cell r="AG3" t="str">
            <v>Original</v>
          </cell>
          <cell r="AH3" t="str">
            <v>Original</v>
          </cell>
          <cell r="AI3" t="str">
            <v>Original</v>
          </cell>
          <cell r="AJ3" t="str">
            <v>Original</v>
          </cell>
        </row>
        <row r="4">
          <cell r="B4" t="str">
            <v>INDEX</v>
          </cell>
          <cell r="C4" t="str">
            <v>INDEX</v>
          </cell>
          <cell r="D4" t="str">
            <v>INDEX</v>
          </cell>
          <cell r="E4" t="str">
            <v>INDEX</v>
          </cell>
          <cell r="F4" t="str">
            <v>INDEX</v>
          </cell>
          <cell r="G4" t="str">
            <v>INDEX</v>
          </cell>
          <cell r="H4" t="str">
            <v>INDEX</v>
          </cell>
          <cell r="I4" t="str">
            <v>INDEX</v>
          </cell>
          <cell r="J4" t="str">
            <v>INDEX</v>
          </cell>
          <cell r="K4" t="str">
            <v>INDEX</v>
          </cell>
          <cell r="L4" t="str">
            <v>INDEX</v>
          </cell>
          <cell r="N4" t="str">
            <v>PERCENT</v>
          </cell>
          <cell r="O4" t="str">
            <v>PERCENT</v>
          </cell>
          <cell r="P4" t="str">
            <v>PERCENT</v>
          </cell>
          <cell r="Q4" t="str">
            <v>PERCENT</v>
          </cell>
          <cell r="R4" t="str">
            <v>PERCENT</v>
          </cell>
          <cell r="S4" t="str">
            <v>PERCENT</v>
          </cell>
          <cell r="T4" t="str">
            <v>PERCENT</v>
          </cell>
          <cell r="U4" t="str">
            <v>PERCENT</v>
          </cell>
          <cell r="V4" t="str">
            <v>PERCENT</v>
          </cell>
          <cell r="W4" t="str">
            <v>PERCENT</v>
          </cell>
          <cell r="X4" t="str">
            <v>PERCENT</v>
          </cell>
          <cell r="Z4" t="str">
            <v>PERCENT</v>
          </cell>
          <cell r="AA4" t="str">
            <v>PERCENT</v>
          </cell>
          <cell r="AB4" t="str">
            <v>PERCENT</v>
          </cell>
          <cell r="AC4" t="str">
            <v>PERCENT</v>
          </cell>
          <cell r="AD4" t="str">
            <v>PERCENT</v>
          </cell>
          <cell r="AE4" t="str">
            <v>PERCENT</v>
          </cell>
          <cell r="AF4" t="str">
            <v>PERCENT</v>
          </cell>
          <cell r="AG4" t="str">
            <v>PERCENT</v>
          </cell>
          <cell r="AH4" t="str">
            <v>PERCENT</v>
          </cell>
          <cell r="AI4" t="str">
            <v>PERCENT</v>
          </cell>
          <cell r="AJ4" t="str">
            <v>PERCENT</v>
          </cell>
        </row>
        <row r="5">
          <cell r="B5" t="str">
            <v>Quarter</v>
          </cell>
          <cell r="C5" t="str">
            <v>Quarter</v>
          </cell>
          <cell r="D5" t="str">
            <v>Quarter</v>
          </cell>
          <cell r="E5" t="str">
            <v>Quarter</v>
          </cell>
          <cell r="F5" t="str">
            <v>Quarter</v>
          </cell>
          <cell r="G5" t="str">
            <v>Quarter</v>
          </cell>
          <cell r="H5" t="str">
            <v>Quarter</v>
          </cell>
          <cell r="I5" t="str">
            <v>Quarter</v>
          </cell>
          <cell r="J5" t="str">
            <v>Quarter</v>
          </cell>
          <cell r="K5" t="str">
            <v>Quarter</v>
          </cell>
          <cell r="L5" t="str">
            <v>Quarter</v>
          </cell>
          <cell r="N5" t="str">
            <v>Quarter</v>
          </cell>
          <cell r="O5" t="str">
            <v>Quarter</v>
          </cell>
          <cell r="P5" t="str">
            <v>Quarter</v>
          </cell>
          <cell r="Q5" t="str">
            <v>Quarter</v>
          </cell>
          <cell r="R5" t="str">
            <v>Quarter</v>
          </cell>
          <cell r="S5" t="str">
            <v>Quarter</v>
          </cell>
          <cell r="T5" t="str">
            <v>Quarter</v>
          </cell>
          <cell r="U5" t="str">
            <v>Quarter</v>
          </cell>
          <cell r="V5" t="str">
            <v>Quarter</v>
          </cell>
          <cell r="W5" t="str">
            <v>Quarter</v>
          </cell>
          <cell r="X5" t="str">
            <v>Quarter</v>
          </cell>
          <cell r="Z5" t="str">
            <v>Quarter</v>
          </cell>
          <cell r="AA5" t="str">
            <v>Quarter</v>
          </cell>
          <cell r="AB5" t="str">
            <v>Quarter</v>
          </cell>
          <cell r="AC5" t="str">
            <v>Quarter</v>
          </cell>
          <cell r="AD5" t="str">
            <v>Quarter</v>
          </cell>
          <cell r="AE5" t="str">
            <v>Quarter</v>
          </cell>
          <cell r="AF5" t="str">
            <v>Quarter</v>
          </cell>
          <cell r="AG5" t="str">
            <v>Quarter</v>
          </cell>
          <cell r="AH5" t="str">
            <v>Quarter</v>
          </cell>
          <cell r="AI5" t="str">
            <v>Quarter</v>
          </cell>
          <cell r="AJ5" t="str">
            <v>Quarter</v>
          </cell>
        </row>
        <row r="6">
          <cell r="B6">
            <v>3</v>
          </cell>
          <cell r="C6">
            <v>3</v>
          </cell>
          <cell r="D6">
            <v>3</v>
          </cell>
          <cell r="E6">
            <v>3</v>
          </cell>
          <cell r="F6">
            <v>3</v>
          </cell>
          <cell r="G6">
            <v>3</v>
          </cell>
          <cell r="H6">
            <v>3</v>
          </cell>
          <cell r="I6">
            <v>3</v>
          </cell>
          <cell r="J6">
            <v>3</v>
          </cell>
          <cell r="K6">
            <v>3</v>
          </cell>
          <cell r="L6">
            <v>3</v>
          </cell>
          <cell r="N6">
            <v>3</v>
          </cell>
          <cell r="O6">
            <v>3</v>
          </cell>
          <cell r="P6">
            <v>3</v>
          </cell>
          <cell r="Q6">
            <v>3</v>
          </cell>
          <cell r="R6">
            <v>3</v>
          </cell>
          <cell r="S6">
            <v>3</v>
          </cell>
          <cell r="T6">
            <v>3</v>
          </cell>
          <cell r="U6">
            <v>3</v>
          </cell>
          <cell r="V6">
            <v>3</v>
          </cell>
          <cell r="W6">
            <v>3</v>
          </cell>
          <cell r="X6">
            <v>3</v>
          </cell>
          <cell r="Z6">
            <v>3</v>
          </cell>
          <cell r="AA6">
            <v>3</v>
          </cell>
          <cell r="AB6">
            <v>3</v>
          </cell>
          <cell r="AC6">
            <v>3</v>
          </cell>
          <cell r="AD6">
            <v>3</v>
          </cell>
          <cell r="AE6">
            <v>3</v>
          </cell>
          <cell r="AF6">
            <v>3</v>
          </cell>
          <cell r="AG6">
            <v>3</v>
          </cell>
          <cell r="AH6">
            <v>3</v>
          </cell>
          <cell r="AI6">
            <v>3</v>
          </cell>
          <cell r="AJ6">
            <v>3</v>
          </cell>
        </row>
        <row r="7">
          <cell r="B7">
            <v>26543</v>
          </cell>
          <cell r="C7">
            <v>26543</v>
          </cell>
          <cell r="D7">
            <v>26543</v>
          </cell>
          <cell r="E7">
            <v>26543</v>
          </cell>
          <cell r="F7">
            <v>26543</v>
          </cell>
          <cell r="G7">
            <v>32752</v>
          </cell>
          <cell r="H7">
            <v>26543</v>
          </cell>
          <cell r="I7">
            <v>26543</v>
          </cell>
          <cell r="J7">
            <v>32752</v>
          </cell>
          <cell r="K7">
            <v>30011</v>
          </cell>
          <cell r="L7">
            <v>38504</v>
          </cell>
          <cell r="N7">
            <v>26908</v>
          </cell>
          <cell r="O7">
            <v>26908</v>
          </cell>
          <cell r="P7">
            <v>26908</v>
          </cell>
          <cell r="Q7">
            <v>26908</v>
          </cell>
          <cell r="R7">
            <v>26908</v>
          </cell>
          <cell r="S7">
            <v>32752</v>
          </cell>
          <cell r="T7">
            <v>26908</v>
          </cell>
          <cell r="U7">
            <v>26908</v>
          </cell>
          <cell r="V7">
            <v>32752</v>
          </cell>
          <cell r="W7">
            <v>30376</v>
          </cell>
          <cell r="X7">
            <v>38596</v>
          </cell>
          <cell r="Z7">
            <v>26634</v>
          </cell>
          <cell r="AA7">
            <v>26634</v>
          </cell>
          <cell r="AB7">
            <v>26634</v>
          </cell>
          <cell r="AC7">
            <v>26634</v>
          </cell>
          <cell r="AD7">
            <v>26634</v>
          </cell>
          <cell r="AE7">
            <v>32752</v>
          </cell>
          <cell r="AF7">
            <v>26634</v>
          </cell>
          <cell r="AG7">
            <v>26634</v>
          </cell>
          <cell r="AH7">
            <v>32752</v>
          </cell>
          <cell r="AI7">
            <v>30103</v>
          </cell>
          <cell r="AJ7">
            <v>38596</v>
          </cell>
        </row>
        <row r="8">
          <cell r="B8">
            <v>40238</v>
          </cell>
          <cell r="C8">
            <v>40238</v>
          </cell>
          <cell r="D8">
            <v>40238</v>
          </cell>
          <cell r="E8">
            <v>40238</v>
          </cell>
          <cell r="F8">
            <v>40238</v>
          </cell>
          <cell r="G8">
            <v>40238</v>
          </cell>
          <cell r="H8">
            <v>40238</v>
          </cell>
          <cell r="I8">
            <v>40238</v>
          </cell>
          <cell r="J8">
            <v>40238</v>
          </cell>
          <cell r="K8">
            <v>40238</v>
          </cell>
          <cell r="L8">
            <v>40238</v>
          </cell>
          <cell r="N8">
            <v>40238</v>
          </cell>
          <cell r="O8">
            <v>40238</v>
          </cell>
          <cell r="P8">
            <v>40238</v>
          </cell>
          <cell r="Q8">
            <v>40238</v>
          </cell>
          <cell r="R8">
            <v>40238</v>
          </cell>
          <cell r="S8">
            <v>40238</v>
          </cell>
          <cell r="T8">
            <v>40238</v>
          </cell>
          <cell r="U8">
            <v>40238</v>
          </cell>
          <cell r="V8">
            <v>40238</v>
          </cell>
          <cell r="W8">
            <v>40238</v>
          </cell>
          <cell r="X8">
            <v>40238</v>
          </cell>
          <cell r="Z8">
            <v>40238</v>
          </cell>
          <cell r="AA8">
            <v>40238</v>
          </cell>
          <cell r="AB8">
            <v>40238</v>
          </cell>
          <cell r="AC8">
            <v>40238</v>
          </cell>
          <cell r="AD8">
            <v>40238</v>
          </cell>
          <cell r="AE8">
            <v>40238</v>
          </cell>
          <cell r="AF8">
            <v>40238</v>
          </cell>
          <cell r="AG8">
            <v>40238</v>
          </cell>
          <cell r="AH8">
            <v>40238</v>
          </cell>
          <cell r="AI8">
            <v>40238</v>
          </cell>
          <cell r="AJ8">
            <v>40238</v>
          </cell>
        </row>
        <row r="9">
          <cell r="B9">
            <v>151</v>
          </cell>
          <cell r="C9">
            <v>151</v>
          </cell>
          <cell r="D9">
            <v>151</v>
          </cell>
          <cell r="E9">
            <v>151</v>
          </cell>
          <cell r="F9">
            <v>151</v>
          </cell>
          <cell r="G9">
            <v>83</v>
          </cell>
          <cell r="H9">
            <v>151</v>
          </cell>
          <cell r="I9">
            <v>151</v>
          </cell>
          <cell r="J9">
            <v>83</v>
          </cell>
          <cell r="K9">
            <v>113</v>
          </cell>
          <cell r="L9">
            <v>20</v>
          </cell>
          <cell r="N9">
            <v>147</v>
          </cell>
          <cell r="O9">
            <v>147</v>
          </cell>
          <cell r="P9">
            <v>147</v>
          </cell>
          <cell r="Q9">
            <v>147</v>
          </cell>
          <cell r="R9">
            <v>147</v>
          </cell>
          <cell r="S9">
            <v>83</v>
          </cell>
          <cell r="T9">
            <v>147</v>
          </cell>
          <cell r="U9">
            <v>147</v>
          </cell>
          <cell r="V9">
            <v>83</v>
          </cell>
          <cell r="W9">
            <v>109</v>
          </cell>
          <cell r="X9">
            <v>19</v>
          </cell>
          <cell r="Z9">
            <v>150</v>
          </cell>
          <cell r="AA9">
            <v>150</v>
          </cell>
          <cell r="AB9">
            <v>150</v>
          </cell>
          <cell r="AC9">
            <v>150</v>
          </cell>
          <cell r="AD9">
            <v>150</v>
          </cell>
          <cell r="AE9">
            <v>83</v>
          </cell>
          <cell r="AF9">
            <v>150</v>
          </cell>
          <cell r="AG9">
            <v>150</v>
          </cell>
          <cell r="AH9">
            <v>83</v>
          </cell>
          <cell r="AI9">
            <v>112</v>
          </cell>
          <cell r="AJ9">
            <v>19</v>
          </cell>
        </row>
        <row r="10">
          <cell r="B10" t="str">
            <v>A2325891R</v>
          </cell>
          <cell r="C10" t="str">
            <v>A2326116V</v>
          </cell>
          <cell r="D10" t="str">
            <v>A2325936J</v>
          </cell>
          <cell r="E10" t="str">
            <v>A2325981V</v>
          </cell>
          <cell r="F10" t="str">
            <v>A2326026R</v>
          </cell>
          <cell r="G10" t="str">
            <v>A2331111C</v>
          </cell>
          <cell r="H10" t="str">
            <v>A2326071A</v>
          </cell>
          <cell r="I10" t="str">
            <v>A2331201J</v>
          </cell>
          <cell r="J10" t="str">
            <v>A2331246L</v>
          </cell>
          <cell r="K10" t="str">
            <v>A2331426W</v>
          </cell>
          <cell r="L10" t="str">
            <v>A2332596F</v>
          </cell>
          <cell r="N10" t="str">
            <v>A2325892T</v>
          </cell>
          <cell r="O10" t="str">
            <v>A2326117W</v>
          </cell>
          <cell r="P10" t="str">
            <v>A2325937K</v>
          </cell>
          <cell r="Q10" t="str">
            <v>A2325982W</v>
          </cell>
          <cell r="R10" t="str">
            <v>A2326027T</v>
          </cell>
          <cell r="S10" t="str">
            <v>A2331112F</v>
          </cell>
          <cell r="T10" t="str">
            <v>A2326072C</v>
          </cell>
          <cell r="U10" t="str">
            <v>A2331202K</v>
          </cell>
          <cell r="V10" t="str">
            <v>A2331247R</v>
          </cell>
          <cell r="W10" t="str">
            <v>A2331427X</v>
          </cell>
          <cell r="X10" t="str">
            <v>A2332597J</v>
          </cell>
          <cell r="Z10" t="str">
            <v>A2325895X</v>
          </cell>
          <cell r="AA10" t="str">
            <v>A2326120K</v>
          </cell>
          <cell r="AB10" t="str">
            <v>A2325940X</v>
          </cell>
          <cell r="AC10" t="str">
            <v>A2325985C</v>
          </cell>
          <cell r="AD10" t="str">
            <v>A2326030F</v>
          </cell>
          <cell r="AE10" t="str">
            <v>A2331115L</v>
          </cell>
          <cell r="AF10" t="str">
            <v>A2326075K</v>
          </cell>
          <cell r="AG10" t="str">
            <v>A2331205T</v>
          </cell>
          <cell r="AH10" t="str">
            <v>A2331250C</v>
          </cell>
          <cell r="AI10" t="str">
            <v>A2331430L</v>
          </cell>
          <cell r="AJ10" t="str">
            <v>A2332600K</v>
          </cell>
        </row>
        <row r="107">
          <cell r="B107">
            <v>19.899999999999999</v>
          </cell>
          <cell r="C107">
            <v>17.8</v>
          </cell>
          <cell r="D107">
            <v>20.9</v>
          </cell>
          <cell r="E107">
            <v>17.600000000000001</v>
          </cell>
          <cell r="F107">
            <v>22.4</v>
          </cell>
          <cell r="H107">
            <v>19.7</v>
          </cell>
          <cell r="I107">
            <v>33.9</v>
          </cell>
        </row>
        <row r="108">
          <cell r="B108">
            <v>20.2</v>
          </cell>
          <cell r="C108">
            <v>17.899999999999999</v>
          </cell>
          <cell r="D108">
            <v>21.2</v>
          </cell>
          <cell r="E108">
            <v>17.899999999999999</v>
          </cell>
          <cell r="F108">
            <v>22.6</v>
          </cell>
          <cell r="H108">
            <v>19.8</v>
          </cell>
          <cell r="I108">
            <v>33.9</v>
          </cell>
          <cell r="Z108">
            <v>1.5</v>
          </cell>
          <cell r="AA108">
            <v>0.6</v>
          </cell>
          <cell r="AB108">
            <v>1.4</v>
          </cell>
          <cell r="AC108">
            <v>1.7</v>
          </cell>
          <cell r="AD108">
            <v>0.9</v>
          </cell>
          <cell r="AF108">
            <v>0.5</v>
          </cell>
          <cell r="AG108">
            <v>0</v>
          </cell>
        </row>
        <row r="109">
          <cell r="B109">
            <v>21.1</v>
          </cell>
          <cell r="C109">
            <v>18.3</v>
          </cell>
          <cell r="D109">
            <v>21.5</v>
          </cell>
          <cell r="E109">
            <v>18.100000000000001</v>
          </cell>
          <cell r="F109">
            <v>22.8</v>
          </cell>
          <cell r="H109">
            <v>19.899999999999999</v>
          </cell>
          <cell r="I109">
            <v>33.9</v>
          </cell>
          <cell r="Z109">
            <v>4.5</v>
          </cell>
          <cell r="AA109">
            <v>2.2000000000000002</v>
          </cell>
          <cell r="AB109">
            <v>1.4</v>
          </cell>
          <cell r="AC109">
            <v>1.1000000000000001</v>
          </cell>
          <cell r="AD109">
            <v>0.9</v>
          </cell>
          <cell r="AF109">
            <v>0.5</v>
          </cell>
          <cell r="AG109">
            <v>0</v>
          </cell>
        </row>
        <row r="110">
          <cell r="B110">
            <v>22.2</v>
          </cell>
          <cell r="C110">
            <v>18.899999999999999</v>
          </cell>
          <cell r="D110">
            <v>22.4</v>
          </cell>
          <cell r="E110">
            <v>18.600000000000001</v>
          </cell>
          <cell r="F110">
            <v>23.3</v>
          </cell>
          <cell r="H110">
            <v>20</v>
          </cell>
          <cell r="I110">
            <v>33.9</v>
          </cell>
          <cell r="Z110">
            <v>5.2</v>
          </cell>
          <cell r="AA110">
            <v>3.3</v>
          </cell>
          <cell r="AB110">
            <v>4.2</v>
          </cell>
          <cell r="AC110">
            <v>2.8</v>
          </cell>
          <cell r="AD110">
            <v>2.2000000000000002</v>
          </cell>
          <cell r="AF110">
            <v>0.5</v>
          </cell>
          <cell r="AG110">
            <v>0</v>
          </cell>
        </row>
        <row r="111">
          <cell r="B111">
            <v>23.5</v>
          </cell>
          <cell r="C111">
            <v>18.899999999999999</v>
          </cell>
          <cell r="D111">
            <v>23</v>
          </cell>
          <cell r="E111">
            <v>19</v>
          </cell>
          <cell r="F111">
            <v>24</v>
          </cell>
          <cell r="H111">
            <v>20.5</v>
          </cell>
          <cell r="I111">
            <v>33.9</v>
          </cell>
          <cell r="N111">
            <v>18.100000000000001</v>
          </cell>
          <cell r="O111">
            <v>6.2</v>
          </cell>
          <cell r="P111">
            <v>10</v>
          </cell>
          <cell r="Q111">
            <v>8</v>
          </cell>
          <cell r="R111">
            <v>7.1</v>
          </cell>
          <cell r="T111">
            <v>4.0999999999999996</v>
          </cell>
          <cell r="U111">
            <v>0</v>
          </cell>
          <cell r="Z111">
            <v>5.9</v>
          </cell>
          <cell r="AA111">
            <v>0</v>
          </cell>
          <cell r="AB111">
            <v>2.7</v>
          </cell>
          <cell r="AC111">
            <v>2.2000000000000002</v>
          </cell>
          <cell r="AD111">
            <v>3</v>
          </cell>
          <cell r="AF111">
            <v>2.5</v>
          </cell>
          <cell r="AG111">
            <v>0</v>
          </cell>
        </row>
        <row r="112">
          <cell r="B112">
            <v>24.4</v>
          </cell>
          <cell r="C112">
            <v>20</v>
          </cell>
          <cell r="D112">
            <v>24</v>
          </cell>
          <cell r="E112">
            <v>19.7</v>
          </cell>
          <cell r="F112">
            <v>24.4</v>
          </cell>
          <cell r="H112">
            <v>21.1</v>
          </cell>
          <cell r="I112">
            <v>33.9</v>
          </cell>
          <cell r="N112">
            <v>20.8</v>
          </cell>
          <cell r="O112">
            <v>11.7</v>
          </cell>
          <cell r="P112">
            <v>13.2</v>
          </cell>
          <cell r="Q112">
            <v>10.1</v>
          </cell>
          <cell r="R112">
            <v>8</v>
          </cell>
          <cell r="T112">
            <v>6.6</v>
          </cell>
          <cell r="U112">
            <v>0</v>
          </cell>
          <cell r="Z112">
            <v>3.8</v>
          </cell>
          <cell r="AA112">
            <v>5.8</v>
          </cell>
          <cell r="AB112">
            <v>4.3</v>
          </cell>
          <cell r="AC112">
            <v>3.7</v>
          </cell>
          <cell r="AD112">
            <v>1.7</v>
          </cell>
          <cell r="AF112">
            <v>2.9</v>
          </cell>
          <cell r="AG112">
            <v>0</v>
          </cell>
        </row>
        <row r="113">
          <cell r="B113">
            <v>25.2</v>
          </cell>
          <cell r="C113">
            <v>20</v>
          </cell>
          <cell r="D113">
            <v>24.5</v>
          </cell>
          <cell r="E113">
            <v>20.2</v>
          </cell>
          <cell r="F113">
            <v>25.1</v>
          </cell>
          <cell r="H113">
            <v>21.6</v>
          </cell>
          <cell r="I113">
            <v>33.9</v>
          </cell>
          <cell r="N113">
            <v>19.399999999999999</v>
          </cell>
          <cell r="O113">
            <v>9.3000000000000007</v>
          </cell>
          <cell r="P113">
            <v>14</v>
          </cell>
          <cell r="Q113">
            <v>11.6</v>
          </cell>
          <cell r="R113">
            <v>10.1</v>
          </cell>
          <cell r="T113">
            <v>8.5</v>
          </cell>
          <cell r="U113">
            <v>0</v>
          </cell>
          <cell r="Z113">
            <v>3.3</v>
          </cell>
          <cell r="AA113">
            <v>0</v>
          </cell>
          <cell r="AB113">
            <v>2.1</v>
          </cell>
          <cell r="AC113">
            <v>2.5</v>
          </cell>
          <cell r="AD113">
            <v>2.9</v>
          </cell>
          <cell r="AF113">
            <v>2.4</v>
          </cell>
          <cell r="AG113">
            <v>0</v>
          </cell>
        </row>
        <row r="114">
          <cell r="B114">
            <v>26.2</v>
          </cell>
          <cell r="C114">
            <v>21</v>
          </cell>
          <cell r="D114">
            <v>26.3</v>
          </cell>
          <cell r="E114">
            <v>21.2</v>
          </cell>
          <cell r="F114">
            <v>26</v>
          </cell>
          <cell r="H114">
            <v>22.1</v>
          </cell>
          <cell r="I114">
            <v>33.9</v>
          </cell>
          <cell r="N114">
            <v>18</v>
          </cell>
          <cell r="O114">
            <v>11.1</v>
          </cell>
          <cell r="P114">
            <v>17.399999999999999</v>
          </cell>
          <cell r="Q114">
            <v>14</v>
          </cell>
          <cell r="R114">
            <v>11.6</v>
          </cell>
          <cell r="T114">
            <v>10.5</v>
          </cell>
          <cell r="U114">
            <v>0</v>
          </cell>
          <cell r="Z114">
            <v>4</v>
          </cell>
          <cell r="AA114">
            <v>5</v>
          </cell>
          <cell r="AB114">
            <v>7.3</v>
          </cell>
          <cell r="AC114">
            <v>5</v>
          </cell>
          <cell r="AD114">
            <v>3.6</v>
          </cell>
          <cell r="AF114">
            <v>2.2999999999999998</v>
          </cell>
          <cell r="AG114">
            <v>0</v>
          </cell>
        </row>
        <row r="115">
          <cell r="B115">
            <v>26.8</v>
          </cell>
          <cell r="C115">
            <v>22.4</v>
          </cell>
          <cell r="D115">
            <v>27.5</v>
          </cell>
          <cell r="E115">
            <v>22.2</v>
          </cell>
          <cell r="F115">
            <v>27.5</v>
          </cell>
          <cell r="H115">
            <v>23.9</v>
          </cell>
          <cell r="I115">
            <v>33.9</v>
          </cell>
          <cell r="N115">
            <v>14</v>
          </cell>
          <cell r="O115">
            <v>18.5</v>
          </cell>
          <cell r="P115">
            <v>19.600000000000001</v>
          </cell>
          <cell r="Q115">
            <v>16.8</v>
          </cell>
          <cell r="R115">
            <v>14.6</v>
          </cell>
          <cell r="T115">
            <v>16.600000000000001</v>
          </cell>
          <cell r="U115">
            <v>0</v>
          </cell>
          <cell r="Z115">
            <v>2.2999999999999998</v>
          </cell>
          <cell r="AA115">
            <v>6.7</v>
          </cell>
          <cell r="AB115">
            <v>4.5999999999999996</v>
          </cell>
          <cell r="AC115">
            <v>4.7</v>
          </cell>
          <cell r="AD115">
            <v>5.8</v>
          </cell>
          <cell r="AF115">
            <v>8.1</v>
          </cell>
          <cell r="AG115">
            <v>0</v>
          </cell>
        </row>
        <row r="116">
          <cell r="B116">
            <v>26.8</v>
          </cell>
          <cell r="C116">
            <v>22.8</v>
          </cell>
          <cell r="D116">
            <v>29.5</v>
          </cell>
          <cell r="E116">
            <v>23.4</v>
          </cell>
          <cell r="F116">
            <v>29.1</v>
          </cell>
          <cell r="H116">
            <v>25</v>
          </cell>
          <cell r="I116">
            <v>41.3</v>
          </cell>
          <cell r="N116">
            <v>9.8000000000000007</v>
          </cell>
          <cell r="O116">
            <v>14</v>
          </cell>
          <cell r="P116">
            <v>22.9</v>
          </cell>
          <cell r="Q116">
            <v>18.8</v>
          </cell>
          <cell r="R116">
            <v>19.3</v>
          </cell>
          <cell r="T116">
            <v>18.5</v>
          </cell>
          <cell r="U116">
            <v>21.8</v>
          </cell>
          <cell r="Z116">
            <v>0</v>
          </cell>
          <cell r="AA116">
            <v>1.8</v>
          </cell>
          <cell r="AB116">
            <v>7.3</v>
          </cell>
          <cell r="AC116">
            <v>5.4</v>
          </cell>
          <cell r="AD116">
            <v>5.8</v>
          </cell>
          <cell r="AF116">
            <v>4.5999999999999996</v>
          </cell>
          <cell r="AG116">
            <v>21.8</v>
          </cell>
        </row>
        <row r="117">
          <cell r="B117">
            <v>27.1</v>
          </cell>
          <cell r="C117">
            <v>24</v>
          </cell>
          <cell r="D117">
            <v>29.9</v>
          </cell>
          <cell r="E117">
            <v>24.1</v>
          </cell>
          <cell r="F117">
            <v>30.2</v>
          </cell>
          <cell r="H117">
            <v>26.1</v>
          </cell>
          <cell r="I117">
            <v>41.3</v>
          </cell>
          <cell r="N117">
            <v>7.5</v>
          </cell>
          <cell r="O117">
            <v>20</v>
          </cell>
          <cell r="P117">
            <v>22</v>
          </cell>
          <cell r="Q117">
            <v>19.3</v>
          </cell>
          <cell r="R117">
            <v>20.3</v>
          </cell>
          <cell r="T117">
            <v>20.8</v>
          </cell>
          <cell r="U117">
            <v>21.8</v>
          </cell>
          <cell r="Z117">
            <v>1.1000000000000001</v>
          </cell>
          <cell r="AA117">
            <v>5.3</v>
          </cell>
          <cell r="AB117">
            <v>1.4</v>
          </cell>
          <cell r="AC117">
            <v>3</v>
          </cell>
          <cell r="AD117">
            <v>3.8</v>
          </cell>
          <cell r="AF117">
            <v>4.4000000000000004</v>
          </cell>
          <cell r="AG117">
            <v>0</v>
          </cell>
        </row>
        <row r="118">
          <cell r="B118">
            <v>28</v>
          </cell>
          <cell r="C118">
            <v>24.5</v>
          </cell>
          <cell r="D118">
            <v>31.2</v>
          </cell>
          <cell r="E118">
            <v>25.4</v>
          </cell>
          <cell r="F118">
            <v>31.2</v>
          </cell>
          <cell r="H118">
            <v>26.9</v>
          </cell>
          <cell r="I118">
            <v>41.3</v>
          </cell>
          <cell r="N118">
            <v>6.9</v>
          </cell>
          <cell r="O118">
            <v>16.7</v>
          </cell>
          <cell r="P118">
            <v>18.600000000000001</v>
          </cell>
          <cell r="Q118">
            <v>19.8</v>
          </cell>
          <cell r="R118">
            <v>20</v>
          </cell>
          <cell r="T118">
            <v>21.7</v>
          </cell>
          <cell r="U118">
            <v>21.8</v>
          </cell>
          <cell r="Z118">
            <v>3.3</v>
          </cell>
          <cell r="AA118">
            <v>2.1</v>
          </cell>
          <cell r="AB118">
            <v>4.3</v>
          </cell>
          <cell r="AC118">
            <v>5.4</v>
          </cell>
          <cell r="AD118">
            <v>3.3</v>
          </cell>
          <cell r="AF118">
            <v>3.1</v>
          </cell>
          <cell r="AG118">
            <v>0</v>
          </cell>
        </row>
        <row r="119">
          <cell r="B119">
            <v>28.4</v>
          </cell>
          <cell r="C119">
            <v>25</v>
          </cell>
          <cell r="D119">
            <v>31.9</v>
          </cell>
          <cell r="E119">
            <v>26.3</v>
          </cell>
          <cell r="F119">
            <v>31.9</v>
          </cell>
          <cell r="H119">
            <v>28.3</v>
          </cell>
          <cell r="I119">
            <v>41.3</v>
          </cell>
          <cell r="N119">
            <v>6</v>
          </cell>
          <cell r="O119">
            <v>11.6</v>
          </cell>
          <cell r="P119">
            <v>16</v>
          </cell>
          <cell r="Q119">
            <v>18.5</v>
          </cell>
          <cell r="R119">
            <v>16</v>
          </cell>
          <cell r="T119">
            <v>18.399999999999999</v>
          </cell>
          <cell r="U119">
            <v>21.8</v>
          </cell>
          <cell r="Z119">
            <v>1.4</v>
          </cell>
          <cell r="AA119">
            <v>2</v>
          </cell>
          <cell r="AB119">
            <v>2.2000000000000002</v>
          </cell>
          <cell r="AC119">
            <v>3.5</v>
          </cell>
          <cell r="AD119">
            <v>2.2000000000000002</v>
          </cell>
          <cell r="AF119">
            <v>5.2</v>
          </cell>
          <cell r="AG119">
            <v>0</v>
          </cell>
        </row>
        <row r="120">
          <cell r="B120">
            <v>29.3</v>
          </cell>
          <cell r="C120">
            <v>29.7</v>
          </cell>
          <cell r="D120">
            <v>34.200000000000003</v>
          </cell>
          <cell r="E120">
            <v>27.7</v>
          </cell>
          <cell r="F120">
            <v>34.200000000000003</v>
          </cell>
          <cell r="H120">
            <v>29.9</v>
          </cell>
          <cell r="I120">
            <v>58.2</v>
          </cell>
          <cell r="N120">
            <v>9.3000000000000007</v>
          </cell>
          <cell r="O120">
            <v>30.3</v>
          </cell>
          <cell r="P120">
            <v>15.9</v>
          </cell>
          <cell r="Q120">
            <v>18.399999999999999</v>
          </cell>
          <cell r="R120">
            <v>17.5</v>
          </cell>
          <cell r="T120">
            <v>19.600000000000001</v>
          </cell>
          <cell r="U120">
            <v>40.9</v>
          </cell>
          <cell r="Z120">
            <v>3.2</v>
          </cell>
          <cell r="AA120">
            <v>18.8</v>
          </cell>
          <cell r="AB120">
            <v>7.2</v>
          </cell>
          <cell r="AC120">
            <v>5.3</v>
          </cell>
          <cell r="AD120">
            <v>7.2</v>
          </cell>
          <cell r="AF120">
            <v>5.7</v>
          </cell>
          <cell r="AG120">
            <v>40.9</v>
          </cell>
        </row>
        <row r="121">
          <cell r="B121">
            <v>30.8</v>
          </cell>
          <cell r="C121">
            <v>30.3</v>
          </cell>
          <cell r="D121">
            <v>34.6</v>
          </cell>
          <cell r="E121">
            <v>28.5</v>
          </cell>
          <cell r="F121">
            <v>34.9</v>
          </cell>
          <cell r="H121">
            <v>30.7</v>
          </cell>
          <cell r="I121">
            <v>58.2</v>
          </cell>
          <cell r="N121">
            <v>13.7</v>
          </cell>
          <cell r="O121">
            <v>26.3</v>
          </cell>
          <cell r="P121">
            <v>15.7</v>
          </cell>
          <cell r="Q121">
            <v>18.3</v>
          </cell>
          <cell r="R121">
            <v>15.6</v>
          </cell>
          <cell r="T121">
            <v>17.600000000000001</v>
          </cell>
          <cell r="U121">
            <v>40.9</v>
          </cell>
          <cell r="Z121">
            <v>5.0999999999999996</v>
          </cell>
          <cell r="AA121">
            <v>2</v>
          </cell>
          <cell r="AB121">
            <v>1.2</v>
          </cell>
          <cell r="AC121">
            <v>2.9</v>
          </cell>
          <cell r="AD121">
            <v>2</v>
          </cell>
          <cell r="AF121">
            <v>2.7</v>
          </cell>
          <cell r="AG121">
            <v>0</v>
          </cell>
        </row>
        <row r="122">
          <cell r="B122">
            <v>30.9</v>
          </cell>
          <cell r="C122">
            <v>31.1</v>
          </cell>
          <cell r="D122">
            <v>36.6</v>
          </cell>
          <cell r="E122">
            <v>29.7</v>
          </cell>
          <cell r="F122">
            <v>35.799999999999997</v>
          </cell>
          <cell r="H122">
            <v>31.1</v>
          </cell>
          <cell r="I122">
            <v>58.4</v>
          </cell>
          <cell r="N122">
            <v>10.4</v>
          </cell>
          <cell r="O122">
            <v>26.9</v>
          </cell>
          <cell r="P122">
            <v>17.3</v>
          </cell>
          <cell r="Q122">
            <v>16.899999999999999</v>
          </cell>
          <cell r="R122">
            <v>14.7</v>
          </cell>
          <cell r="T122">
            <v>15.6</v>
          </cell>
          <cell r="U122">
            <v>41.4</v>
          </cell>
          <cell r="Z122">
            <v>0.3</v>
          </cell>
          <cell r="AA122">
            <v>2.6</v>
          </cell>
          <cell r="AB122">
            <v>5.8</v>
          </cell>
          <cell r="AC122">
            <v>4.2</v>
          </cell>
          <cell r="AD122">
            <v>2.6</v>
          </cell>
          <cell r="AF122">
            <v>1.3</v>
          </cell>
          <cell r="AG122">
            <v>0.3</v>
          </cell>
        </row>
        <row r="123">
          <cell r="B123">
            <v>31.9</v>
          </cell>
          <cell r="C123">
            <v>31.1</v>
          </cell>
          <cell r="D123">
            <v>37.200000000000003</v>
          </cell>
          <cell r="E123">
            <v>30.6</v>
          </cell>
          <cell r="F123">
            <v>36.4</v>
          </cell>
          <cell r="H123">
            <v>31.7</v>
          </cell>
          <cell r="I123">
            <v>58.4</v>
          </cell>
          <cell r="N123">
            <v>12.3</v>
          </cell>
          <cell r="O123">
            <v>24.4</v>
          </cell>
          <cell r="P123">
            <v>16.600000000000001</v>
          </cell>
          <cell r="Q123">
            <v>16.3</v>
          </cell>
          <cell r="R123">
            <v>14.1</v>
          </cell>
          <cell r="T123">
            <v>12</v>
          </cell>
          <cell r="U123">
            <v>41.4</v>
          </cell>
          <cell r="Z123">
            <v>3.2</v>
          </cell>
          <cell r="AA123">
            <v>0</v>
          </cell>
          <cell r="AB123">
            <v>1.6</v>
          </cell>
          <cell r="AC123">
            <v>3</v>
          </cell>
          <cell r="AD123">
            <v>1.7</v>
          </cell>
          <cell r="AF123">
            <v>1.9</v>
          </cell>
          <cell r="AG123">
            <v>0</v>
          </cell>
        </row>
        <row r="124">
          <cell r="B124">
            <v>33.1</v>
          </cell>
          <cell r="C124">
            <v>31.5</v>
          </cell>
          <cell r="D124">
            <v>39.700000000000003</v>
          </cell>
          <cell r="E124">
            <v>31.6</v>
          </cell>
          <cell r="F124">
            <v>37</v>
          </cell>
          <cell r="H124">
            <v>32.200000000000003</v>
          </cell>
          <cell r="I124">
            <v>58.9</v>
          </cell>
          <cell r="N124">
            <v>13</v>
          </cell>
          <cell r="O124">
            <v>6.1</v>
          </cell>
          <cell r="P124">
            <v>16.100000000000001</v>
          </cell>
          <cell r="Q124">
            <v>14.1</v>
          </cell>
          <cell r="R124">
            <v>8.1999999999999993</v>
          </cell>
          <cell r="T124">
            <v>7.7</v>
          </cell>
          <cell r="U124">
            <v>1.2</v>
          </cell>
          <cell r="Z124">
            <v>3.8</v>
          </cell>
          <cell r="AA124">
            <v>1.3</v>
          </cell>
          <cell r="AB124">
            <v>6.7</v>
          </cell>
          <cell r="AC124">
            <v>3.3</v>
          </cell>
          <cell r="AD124">
            <v>1.6</v>
          </cell>
          <cell r="AF124">
            <v>1.6</v>
          </cell>
          <cell r="AG124">
            <v>0.9</v>
          </cell>
        </row>
        <row r="125">
          <cell r="B125">
            <v>33.700000000000003</v>
          </cell>
          <cell r="C125">
            <v>31.7</v>
          </cell>
          <cell r="D125">
            <v>40.299999999999997</v>
          </cell>
          <cell r="E125">
            <v>32.299999999999997</v>
          </cell>
          <cell r="F125">
            <v>38.1</v>
          </cell>
          <cell r="H125">
            <v>33.1</v>
          </cell>
          <cell r="I125">
            <v>58.9</v>
          </cell>
          <cell r="N125">
            <v>9.4</v>
          </cell>
          <cell r="O125">
            <v>4.5999999999999996</v>
          </cell>
          <cell r="P125">
            <v>16.5</v>
          </cell>
          <cell r="Q125">
            <v>13.3</v>
          </cell>
          <cell r="R125">
            <v>9.1999999999999993</v>
          </cell>
          <cell r="T125">
            <v>7.8</v>
          </cell>
          <cell r="U125">
            <v>1.2</v>
          </cell>
          <cell r="Z125">
            <v>1.8</v>
          </cell>
          <cell r="AA125">
            <v>0.6</v>
          </cell>
          <cell r="AB125">
            <v>1.5</v>
          </cell>
          <cell r="AC125">
            <v>2.2000000000000002</v>
          </cell>
          <cell r="AD125">
            <v>3</v>
          </cell>
          <cell r="AF125">
            <v>2.8</v>
          </cell>
          <cell r="AG125">
            <v>0</v>
          </cell>
        </row>
        <row r="126">
          <cell r="B126">
            <v>34.700000000000003</v>
          </cell>
          <cell r="C126">
            <v>32.1</v>
          </cell>
          <cell r="D126">
            <v>41.7</v>
          </cell>
          <cell r="E126">
            <v>33.200000000000003</v>
          </cell>
          <cell r="F126">
            <v>39</v>
          </cell>
          <cell r="H126">
            <v>33.700000000000003</v>
          </cell>
          <cell r="I126">
            <v>58.9</v>
          </cell>
          <cell r="N126">
            <v>12.3</v>
          </cell>
          <cell r="O126">
            <v>3.2</v>
          </cell>
          <cell r="P126">
            <v>13.9</v>
          </cell>
          <cell r="Q126">
            <v>11.8</v>
          </cell>
          <cell r="R126">
            <v>8.9</v>
          </cell>
          <cell r="T126">
            <v>8.4</v>
          </cell>
          <cell r="U126">
            <v>0.9</v>
          </cell>
          <cell r="Z126">
            <v>3</v>
          </cell>
          <cell r="AA126">
            <v>1.3</v>
          </cell>
          <cell r="AB126">
            <v>3.5</v>
          </cell>
          <cell r="AC126">
            <v>2.8</v>
          </cell>
          <cell r="AD126">
            <v>2.4</v>
          </cell>
          <cell r="AF126">
            <v>1.8</v>
          </cell>
          <cell r="AG126">
            <v>0</v>
          </cell>
        </row>
        <row r="127">
          <cell r="B127">
            <v>36.1</v>
          </cell>
          <cell r="C127">
            <v>32.5</v>
          </cell>
          <cell r="D127">
            <v>42.4</v>
          </cell>
          <cell r="E127">
            <v>33.799999999999997</v>
          </cell>
          <cell r="F127">
            <v>39.6</v>
          </cell>
          <cell r="H127">
            <v>34.200000000000003</v>
          </cell>
          <cell r="I127">
            <v>58.9</v>
          </cell>
          <cell r="N127">
            <v>13.2</v>
          </cell>
          <cell r="O127">
            <v>4.5</v>
          </cell>
          <cell r="P127">
            <v>14</v>
          </cell>
          <cell r="Q127">
            <v>10.5</v>
          </cell>
          <cell r="R127">
            <v>8.8000000000000007</v>
          </cell>
          <cell r="T127">
            <v>7.9</v>
          </cell>
          <cell r="U127">
            <v>0.9</v>
          </cell>
          <cell r="Z127">
            <v>4</v>
          </cell>
          <cell r="AA127">
            <v>1.2</v>
          </cell>
          <cell r="AB127">
            <v>1.7</v>
          </cell>
          <cell r="AC127">
            <v>1.8</v>
          </cell>
          <cell r="AD127">
            <v>1.5</v>
          </cell>
          <cell r="AF127">
            <v>1.5</v>
          </cell>
          <cell r="AG127">
            <v>0</v>
          </cell>
        </row>
        <row r="128">
          <cell r="B128">
            <v>36.799999999999997</v>
          </cell>
          <cell r="C128">
            <v>32.9</v>
          </cell>
          <cell r="D128">
            <v>43.8</v>
          </cell>
          <cell r="E128">
            <v>34.700000000000003</v>
          </cell>
          <cell r="F128">
            <v>40.6</v>
          </cell>
          <cell r="H128">
            <v>35.200000000000003</v>
          </cell>
          <cell r="I128">
            <v>59.7</v>
          </cell>
          <cell r="N128">
            <v>11.2</v>
          </cell>
          <cell r="O128">
            <v>4.4000000000000004</v>
          </cell>
          <cell r="P128">
            <v>10.3</v>
          </cell>
          <cell r="Q128">
            <v>9.8000000000000007</v>
          </cell>
          <cell r="R128">
            <v>9.6999999999999993</v>
          </cell>
          <cell r="T128">
            <v>9.3000000000000007</v>
          </cell>
          <cell r="U128">
            <v>1.4</v>
          </cell>
          <cell r="Z128">
            <v>1.9</v>
          </cell>
          <cell r="AA128">
            <v>1.2</v>
          </cell>
          <cell r="AB128">
            <v>3.3</v>
          </cell>
          <cell r="AC128">
            <v>2.7</v>
          </cell>
          <cell r="AD128">
            <v>2.5</v>
          </cell>
          <cell r="AF128">
            <v>2.9</v>
          </cell>
          <cell r="AG128">
            <v>1.4</v>
          </cell>
        </row>
        <row r="129">
          <cell r="B129">
            <v>37</v>
          </cell>
          <cell r="C129">
            <v>33.299999999999997</v>
          </cell>
          <cell r="D129">
            <v>44.3</v>
          </cell>
          <cell r="E129">
            <v>35.1</v>
          </cell>
          <cell r="F129">
            <v>41</v>
          </cell>
          <cell r="H129">
            <v>35.799999999999997</v>
          </cell>
          <cell r="I129">
            <v>59.6</v>
          </cell>
          <cell r="N129">
            <v>9.8000000000000007</v>
          </cell>
          <cell r="O129">
            <v>5</v>
          </cell>
          <cell r="P129">
            <v>9.9</v>
          </cell>
          <cell r="Q129">
            <v>8.6999999999999993</v>
          </cell>
          <cell r="R129">
            <v>7.6</v>
          </cell>
          <cell r="T129">
            <v>8.1999999999999993</v>
          </cell>
          <cell r="U129">
            <v>1.2</v>
          </cell>
          <cell r="Z129">
            <v>0.5</v>
          </cell>
          <cell r="AA129">
            <v>1.2</v>
          </cell>
          <cell r="AB129">
            <v>1.1000000000000001</v>
          </cell>
          <cell r="AC129">
            <v>1.2</v>
          </cell>
          <cell r="AD129">
            <v>1</v>
          </cell>
          <cell r="AF129">
            <v>1.7</v>
          </cell>
          <cell r="AG129">
            <v>-0.2</v>
          </cell>
        </row>
        <row r="130">
          <cell r="B130">
            <v>38.1</v>
          </cell>
          <cell r="C130">
            <v>33.4</v>
          </cell>
          <cell r="D130">
            <v>45.4</v>
          </cell>
          <cell r="E130">
            <v>35.700000000000003</v>
          </cell>
          <cell r="F130">
            <v>41.9</v>
          </cell>
          <cell r="H130">
            <v>36.200000000000003</v>
          </cell>
          <cell r="I130">
            <v>59.6</v>
          </cell>
          <cell r="N130">
            <v>9.8000000000000007</v>
          </cell>
          <cell r="O130">
            <v>4</v>
          </cell>
          <cell r="P130">
            <v>8.9</v>
          </cell>
          <cell r="Q130">
            <v>7.5</v>
          </cell>
          <cell r="R130">
            <v>7.4</v>
          </cell>
          <cell r="T130">
            <v>7.4</v>
          </cell>
          <cell r="U130">
            <v>1.2</v>
          </cell>
          <cell r="Z130">
            <v>3</v>
          </cell>
          <cell r="AA130">
            <v>0.3</v>
          </cell>
          <cell r="AB130">
            <v>2.5</v>
          </cell>
          <cell r="AC130">
            <v>1.7</v>
          </cell>
          <cell r="AD130">
            <v>2.2000000000000002</v>
          </cell>
          <cell r="AF130">
            <v>1.1000000000000001</v>
          </cell>
          <cell r="AG130">
            <v>0</v>
          </cell>
        </row>
        <row r="131">
          <cell r="B131">
            <v>39.200000000000003</v>
          </cell>
          <cell r="C131">
            <v>33.700000000000003</v>
          </cell>
          <cell r="D131">
            <v>45.9</v>
          </cell>
          <cell r="E131">
            <v>36.200000000000003</v>
          </cell>
          <cell r="F131">
            <v>42.4</v>
          </cell>
          <cell r="H131">
            <v>37</v>
          </cell>
          <cell r="I131">
            <v>60.9</v>
          </cell>
          <cell r="N131">
            <v>8.6</v>
          </cell>
          <cell r="O131">
            <v>3.7</v>
          </cell>
          <cell r="P131">
            <v>8.3000000000000007</v>
          </cell>
          <cell r="Q131">
            <v>7.1</v>
          </cell>
          <cell r="R131">
            <v>7.1</v>
          </cell>
          <cell r="T131">
            <v>8.1999999999999993</v>
          </cell>
          <cell r="U131">
            <v>3.4</v>
          </cell>
          <cell r="Z131">
            <v>2.9</v>
          </cell>
          <cell r="AA131">
            <v>0.9</v>
          </cell>
          <cell r="AB131">
            <v>1.1000000000000001</v>
          </cell>
          <cell r="AC131">
            <v>1.4</v>
          </cell>
          <cell r="AD131">
            <v>1.2</v>
          </cell>
          <cell r="AF131">
            <v>2.2000000000000002</v>
          </cell>
          <cell r="AG131">
            <v>2.2000000000000002</v>
          </cell>
        </row>
        <row r="132">
          <cell r="B132">
            <v>40.5</v>
          </cell>
          <cell r="C132">
            <v>39.5</v>
          </cell>
          <cell r="D132">
            <v>47</v>
          </cell>
          <cell r="E132">
            <v>36.9</v>
          </cell>
          <cell r="F132">
            <v>43</v>
          </cell>
          <cell r="H132">
            <v>38.200000000000003</v>
          </cell>
          <cell r="I132">
            <v>61.6</v>
          </cell>
          <cell r="N132">
            <v>10.1</v>
          </cell>
          <cell r="O132">
            <v>20.100000000000001</v>
          </cell>
          <cell r="P132">
            <v>7.3</v>
          </cell>
          <cell r="Q132">
            <v>6.3</v>
          </cell>
          <cell r="R132">
            <v>5.9</v>
          </cell>
          <cell r="T132">
            <v>8.5</v>
          </cell>
          <cell r="U132">
            <v>3.2</v>
          </cell>
          <cell r="Z132">
            <v>3.3</v>
          </cell>
          <cell r="AA132">
            <v>17.2</v>
          </cell>
          <cell r="AB132">
            <v>2.4</v>
          </cell>
          <cell r="AC132">
            <v>1.9</v>
          </cell>
          <cell r="AD132">
            <v>1.4</v>
          </cell>
          <cell r="AF132">
            <v>3.2</v>
          </cell>
          <cell r="AG132">
            <v>1.1000000000000001</v>
          </cell>
        </row>
        <row r="133">
          <cell r="B133">
            <v>41.7</v>
          </cell>
          <cell r="C133">
            <v>39.4</v>
          </cell>
          <cell r="D133">
            <v>47.2</v>
          </cell>
          <cell r="E133">
            <v>37.299999999999997</v>
          </cell>
          <cell r="F133">
            <v>43.7</v>
          </cell>
          <cell r="H133">
            <v>39.1</v>
          </cell>
          <cell r="I133">
            <v>61.1</v>
          </cell>
          <cell r="N133">
            <v>12.7</v>
          </cell>
          <cell r="O133">
            <v>18.3</v>
          </cell>
          <cell r="P133">
            <v>6.5</v>
          </cell>
          <cell r="Q133">
            <v>6.3</v>
          </cell>
          <cell r="R133">
            <v>6.6</v>
          </cell>
          <cell r="T133">
            <v>9.1999999999999993</v>
          </cell>
          <cell r="U133">
            <v>2.5</v>
          </cell>
          <cell r="Z133">
            <v>3</v>
          </cell>
          <cell r="AA133">
            <v>-0.3</v>
          </cell>
          <cell r="AB133">
            <v>0.4</v>
          </cell>
          <cell r="AC133">
            <v>1.1000000000000001</v>
          </cell>
          <cell r="AD133">
            <v>1.6</v>
          </cell>
          <cell r="AF133">
            <v>2.4</v>
          </cell>
          <cell r="AG133">
            <v>-0.8</v>
          </cell>
        </row>
        <row r="134">
          <cell r="B134">
            <v>43.7</v>
          </cell>
          <cell r="C134">
            <v>39.9</v>
          </cell>
          <cell r="D134">
            <v>48.6</v>
          </cell>
          <cell r="E134">
            <v>38</v>
          </cell>
          <cell r="F134">
            <v>44.2</v>
          </cell>
          <cell r="H134">
            <v>40.299999999999997</v>
          </cell>
          <cell r="I134">
            <v>61.1</v>
          </cell>
          <cell r="N134">
            <v>14.7</v>
          </cell>
          <cell r="O134">
            <v>19.5</v>
          </cell>
          <cell r="P134">
            <v>7</v>
          </cell>
          <cell r="Q134">
            <v>6.4</v>
          </cell>
          <cell r="R134">
            <v>5.5</v>
          </cell>
          <cell r="T134">
            <v>11.3</v>
          </cell>
          <cell r="U134">
            <v>2.5</v>
          </cell>
          <cell r="Z134">
            <v>4.8</v>
          </cell>
          <cell r="AA134">
            <v>1.3</v>
          </cell>
          <cell r="AB134">
            <v>3</v>
          </cell>
          <cell r="AC134">
            <v>1.9</v>
          </cell>
          <cell r="AD134">
            <v>1.1000000000000001</v>
          </cell>
          <cell r="AF134">
            <v>3.1</v>
          </cell>
          <cell r="AG134">
            <v>0</v>
          </cell>
        </row>
        <row r="135">
          <cell r="B135">
            <v>45</v>
          </cell>
          <cell r="C135">
            <v>40.4</v>
          </cell>
          <cell r="D135">
            <v>49.3</v>
          </cell>
          <cell r="E135">
            <v>38.6</v>
          </cell>
          <cell r="F135">
            <v>45.2</v>
          </cell>
          <cell r="H135">
            <v>41.9</v>
          </cell>
          <cell r="I135">
            <v>61.1</v>
          </cell>
          <cell r="N135">
            <v>14.8</v>
          </cell>
          <cell r="O135">
            <v>19.899999999999999</v>
          </cell>
          <cell r="P135">
            <v>7.4</v>
          </cell>
          <cell r="Q135">
            <v>6.6</v>
          </cell>
          <cell r="R135">
            <v>6.6</v>
          </cell>
          <cell r="T135">
            <v>13.2</v>
          </cell>
          <cell r="U135">
            <v>0.3</v>
          </cell>
          <cell r="Z135">
            <v>3</v>
          </cell>
          <cell r="AA135">
            <v>1.3</v>
          </cell>
          <cell r="AB135">
            <v>1.4</v>
          </cell>
          <cell r="AC135">
            <v>1.6</v>
          </cell>
          <cell r="AD135">
            <v>2.2999999999999998</v>
          </cell>
          <cell r="AF135">
            <v>4</v>
          </cell>
          <cell r="AG135">
            <v>0</v>
          </cell>
        </row>
        <row r="136">
          <cell r="B136">
            <v>46</v>
          </cell>
          <cell r="C136">
            <v>40.9</v>
          </cell>
          <cell r="D136">
            <v>50.1</v>
          </cell>
          <cell r="E136">
            <v>39.5</v>
          </cell>
          <cell r="F136">
            <v>46.2</v>
          </cell>
          <cell r="H136">
            <v>43.4</v>
          </cell>
          <cell r="I136">
            <v>62.1</v>
          </cell>
          <cell r="N136">
            <v>13.6</v>
          </cell>
          <cell r="O136">
            <v>3.5</v>
          </cell>
          <cell r="P136">
            <v>6.6</v>
          </cell>
          <cell r="Q136">
            <v>7</v>
          </cell>
          <cell r="R136">
            <v>7.4</v>
          </cell>
          <cell r="T136">
            <v>13.6</v>
          </cell>
          <cell r="U136">
            <v>0.8</v>
          </cell>
          <cell r="Z136">
            <v>2.2000000000000002</v>
          </cell>
          <cell r="AA136">
            <v>1.2</v>
          </cell>
          <cell r="AB136">
            <v>1.6</v>
          </cell>
          <cell r="AC136">
            <v>2.2999999999999998</v>
          </cell>
          <cell r="AD136">
            <v>2.2000000000000002</v>
          </cell>
          <cell r="AF136">
            <v>3.6</v>
          </cell>
          <cell r="AG136">
            <v>1.6</v>
          </cell>
        </row>
        <row r="137">
          <cell r="B137">
            <v>47.9</v>
          </cell>
          <cell r="C137">
            <v>41.7</v>
          </cell>
          <cell r="D137">
            <v>50.4</v>
          </cell>
          <cell r="E137">
            <v>40.200000000000003</v>
          </cell>
          <cell r="F137">
            <v>47.4</v>
          </cell>
          <cell r="H137">
            <v>43.6</v>
          </cell>
          <cell r="I137">
            <v>62.3</v>
          </cell>
          <cell r="N137">
            <v>14.9</v>
          </cell>
          <cell r="O137">
            <v>5.8</v>
          </cell>
          <cell r="P137">
            <v>6.8</v>
          </cell>
          <cell r="Q137">
            <v>7.8</v>
          </cell>
          <cell r="R137">
            <v>8.5</v>
          </cell>
          <cell r="T137">
            <v>11.5</v>
          </cell>
          <cell r="U137">
            <v>2</v>
          </cell>
          <cell r="Z137">
            <v>4.0999999999999996</v>
          </cell>
          <cell r="AA137">
            <v>2</v>
          </cell>
          <cell r="AB137">
            <v>0.6</v>
          </cell>
          <cell r="AC137">
            <v>1.8</v>
          </cell>
          <cell r="AD137">
            <v>2.6</v>
          </cell>
          <cell r="AF137">
            <v>0.5</v>
          </cell>
          <cell r="AG137">
            <v>0.3</v>
          </cell>
        </row>
        <row r="138">
          <cell r="B138">
            <v>49.1</v>
          </cell>
          <cell r="C138">
            <v>42.4</v>
          </cell>
          <cell r="D138">
            <v>51.9</v>
          </cell>
          <cell r="E138">
            <v>41.1</v>
          </cell>
          <cell r="F138">
            <v>48.6</v>
          </cell>
          <cell r="H138">
            <v>45.7</v>
          </cell>
          <cell r="I138">
            <v>63.3</v>
          </cell>
          <cell r="N138">
            <v>12.4</v>
          </cell>
          <cell r="O138">
            <v>6.3</v>
          </cell>
          <cell r="P138">
            <v>6.8</v>
          </cell>
          <cell r="Q138">
            <v>8.1999999999999993</v>
          </cell>
          <cell r="R138">
            <v>10</v>
          </cell>
          <cell r="T138">
            <v>13.4</v>
          </cell>
          <cell r="U138">
            <v>3.6</v>
          </cell>
          <cell r="Z138">
            <v>2.5</v>
          </cell>
          <cell r="AA138">
            <v>1.7</v>
          </cell>
          <cell r="AB138">
            <v>3</v>
          </cell>
          <cell r="AC138">
            <v>2.2000000000000002</v>
          </cell>
          <cell r="AD138">
            <v>2.5</v>
          </cell>
          <cell r="AF138">
            <v>4.8</v>
          </cell>
          <cell r="AG138">
            <v>1.6</v>
          </cell>
        </row>
        <row r="139">
          <cell r="B139">
            <v>50.1</v>
          </cell>
          <cell r="C139">
            <v>43.2</v>
          </cell>
          <cell r="D139">
            <v>52.5</v>
          </cell>
          <cell r="E139">
            <v>42.2</v>
          </cell>
          <cell r="F139">
            <v>50.3</v>
          </cell>
          <cell r="H139">
            <v>45.8</v>
          </cell>
          <cell r="I139">
            <v>63.3</v>
          </cell>
          <cell r="N139">
            <v>11.3</v>
          </cell>
          <cell r="O139">
            <v>6.9</v>
          </cell>
          <cell r="P139">
            <v>6.5</v>
          </cell>
          <cell r="Q139">
            <v>9.3000000000000007</v>
          </cell>
          <cell r="R139">
            <v>11.3</v>
          </cell>
          <cell r="T139">
            <v>9.3000000000000007</v>
          </cell>
          <cell r="U139">
            <v>3.6</v>
          </cell>
          <cell r="Z139">
            <v>2</v>
          </cell>
          <cell r="AA139">
            <v>1.9</v>
          </cell>
          <cell r="AB139">
            <v>1.2</v>
          </cell>
          <cell r="AC139">
            <v>2.7</v>
          </cell>
          <cell r="AD139">
            <v>3.5</v>
          </cell>
          <cell r="AF139">
            <v>0.2</v>
          </cell>
          <cell r="AG139">
            <v>0</v>
          </cell>
        </row>
        <row r="140">
          <cell r="B140">
            <v>51.5</v>
          </cell>
          <cell r="C140">
            <v>43.6</v>
          </cell>
          <cell r="D140">
            <v>53.7</v>
          </cell>
          <cell r="E140">
            <v>43.3</v>
          </cell>
          <cell r="F140">
            <v>51.4</v>
          </cell>
          <cell r="H140">
            <v>46.7</v>
          </cell>
          <cell r="I140">
            <v>63.2</v>
          </cell>
          <cell r="N140">
            <v>12</v>
          </cell>
          <cell r="O140">
            <v>6.6</v>
          </cell>
          <cell r="P140">
            <v>7.2</v>
          </cell>
          <cell r="Q140">
            <v>9.6</v>
          </cell>
          <cell r="R140">
            <v>11.3</v>
          </cell>
          <cell r="T140">
            <v>7.6</v>
          </cell>
          <cell r="U140">
            <v>1.8</v>
          </cell>
          <cell r="Z140">
            <v>2.8</v>
          </cell>
          <cell r="AA140">
            <v>0.9</v>
          </cell>
          <cell r="AB140">
            <v>2.2999999999999998</v>
          </cell>
          <cell r="AC140">
            <v>2.6</v>
          </cell>
          <cell r="AD140">
            <v>2.2000000000000002</v>
          </cell>
          <cell r="AF140">
            <v>2</v>
          </cell>
          <cell r="AG140">
            <v>-0.2</v>
          </cell>
        </row>
        <row r="141">
          <cell r="B141">
            <v>52.6</v>
          </cell>
          <cell r="C141">
            <v>44.6</v>
          </cell>
          <cell r="D141">
            <v>54.2</v>
          </cell>
          <cell r="E141">
            <v>44.3</v>
          </cell>
          <cell r="F141">
            <v>52.8</v>
          </cell>
          <cell r="H141">
            <v>48.4</v>
          </cell>
          <cell r="I141">
            <v>63.2</v>
          </cell>
          <cell r="N141">
            <v>9.8000000000000007</v>
          </cell>
          <cell r="O141">
            <v>7</v>
          </cell>
          <cell r="P141">
            <v>7.5</v>
          </cell>
          <cell r="Q141">
            <v>10.199999999999999</v>
          </cell>
          <cell r="R141">
            <v>11.4</v>
          </cell>
          <cell r="T141">
            <v>11</v>
          </cell>
          <cell r="U141">
            <v>1.4</v>
          </cell>
          <cell r="Z141">
            <v>2.1</v>
          </cell>
          <cell r="AA141">
            <v>2.2999999999999998</v>
          </cell>
          <cell r="AB141">
            <v>0.9</v>
          </cell>
          <cell r="AC141">
            <v>2.2999999999999998</v>
          </cell>
          <cell r="AD141">
            <v>2.7</v>
          </cell>
          <cell r="AF141">
            <v>3.6</v>
          </cell>
          <cell r="AG141">
            <v>0</v>
          </cell>
        </row>
        <row r="142">
          <cell r="B142">
            <v>53.3</v>
          </cell>
          <cell r="C142">
            <v>45.3</v>
          </cell>
          <cell r="D142">
            <v>55.8</v>
          </cell>
          <cell r="E142">
            <v>45.5</v>
          </cell>
          <cell r="F142">
            <v>53.6</v>
          </cell>
          <cell r="H142">
            <v>50.3</v>
          </cell>
          <cell r="I142">
            <v>62.6</v>
          </cell>
          <cell r="N142">
            <v>8.6</v>
          </cell>
          <cell r="O142">
            <v>6.8</v>
          </cell>
          <cell r="P142">
            <v>7.5</v>
          </cell>
          <cell r="Q142">
            <v>10.7</v>
          </cell>
          <cell r="R142">
            <v>10.3</v>
          </cell>
          <cell r="T142">
            <v>10.1</v>
          </cell>
          <cell r="U142">
            <v>-1.1000000000000001</v>
          </cell>
          <cell r="Z142">
            <v>1.3</v>
          </cell>
          <cell r="AA142">
            <v>1.6</v>
          </cell>
          <cell r="AB142">
            <v>3</v>
          </cell>
          <cell r="AC142">
            <v>2.7</v>
          </cell>
          <cell r="AD142">
            <v>1.5</v>
          </cell>
          <cell r="AF142">
            <v>3.9</v>
          </cell>
          <cell r="AG142">
            <v>-0.9</v>
          </cell>
        </row>
        <row r="143">
          <cell r="B143">
            <v>55.2</v>
          </cell>
          <cell r="C143">
            <v>46.7</v>
          </cell>
          <cell r="D143">
            <v>56.3</v>
          </cell>
          <cell r="E143">
            <v>46.6</v>
          </cell>
          <cell r="F143">
            <v>54.9</v>
          </cell>
          <cell r="H143">
            <v>50.3</v>
          </cell>
          <cell r="I143">
            <v>64</v>
          </cell>
          <cell r="N143">
            <v>10.199999999999999</v>
          </cell>
          <cell r="O143">
            <v>8.1</v>
          </cell>
          <cell r="P143">
            <v>7.2</v>
          </cell>
          <cell r="Q143">
            <v>10.4</v>
          </cell>
          <cell r="R143">
            <v>9.1</v>
          </cell>
          <cell r="T143">
            <v>9.8000000000000007</v>
          </cell>
          <cell r="U143">
            <v>1.1000000000000001</v>
          </cell>
          <cell r="Z143">
            <v>3.6</v>
          </cell>
          <cell r="AA143">
            <v>3.1</v>
          </cell>
          <cell r="AB143">
            <v>0.9</v>
          </cell>
          <cell r="AC143">
            <v>2.4</v>
          </cell>
          <cell r="AD143">
            <v>2.4</v>
          </cell>
          <cell r="AF143">
            <v>0</v>
          </cell>
          <cell r="AG143">
            <v>2.2000000000000002</v>
          </cell>
        </row>
        <row r="144">
          <cell r="B144">
            <v>56.1</v>
          </cell>
          <cell r="C144">
            <v>47.5</v>
          </cell>
          <cell r="D144">
            <v>57.8</v>
          </cell>
          <cell r="E144">
            <v>48.1</v>
          </cell>
          <cell r="F144">
            <v>56.8</v>
          </cell>
          <cell r="H144">
            <v>52.6</v>
          </cell>
          <cell r="I144">
            <v>67.099999999999994</v>
          </cell>
          <cell r="N144">
            <v>8.9</v>
          </cell>
          <cell r="O144">
            <v>8.9</v>
          </cell>
          <cell r="P144">
            <v>7.6</v>
          </cell>
          <cell r="Q144">
            <v>11.1</v>
          </cell>
          <cell r="R144">
            <v>10.5</v>
          </cell>
          <cell r="T144">
            <v>12.6</v>
          </cell>
          <cell r="U144">
            <v>6.2</v>
          </cell>
          <cell r="Z144">
            <v>1.6</v>
          </cell>
          <cell r="AA144">
            <v>1.7</v>
          </cell>
          <cell r="AB144">
            <v>2.7</v>
          </cell>
          <cell r="AC144">
            <v>3.2</v>
          </cell>
          <cell r="AD144">
            <v>3.5</v>
          </cell>
          <cell r="AF144">
            <v>4.5999999999999996</v>
          </cell>
          <cell r="AG144">
            <v>4.8</v>
          </cell>
        </row>
        <row r="145">
          <cell r="B145">
            <v>56.6</v>
          </cell>
          <cell r="C145">
            <v>48.8</v>
          </cell>
          <cell r="D145">
            <v>58</v>
          </cell>
          <cell r="E145">
            <v>49.2</v>
          </cell>
          <cell r="F145">
            <v>58.3</v>
          </cell>
          <cell r="H145">
            <v>53.2</v>
          </cell>
          <cell r="I145">
            <v>69.099999999999994</v>
          </cell>
          <cell r="K145">
            <v>44.8</v>
          </cell>
          <cell r="N145">
            <v>7.6</v>
          </cell>
          <cell r="O145">
            <v>9.4</v>
          </cell>
          <cell r="P145">
            <v>7</v>
          </cell>
          <cell r="Q145">
            <v>11.1</v>
          </cell>
          <cell r="R145">
            <v>10.4</v>
          </cell>
          <cell r="T145">
            <v>9.9</v>
          </cell>
          <cell r="U145">
            <v>9.3000000000000007</v>
          </cell>
          <cell r="Z145">
            <v>0.9</v>
          </cell>
          <cell r="AA145">
            <v>2.7</v>
          </cell>
          <cell r="AB145">
            <v>0.3</v>
          </cell>
          <cell r="AC145">
            <v>2.2999999999999998</v>
          </cell>
          <cell r="AD145">
            <v>2.6</v>
          </cell>
          <cell r="AF145">
            <v>1.1000000000000001</v>
          </cell>
          <cell r="AG145">
            <v>3</v>
          </cell>
        </row>
        <row r="146">
          <cell r="B146">
            <v>57.4</v>
          </cell>
          <cell r="C146">
            <v>49.9</v>
          </cell>
          <cell r="D146">
            <v>59.5</v>
          </cell>
          <cell r="E146">
            <v>50.8</v>
          </cell>
          <cell r="F146">
            <v>60.1</v>
          </cell>
          <cell r="H146">
            <v>54.8</v>
          </cell>
          <cell r="I146">
            <v>70.2</v>
          </cell>
          <cell r="K146">
            <v>44.8</v>
          </cell>
          <cell r="N146">
            <v>7.7</v>
          </cell>
          <cell r="O146">
            <v>10.199999999999999</v>
          </cell>
          <cell r="P146">
            <v>6.6</v>
          </cell>
          <cell r="Q146">
            <v>11.6</v>
          </cell>
          <cell r="R146">
            <v>12.1</v>
          </cell>
          <cell r="T146">
            <v>8.9</v>
          </cell>
          <cell r="U146">
            <v>12.1</v>
          </cell>
          <cell r="Z146">
            <v>1.4</v>
          </cell>
          <cell r="AA146">
            <v>2.2999999999999998</v>
          </cell>
          <cell r="AB146">
            <v>2.6</v>
          </cell>
          <cell r="AC146">
            <v>3.3</v>
          </cell>
          <cell r="AD146">
            <v>3.1</v>
          </cell>
          <cell r="AF146">
            <v>3</v>
          </cell>
          <cell r="AG146">
            <v>1.6</v>
          </cell>
          <cell r="AI146">
            <v>0</v>
          </cell>
        </row>
        <row r="147">
          <cell r="B147">
            <v>59.2</v>
          </cell>
          <cell r="C147">
            <v>52.1</v>
          </cell>
          <cell r="D147">
            <v>60.1</v>
          </cell>
          <cell r="E147">
            <v>52.1</v>
          </cell>
          <cell r="F147">
            <v>62</v>
          </cell>
          <cell r="H147">
            <v>57.9</v>
          </cell>
          <cell r="I147">
            <v>72.2</v>
          </cell>
          <cell r="K147">
            <v>44.8</v>
          </cell>
          <cell r="N147">
            <v>7.2</v>
          </cell>
          <cell r="O147">
            <v>11.6</v>
          </cell>
          <cell r="P147">
            <v>6.7</v>
          </cell>
          <cell r="Q147">
            <v>11.8</v>
          </cell>
          <cell r="R147">
            <v>12.9</v>
          </cell>
          <cell r="T147">
            <v>15.1</v>
          </cell>
          <cell r="U147">
            <v>12.8</v>
          </cell>
          <cell r="Z147">
            <v>3.1</v>
          </cell>
          <cell r="AA147">
            <v>4.4000000000000004</v>
          </cell>
          <cell r="AB147">
            <v>1</v>
          </cell>
          <cell r="AC147">
            <v>2.6</v>
          </cell>
          <cell r="AD147">
            <v>3.2</v>
          </cell>
          <cell r="AF147">
            <v>5.7</v>
          </cell>
          <cell r="AG147">
            <v>2.8</v>
          </cell>
          <cell r="AI147">
            <v>0</v>
          </cell>
        </row>
        <row r="148">
          <cell r="B148">
            <v>60.6</v>
          </cell>
          <cell r="C148">
            <v>54.8</v>
          </cell>
          <cell r="D148">
            <v>61.5</v>
          </cell>
          <cell r="E148">
            <v>53.6</v>
          </cell>
          <cell r="F148">
            <v>64.3</v>
          </cell>
          <cell r="H148">
            <v>58.7</v>
          </cell>
          <cell r="I148">
            <v>75</v>
          </cell>
          <cell r="K148">
            <v>44.8</v>
          </cell>
          <cell r="N148">
            <v>8</v>
          </cell>
          <cell r="O148">
            <v>15.4</v>
          </cell>
          <cell r="P148">
            <v>6.4</v>
          </cell>
          <cell r="Q148">
            <v>11.4</v>
          </cell>
          <cell r="R148">
            <v>13.2</v>
          </cell>
          <cell r="T148">
            <v>11.6</v>
          </cell>
          <cell r="U148">
            <v>11.8</v>
          </cell>
          <cell r="Z148">
            <v>2.4</v>
          </cell>
          <cell r="AA148">
            <v>5.2</v>
          </cell>
          <cell r="AB148">
            <v>2.2999999999999998</v>
          </cell>
          <cell r="AC148">
            <v>2.9</v>
          </cell>
          <cell r="AD148">
            <v>3.7</v>
          </cell>
          <cell r="AF148">
            <v>1.4</v>
          </cell>
          <cell r="AG148">
            <v>3.9</v>
          </cell>
          <cell r="AI148">
            <v>0</v>
          </cell>
        </row>
        <row r="149">
          <cell r="B149">
            <v>61.7</v>
          </cell>
          <cell r="C149">
            <v>55.6</v>
          </cell>
          <cell r="D149">
            <v>61.6</v>
          </cell>
          <cell r="E149">
            <v>54.4</v>
          </cell>
          <cell r="F149">
            <v>65.3</v>
          </cell>
          <cell r="H149">
            <v>60.4</v>
          </cell>
          <cell r="I149">
            <v>75.099999999999994</v>
          </cell>
          <cell r="K149">
            <v>50.8</v>
          </cell>
          <cell r="N149">
            <v>9</v>
          </cell>
          <cell r="O149">
            <v>13.9</v>
          </cell>
          <cell r="P149">
            <v>6.2</v>
          </cell>
          <cell r="Q149">
            <v>10.6</v>
          </cell>
          <cell r="R149">
            <v>12</v>
          </cell>
          <cell r="T149">
            <v>13.5</v>
          </cell>
          <cell r="U149">
            <v>8.6999999999999993</v>
          </cell>
          <cell r="W149">
            <v>13.4</v>
          </cell>
          <cell r="Z149">
            <v>1.8</v>
          </cell>
          <cell r="AA149">
            <v>1.5</v>
          </cell>
          <cell r="AB149">
            <v>0.2</v>
          </cell>
          <cell r="AC149">
            <v>1.5</v>
          </cell>
          <cell r="AD149">
            <v>1.6</v>
          </cell>
          <cell r="AF149">
            <v>2.9</v>
          </cell>
          <cell r="AG149">
            <v>0.1</v>
          </cell>
          <cell r="AI149">
            <v>13.4</v>
          </cell>
        </row>
        <row r="150">
          <cell r="B150">
            <v>64.400000000000006</v>
          </cell>
          <cell r="C150">
            <v>56.8</v>
          </cell>
          <cell r="D150">
            <v>63.7</v>
          </cell>
          <cell r="E150">
            <v>55.2</v>
          </cell>
          <cell r="F150">
            <v>66.099999999999994</v>
          </cell>
          <cell r="H150">
            <v>60.4</v>
          </cell>
          <cell r="I150">
            <v>75</v>
          </cell>
          <cell r="K150">
            <v>50.8</v>
          </cell>
          <cell r="N150">
            <v>12.2</v>
          </cell>
          <cell r="O150">
            <v>13.8</v>
          </cell>
          <cell r="P150">
            <v>7.1</v>
          </cell>
          <cell r="Q150">
            <v>8.6999999999999993</v>
          </cell>
          <cell r="R150">
            <v>10</v>
          </cell>
          <cell r="T150">
            <v>10.199999999999999</v>
          </cell>
          <cell r="U150">
            <v>6.8</v>
          </cell>
          <cell r="W150">
            <v>13.4</v>
          </cell>
          <cell r="Z150">
            <v>4.4000000000000004</v>
          </cell>
          <cell r="AA150">
            <v>2.2000000000000002</v>
          </cell>
          <cell r="AB150">
            <v>3.4</v>
          </cell>
          <cell r="AC150">
            <v>1.5</v>
          </cell>
          <cell r="AD150">
            <v>1.2</v>
          </cell>
          <cell r="AF150">
            <v>0</v>
          </cell>
          <cell r="AG150">
            <v>-0.1</v>
          </cell>
          <cell r="AI150">
            <v>0</v>
          </cell>
        </row>
        <row r="151">
          <cell r="B151">
            <v>65.2</v>
          </cell>
          <cell r="C151">
            <v>58</v>
          </cell>
          <cell r="D151">
            <v>63.7</v>
          </cell>
          <cell r="E151">
            <v>55.8</v>
          </cell>
          <cell r="F151">
            <v>67.2</v>
          </cell>
          <cell r="H151">
            <v>62.6</v>
          </cell>
          <cell r="I151">
            <v>75</v>
          </cell>
          <cell r="K151">
            <v>50.8</v>
          </cell>
          <cell r="N151">
            <v>10.1</v>
          </cell>
          <cell r="O151">
            <v>11.3</v>
          </cell>
          <cell r="P151">
            <v>6</v>
          </cell>
          <cell r="Q151">
            <v>7.1</v>
          </cell>
          <cell r="R151">
            <v>8.4</v>
          </cell>
          <cell r="T151">
            <v>8.1</v>
          </cell>
          <cell r="U151">
            <v>3.9</v>
          </cell>
          <cell r="W151">
            <v>13.4</v>
          </cell>
          <cell r="Z151">
            <v>1.2</v>
          </cell>
          <cell r="AA151">
            <v>2.1</v>
          </cell>
          <cell r="AB151">
            <v>0</v>
          </cell>
          <cell r="AC151">
            <v>1.1000000000000001</v>
          </cell>
          <cell r="AD151">
            <v>1.7</v>
          </cell>
          <cell r="AF151">
            <v>3.6</v>
          </cell>
          <cell r="AG151">
            <v>0</v>
          </cell>
          <cell r="AI151">
            <v>0</v>
          </cell>
        </row>
        <row r="152">
          <cell r="B152">
            <v>66</v>
          </cell>
          <cell r="C152">
            <v>61.6</v>
          </cell>
          <cell r="D152">
            <v>65.099999999999994</v>
          </cell>
          <cell r="E152">
            <v>57.2</v>
          </cell>
          <cell r="F152">
            <v>69.099999999999994</v>
          </cell>
          <cell r="H152">
            <v>64.3</v>
          </cell>
          <cell r="I152">
            <v>82.3</v>
          </cell>
          <cell r="K152">
            <v>50.8</v>
          </cell>
          <cell r="N152">
            <v>8.9</v>
          </cell>
          <cell r="O152">
            <v>12.4</v>
          </cell>
          <cell r="P152">
            <v>5.9</v>
          </cell>
          <cell r="Q152">
            <v>6.7</v>
          </cell>
          <cell r="R152">
            <v>7.5</v>
          </cell>
          <cell r="T152">
            <v>9.5</v>
          </cell>
          <cell r="U152">
            <v>9.6999999999999993</v>
          </cell>
          <cell r="W152">
            <v>13.4</v>
          </cell>
          <cell r="Z152">
            <v>1.2</v>
          </cell>
          <cell r="AA152">
            <v>6.2</v>
          </cell>
          <cell r="AB152">
            <v>2.2000000000000002</v>
          </cell>
          <cell r="AC152">
            <v>2.5</v>
          </cell>
          <cell r="AD152">
            <v>2.8</v>
          </cell>
          <cell r="AF152">
            <v>2.7</v>
          </cell>
          <cell r="AG152">
            <v>9.6999999999999993</v>
          </cell>
          <cell r="AI152">
            <v>0</v>
          </cell>
        </row>
        <row r="153">
          <cell r="B153">
            <v>67</v>
          </cell>
          <cell r="C153">
            <v>62.7</v>
          </cell>
          <cell r="D153">
            <v>65.3</v>
          </cell>
          <cell r="E153">
            <v>58.1</v>
          </cell>
          <cell r="F153">
            <v>69.599999999999994</v>
          </cell>
          <cell r="H153">
            <v>64.8</v>
          </cell>
          <cell r="I153">
            <v>82.4</v>
          </cell>
          <cell r="K153">
            <v>56.3</v>
          </cell>
          <cell r="N153">
            <v>8.6</v>
          </cell>
          <cell r="O153">
            <v>12.8</v>
          </cell>
          <cell r="P153">
            <v>6</v>
          </cell>
          <cell r="Q153">
            <v>6.8</v>
          </cell>
          <cell r="R153">
            <v>6.6</v>
          </cell>
          <cell r="T153">
            <v>7.3</v>
          </cell>
          <cell r="U153">
            <v>9.6999999999999993</v>
          </cell>
          <cell r="W153">
            <v>10.8</v>
          </cell>
          <cell r="Z153">
            <v>1.5</v>
          </cell>
          <cell r="AA153">
            <v>1.8</v>
          </cell>
          <cell r="AB153">
            <v>0.3</v>
          </cell>
          <cell r="AC153">
            <v>1.6</v>
          </cell>
          <cell r="AD153">
            <v>0.7</v>
          </cell>
          <cell r="AF153">
            <v>0.8</v>
          </cell>
          <cell r="AG153">
            <v>0.1</v>
          </cell>
          <cell r="AI153">
            <v>10.8</v>
          </cell>
        </row>
        <row r="154">
          <cell r="B154">
            <v>66.8</v>
          </cell>
          <cell r="C154">
            <v>64.3</v>
          </cell>
          <cell r="D154">
            <v>67.2</v>
          </cell>
          <cell r="E154">
            <v>59.4</v>
          </cell>
          <cell r="F154">
            <v>70.099999999999994</v>
          </cell>
          <cell r="H154">
            <v>66</v>
          </cell>
          <cell r="I154">
            <v>82.4</v>
          </cell>
          <cell r="K154">
            <v>56.3</v>
          </cell>
          <cell r="N154">
            <v>3.7</v>
          </cell>
          <cell r="O154">
            <v>13.2</v>
          </cell>
          <cell r="P154">
            <v>5.5</v>
          </cell>
          <cell r="Q154">
            <v>7.6</v>
          </cell>
          <cell r="R154">
            <v>6.1</v>
          </cell>
          <cell r="T154">
            <v>9.3000000000000007</v>
          </cell>
          <cell r="U154">
            <v>9.9</v>
          </cell>
          <cell r="W154">
            <v>10.8</v>
          </cell>
          <cell r="Z154">
            <v>-0.3</v>
          </cell>
          <cell r="AA154">
            <v>2.6</v>
          </cell>
          <cell r="AB154">
            <v>2.9</v>
          </cell>
          <cell r="AC154">
            <v>2.2000000000000002</v>
          </cell>
          <cell r="AD154">
            <v>0.7</v>
          </cell>
          <cell r="AF154">
            <v>1.9</v>
          </cell>
          <cell r="AG154">
            <v>0</v>
          </cell>
          <cell r="AI154">
            <v>0</v>
          </cell>
        </row>
        <row r="155">
          <cell r="B155">
            <v>68.3</v>
          </cell>
          <cell r="C155">
            <v>65.2</v>
          </cell>
          <cell r="D155">
            <v>67.5</v>
          </cell>
          <cell r="E155">
            <v>60.4</v>
          </cell>
          <cell r="F155">
            <v>70.900000000000006</v>
          </cell>
          <cell r="H155">
            <v>66.8</v>
          </cell>
          <cell r="I155">
            <v>82.4</v>
          </cell>
          <cell r="K155">
            <v>56.6</v>
          </cell>
          <cell r="N155">
            <v>4.8</v>
          </cell>
          <cell r="O155">
            <v>12.4</v>
          </cell>
          <cell r="P155">
            <v>6</v>
          </cell>
          <cell r="Q155">
            <v>8.1999999999999993</v>
          </cell>
          <cell r="R155">
            <v>5.5</v>
          </cell>
          <cell r="T155">
            <v>6.7</v>
          </cell>
          <cell r="U155">
            <v>9.9</v>
          </cell>
          <cell r="W155">
            <v>11.4</v>
          </cell>
          <cell r="Z155">
            <v>2.2000000000000002</v>
          </cell>
          <cell r="AA155">
            <v>1.4</v>
          </cell>
          <cell r="AB155">
            <v>0.4</v>
          </cell>
          <cell r="AC155">
            <v>1.7</v>
          </cell>
          <cell r="AD155">
            <v>1.1000000000000001</v>
          </cell>
          <cell r="AF155">
            <v>1.2</v>
          </cell>
          <cell r="AG155">
            <v>0</v>
          </cell>
          <cell r="AI155">
            <v>0.5</v>
          </cell>
        </row>
        <row r="156">
          <cell r="B156">
            <v>69.3</v>
          </cell>
          <cell r="C156">
            <v>66.5</v>
          </cell>
          <cell r="D156">
            <v>69.2</v>
          </cell>
          <cell r="E156">
            <v>61.4</v>
          </cell>
          <cell r="F156">
            <v>71.599999999999994</v>
          </cell>
          <cell r="H156">
            <v>67.400000000000006</v>
          </cell>
          <cell r="I156">
            <v>82.4</v>
          </cell>
          <cell r="K156">
            <v>56.6</v>
          </cell>
          <cell r="N156">
            <v>5</v>
          </cell>
          <cell r="O156">
            <v>8</v>
          </cell>
          <cell r="P156">
            <v>6.3</v>
          </cell>
          <cell r="Q156">
            <v>7.3</v>
          </cell>
          <cell r="R156">
            <v>3.6</v>
          </cell>
          <cell r="T156">
            <v>4.8</v>
          </cell>
          <cell r="U156">
            <v>0.1</v>
          </cell>
          <cell r="W156">
            <v>11.4</v>
          </cell>
          <cell r="Z156">
            <v>1.5</v>
          </cell>
          <cell r="AA156">
            <v>2</v>
          </cell>
          <cell r="AB156">
            <v>2.5</v>
          </cell>
          <cell r="AC156">
            <v>1.7</v>
          </cell>
          <cell r="AD156">
            <v>1</v>
          </cell>
          <cell r="AF156">
            <v>0.9</v>
          </cell>
          <cell r="AG156">
            <v>0</v>
          </cell>
          <cell r="AI156">
            <v>0</v>
          </cell>
        </row>
        <row r="157">
          <cell r="B157">
            <v>70</v>
          </cell>
          <cell r="C157">
            <v>67.3</v>
          </cell>
          <cell r="D157">
            <v>69.400000000000006</v>
          </cell>
          <cell r="E157">
            <v>62.3</v>
          </cell>
          <cell r="F157">
            <v>72.7</v>
          </cell>
          <cell r="H157">
            <v>68.5</v>
          </cell>
          <cell r="I157">
            <v>84.9</v>
          </cell>
          <cell r="K157">
            <v>61.2</v>
          </cell>
          <cell r="N157">
            <v>4.5</v>
          </cell>
          <cell r="O157">
            <v>7.3</v>
          </cell>
          <cell r="P157">
            <v>6.3</v>
          </cell>
          <cell r="Q157">
            <v>7.2</v>
          </cell>
          <cell r="R157">
            <v>4.5</v>
          </cell>
          <cell r="T157">
            <v>5.7</v>
          </cell>
          <cell r="U157">
            <v>3</v>
          </cell>
          <cell r="W157">
            <v>8.6999999999999993</v>
          </cell>
          <cell r="Z157">
            <v>1</v>
          </cell>
          <cell r="AA157">
            <v>1.2</v>
          </cell>
          <cell r="AB157">
            <v>0.3</v>
          </cell>
          <cell r="AC157">
            <v>1.5</v>
          </cell>
          <cell r="AD157">
            <v>1.5</v>
          </cell>
          <cell r="AF157">
            <v>1.6</v>
          </cell>
          <cell r="AG157">
            <v>3</v>
          </cell>
          <cell r="AI157">
            <v>8.1</v>
          </cell>
        </row>
        <row r="158">
          <cell r="B158">
            <v>71.3</v>
          </cell>
          <cell r="C158">
            <v>68.3</v>
          </cell>
          <cell r="D158">
            <v>71.3</v>
          </cell>
          <cell r="E158">
            <v>63.7</v>
          </cell>
          <cell r="F158">
            <v>73.900000000000006</v>
          </cell>
          <cell r="H158">
            <v>71.599999999999994</v>
          </cell>
          <cell r="I158">
            <v>86.8</v>
          </cell>
          <cell r="K158">
            <v>61.2</v>
          </cell>
          <cell r="N158">
            <v>6.7</v>
          </cell>
          <cell r="O158">
            <v>6.2</v>
          </cell>
          <cell r="P158">
            <v>6.1</v>
          </cell>
          <cell r="Q158">
            <v>7.2</v>
          </cell>
          <cell r="R158">
            <v>5.4</v>
          </cell>
          <cell r="T158">
            <v>8.5</v>
          </cell>
          <cell r="U158">
            <v>5.3</v>
          </cell>
          <cell r="W158">
            <v>8.6999999999999993</v>
          </cell>
          <cell r="Z158">
            <v>1.9</v>
          </cell>
          <cell r="AA158">
            <v>1.5</v>
          </cell>
          <cell r="AB158">
            <v>2.7</v>
          </cell>
          <cell r="AC158">
            <v>2.2000000000000002</v>
          </cell>
          <cell r="AD158">
            <v>1.7</v>
          </cell>
          <cell r="AF158">
            <v>4.5</v>
          </cell>
          <cell r="AG158">
            <v>2.2000000000000002</v>
          </cell>
          <cell r="AI158">
            <v>0</v>
          </cell>
        </row>
        <row r="159">
          <cell r="B159">
            <v>72.599999999999994</v>
          </cell>
          <cell r="C159">
            <v>70.2</v>
          </cell>
          <cell r="D159">
            <v>72.2</v>
          </cell>
          <cell r="E159">
            <v>65.2</v>
          </cell>
          <cell r="F159">
            <v>75.400000000000006</v>
          </cell>
          <cell r="H159">
            <v>73.099999999999994</v>
          </cell>
          <cell r="I159">
            <v>86.8</v>
          </cell>
          <cell r="K159">
            <v>61.3</v>
          </cell>
          <cell r="N159">
            <v>6.3</v>
          </cell>
          <cell r="O159">
            <v>7.7</v>
          </cell>
          <cell r="P159">
            <v>7</v>
          </cell>
          <cell r="Q159">
            <v>7.9</v>
          </cell>
          <cell r="R159">
            <v>6.3</v>
          </cell>
          <cell r="T159">
            <v>9.4</v>
          </cell>
          <cell r="U159">
            <v>5.3</v>
          </cell>
          <cell r="W159">
            <v>8.3000000000000007</v>
          </cell>
          <cell r="Z159">
            <v>1.8</v>
          </cell>
          <cell r="AA159">
            <v>2.8</v>
          </cell>
          <cell r="AB159">
            <v>1.3</v>
          </cell>
          <cell r="AC159">
            <v>2.4</v>
          </cell>
          <cell r="AD159">
            <v>2</v>
          </cell>
          <cell r="AF159">
            <v>2.1</v>
          </cell>
          <cell r="AG159">
            <v>0</v>
          </cell>
          <cell r="AI159">
            <v>0.2</v>
          </cell>
        </row>
        <row r="160">
          <cell r="B160">
            <v>74.3</v>
          </cell>
          <cell r="C160">
            <v>71.900000000000006</v>
          </cell>
          <cell r="D160">
            <v>74.599999999999994</v>
          </cell>
          <cell r="E160">
            <v>66.7</v>
          </cell>
          <cell r="F160">
            <v>77.7</v>
          </cell>
          <cell r="H160">
            <v>73.5</v>
          </cell>
          <cell r="I160">
            <v>88.4</v>
          </cell>
          <cell r="K160">
            <v>61.3</v>
          </cell>
          <cell r="N160">
            <v>7.2</v>
          </cell>
          <cell r="O160">
            <v>8.1</v>
          </cell>
          <cell r="P160">
            <v>7.8</v>
          </cell>
          <cell r="Q160">
            <v>8.6</v>
          </cell>
          <cell r="R160">
            <v>8.5</v>
          </cell>
          <cell r="T160">
            <v>9.1</v>
          </cell>
          <cell r="U160">
            <v>7.3</v>
          </cell>
          <cell r="W160">
            <v>8.3000000000000007</v>
          </cell>
          <cell r="Z160">
            <v>2.2999999999999998</v>
          </cell>
          <cell r="AA160">
            <v>2.4</v>
          </cell>
          <cell r="AB160">
            <v>3.3</v>
          </cell>
          <cell r="AC160">
            <v>2.2999999999999998</v>
          </cell>
          <cell r="AD160">
            <v>3.1</v>
          </cell>
          <cell r="AF160">
            <v>0.5</v>
          </cell>
          <cell r="AG160">
            <v>1.8</v>
          </cell>
          <cell r="AI160">
            <v>0</v>
          </cell>
        </row>
        <row r="161">
          <cell r="B161">
            <v>75.8</v>
          </cell>
          <cell r="C161">
            <v>74</v>
          </cell>
          <cell r="D161">
            <v>75.099999999999994</v>
          </cell>
          <cell r="E161">
            <v>67.900000000000006</v>
          </cell>
          <cell r="F161">
            <v>79.099999999999994</v>
          </cell>
          <cell r="H161">
            <v>76</v>
          </cell>
          <cell r="I161">
            <v>89.1</v>
          </cell>
          <cell r="K161">
            <v>67.3</v>
          </cell>
          <cell r="N161">
            <v>8.3000000000000007</v>
          </cell>
          <cell r="O161">
            <v>10</v>
          </cell>
          <cell r="P161">
            <v>8.1999999999999993</v>
          </cell>
          <cell r="Q161">
            <v>9</v>
          </cell>
          <cell r="R161">
            <v>8.8000000000000007</v>
          </cell>
          <cell r="T161">
            <v>10.9</v>
          </cell>
          <cell r="U161">
            <v>4.9000000000000004</v>
          </cell>
          <cell r="W161">
            <v>10</v>
          </cell>
          <cell r="Z161">
            <v>2</v>
          </cell>
          <cell r="AA161">
            <v>2.9</v>
          </cell>
          <cell r="AB161">
            <v>0.7</v>
          </cell>
          <cell r="AC161">
            <v>1.8</v>
          </cell>
          <cell r="AD161">
            <v>1.8</v>
          </cell>
          <cell r="AF161">
            <v>3.4</v>
          </cell>
          <cell r="AG161">
            <v>0.8</v>
          </cell>
          <cell r="AI161">
            <v>9.8000000000000007</v>
          </cell>
        </row>
        <row r="162">
          <cell r="B162">
            <v>77.5</v>
          </cell>
          <cell r="C162">
            <v>75.5</v>
          </cell>
          <cell r="D162">
            <v>78.599999999999994</v>
          </cell>
          <cell r="E162">
            <v>69.099999999999994</v>
          </cell>
          <cell r="F162">
            <v>80.3</v>
          </cell>
          <cell r="H162">
            <v>74.8</v>
          </cell>
          <cell r="I162">
            <v>89.1</v>
          </cell>
          <cell r="K162">
            <v>67.400000000000006</v>
          </cell>
          <cell r="N162">
            <v>8.6999999999999993</v>
          </cell>
          <cell r="O162">
            <v>10.5</v>
          </cell>
          <cell r="P162">
            <v>10.199999999999999</v>
          </cell>
          <cell r="Q162">
            <v>8.5</v>
          </cell>
          <cell r="R162">
            <v>8.6999999999999993</v>
          </cell>
          <cell r="T162">
            <v>4.5</v>
          </cell>
          <cell r="U162">
            <v>2.6</v>
          </cell>
          <cell r="W162">
            <v>10.1</v>
          </cell>
          <cell r="Z162">
            <v>2.2000000000000002</v>
          </cell>
          <cell r="AA162">
            <v>2</v>
          </cell>
          <cell r="AB162">
            <v>4.7</v>
          </cell>
          <cell r="AC162">
            <v>1.8</v>
          </cell>
          <cell r="AD162">
            <v>1.5</v>
          </cell>
          <cell r="AF162">
            <v>-1.6</v>
          </cell>
          <cell r="AG162">
            <v>0</v>
          </cell>
          <cell r="AI162">
            <v>0.1</v>
          </cell>
        </row>
        <row r="163">
          <cell r="B163">
            <v>79.7</v>
          </cell>
          <cell r="C163">
            <v>77.3</v>
          </cell>
          <cell r="D163">
            <v>79</v>
          </cell>
          <cell r="E163">
            <v>70.3</v>
          </cell>
          <cell r="F163">
            <v>81.599999999999994</v>
          </cell>
          <cell r="H163">
            <v>78.599999999999994</v>
          </cell>
          <cell r="I163">
            <v>89.8</v>
          </cell>
          <cell r="K163">
            <v>67.400000000000006</v>
          </cell>
          <cell r="N163">
            <v>9.8000000000000007</v>
          </cell>
          <cell r="O163">
            <v>10.1</v>
          </cell>
          <cell r="P163">
            <v>9.4</v>
          </cell>
          <cell r="Q163">
            <v>7.8</v>
          </cell>
          <cell r="R163">
            <v>8.1999999999999993</v>
          </cell>
          <cell r="T163">
            <v>7.5</v>
          </cell>
          <cell r="U163">
            <v>3.5</v>
          </cell>
          <cell r="W163">
            <v>10</v>
          </cell>
          <cell r="Z163">
            <v>2.8</v>
          </cell>
          <cell r="AA163">
            <v>2.4</v>
          </cell>
          <cell r="AB163">
            <v>0.5</v>
          </cell>
          <cell r="AC163">
            <v>1.7</v>
          </cell>
          <cell r="AD163">
            <v>1.6</v>
          </cell>
          <cell r="AF163">
            <v>5.0999999999999996</v>
          </cell>
          <cell r="AG163">
            <v>0.8</v>
          </cell>
          <cell r="AI163">
            <v>0</v>
          </cell>
        </row>
        <row r="164">
          <cell r="B164">
            <v>80.900000000000006</v>
          </cell>
          <cell r="C164">
            <v>79.599999999999994</v>
          </cell>
          <cell r="D164">
            <v>82.3</v>
          </cell>
          <cell r="E164">
            <v>71.5</v>
          </cell>
          <cell r="F164">
            <v>83.4</v>
          </cell>
          <cell r="H164">
            <v>82.2</v>
          </cell>
          <cell r="I164">
            <v>91.8</v>
          </cell>
          <cell r="K164">
            <v>67.400000000000006</v>
          </cell>
          <cell r="N164">
            <v>8.9</v>
          </cell>
          <cell r="O164">
            <v>10.7</v>
          </cell>
          <cell r="P164">
            <v>10.3</v>
          </cell>
          <cell r="Q164">
            <v>7.2</v>
          </cell>
          <cell r="R164">
            <v>7.3</v>
          </cell>
          <cell r="T164">
            <v>11.8</v>
          </cell>
          <cell r="U164">
            <v>3.8</v>
          </cell>
          <cell r="W164">
            <v>10</v>
          </cell>
          <cell r="Z164">
            <v>1.5</v>
          </cell>
          <cell r="AA164">
            <v>3</v>
          </cell>
          <cell r="AB164">
            <v>4.2</v>
          </cell>
          <cell r="AC164">
            <v>1.7</v>
          </cell>
          <cell r="AD164">
            <v>2.2000000000000002</v>
          </cell>
          <cell r="AF164">
            <v>4.5999999999999996</v>
          </cell>
          <cell r="AG164">
            <v>2.2000000000000002</v>
          </cell>
          <cell r="AI164">
            <v>0</v>
          </cell>
        </row>
        <row r="165">
          <cell r="B165">
            <v>81.8</v>
          </cell>
          <cell r="C165">
            <v>81.8</v>
          </cell>
          <cell r="D165">
            <v>82.8</v>
          </cell>
          <cell r="E165">
            <v>72.8</v>
          </cell>
          <cell r="F165">
            <v>84.3</v>
          </cell>
          <cell r="H165">
            <v>84.5</v>
          </cell>
          <cell r="I165">
            <v>92.4</v>
          </cell>
          <cell r="K165">
            <v>74.3</v>
          </cell>
          <cell r="N165">
            <v>7.9</v>
          </cell>
          <cell r="O165">
            <v>10.5</v>
          </cell>
          <cell r="P165">
            <v>10.3</v>
          </cell>
          <cell r="Q165">
            <v>7.2</v>
          </cell>
          <cell r="R165">
            <v>6.6</v>
          </cell>
          <cell r="T165">
            <v>11.2</v>
          </cell>
          <cell r="U165">
            <v>3.7</v>
          </cell>
          <cell r="W165">
            <v>10.4</v>
          </cell>
          <cell r="Z165">
            <v>1.1000000000000001</v>
          </cell>
          <cell r="AA165">
            <v>2.8</v>
          </cell>
          <cell r="AB165">
            <v>0.6</v>
          </cell>
          <cell r="AC165">
            <v>1.8</v>
          </cell>
          <cell r="AD165">
            <v>1.1000000000000001</v>
          </cell>
          <cell r="AF165">
            <v>2.8</v>
          </cell>
          <cell r="AG165">
            <v>0.7</v>
          </cell>
          <cell r="AI165">
            <v>10.199999999999999</v>
          </cell>
        </row>
        <row r="166">
          <cell r="B166">
            <v>81.900000000000006</v>
          </cell>
          <cell r="C166">
            <v>83.8</v>
          </cell>
          <cell r="D166">
            <v>85.3</v>
          </cell>
          <cell r="E166">
            <v>74.2</v>
          </cell>
          <cell r="F166">
            <v>86.2</v>
          </cell>
          <cell r="H166">
            <v>85.3</v>
          </cell>
          <cell r="I166">
            <v>92.7</v>
          </cell>
          <cell r="K166">
            <v>74.3</v>
          </cell>
          <cell r="N166">
            <v>5.7</v>
          </cell>
          <cell r="O166">
            <v>11</v>
          </cell>
          <cell r="P166">
            <v>8.5</v>
          </cell>
          <cell r="Q166">
            <v>7.4</v>
          </cell>
          <cell r="R166">
            <v>7.3</v>
          </cell>
          <cell r="T166">
            <v>14</v>
          </cell>
          <cell r="U166">
            <v>4</v>
          </cell>
          <cell r="W166">
            <v>10.199999999999999</v>
          </cell>
          <cell r="Z166">
            <v>0.1</v>
          </cell>
          <cell r="AA166">
            <v>2.4</v>
          </cell>
          <cell r="AB166">
            <v>3</v>
          </cell>
          <cell r="AC166">
            <v>1.9</v>
          </cell>
          <cell r="AD166">
            <v>2.2999999999999998</v>
          </cell>
          <cell r="AF166">
            <v>0.9</v>
          </cell>
          <cell r="AG166">
            <v>0.3</v>
          </cell>
          <cell r="AI166">
            <v>0</v>
          </cell>
        </row>
        <row r="167">
          <cell r="B167">
            <v>83.1</v>
          </cell>
          <cell r="C167">
            <v>85.1</v>
          </cell>
          <cell r="D167">
            <v>86</v>
          </cell>
          <cell r="E167">
            <v>75.5</v>
          </cell>
          <cell r="F167">
            <v>87.8</v>
          </cell>
          <cell r="H167">
            <v>86.9</v>
          </cell>
          <cell r="I167">
            <v>97.9</v>
          </cell>
          <cell r="K167">
            <v>74.3</v>
          </cell>
          <cell r="N167">
            <v>4.3</v>
          </cell>
          <cell r="O167">
            <v>10.1</v>
          </cell>
          <cell r="P167">
            <v>8.9</v>
          </cell>
          <cell r="Q167">
            <v>7.4</v>
          </cell>
          <cell r="R167">
            <v>7.6</v>
          </cell>
          <cell r="T167">
            <v>10.6</v>
          </cell>
          <cell r="U167">
            <v>9</v>
          </cell>
          <cell r="W167">
            <v>10.199999999999999</v>
          </cell>
          <cell r="Z167">
            <v>1.5</v>
          </cell>
          <cell r="AA167">
            <v>1.6</v>
          </cell>
          <cell r="AB167">
            <v>0.8</v>
          </cell>
          <cell r="AC167">
            <v>1.8</v>
          </cell>
          <cell r="AD167">
            <v>1.9</v>
          </cell>
          <cell r="AF167">
            <v>1.9</v>
          </cell>
          <cell r="AG167">
            <v>5.6</v>
          </cell>
          <cell r="AI167">
            <v>0</v>
          </cell>
        </row>
        <row r="168">
          <cell r="B168">
            <v>84.2</v>
          </cell>
          <cell r="C168">
            <v>86.5</v>
          </cell>
          <cell r="D168">
            <v>88.5</v>
          </cell>
          <cell r="E168">
            <v>76.400000000000006</v>
          </cell>
          <cell r="F168">
            <v>89.2</v>
          </cell>
          <cell r="H168">
            <v>89.2</v>
          </cell>
          <cell r="I168">
            <v>99.7</v>
          </cell>
          <cell r="K168">
            <v>74.3</v>
          </cell>
          <cell r="N168">
            <v>4.0999999999999996</v>
          </cell>
          <cell r="O168">
            <v>8.6999999999999993</v>
          </cell>
          <cell r="P168">
            <v>7.5</v>
          </cell>
          <cell r="Q168">
            <v>6.9</v>
          </cell>
          <cell r="R168">
            <v>7</v>
          </cell>
          <cell r="T168">
            <v>8.5</v>
          </cell>
          <cell r="U168">
            <v>8.6</v>
          </cell>
          <cell r="W168">
            <v>10.199999999999999</v>
          </cell>
          <cell r="Z168">
            <v>1.3</v>
          </cell>
          <cell r="AA168">
            <v>1.6</v>
          </cell>
          <cell r="AB168">
            <v>2.9</v>
          </cell>
          <cell r="AC168">
            <v>1.2</v>
          </cell>
          <cell r="AD168">
            <v>1.6</v>
          </cell>
          <cell r="AF168">
            <v>2.6</v>
          </cell>
          <cell r="AG168">
            <v>1.8</v>
          </cell>
          <cell r="AI168">
            <v>0</v>
          </cell>
        </row>
        <row r="169">
          <cell r="B169">
            <v>85.6</v>
          </cell>
          <cell r="C169">
            <v>88.3</v>
          </cell>
          <cell r="D169">
            <v>88.6</v>
          </cell>
          <cell r="E169">
            <v>77.599999999999994</v>
          </cell>
          <cell r="F169">
            <v>90.2</v>
          </cell>
          <cell r="H169">
            <v>90.2</v>
          </cell>
          <cell r="I169">
            <v>99.1</v>
          </cell>
          <cell r="K169">
            <v>83.1</v>
          </cell>
          <cell r="N169">
            <v>4.5999999999999996</v>
          </cell>
          <cell r="O169">
            <v>7.9</v>
          </cell>
          <cell r="P169">
            <v>7</v>
          </cell>
          <cell r="Q169">
            <v>6.6</v>
          </cell>
          <cell r="R169">
            <v>7</v>
          </cell>
          <cell r="T169">
            <v>6.7</v>
          </cell>
          <cell r="U169">
            <v>7.3</v>
          </cell>
          <cell r="W169">
            <v>11.8</v>
          </cell>
          <cell r="Z169">
            <v>1.7</v>
          </cell>
          <cell r="AA169">
            <v>2.1</v>
          </cell>
          <cell r="AB169">
            <v>0.1</v>
          </cell>
          <cell r="AC169">
            <v>1.6</v>
          </cell>
          <cell r="AD169">
            <v>1.1000000000000001</v>
          </cell>
          <cell r="AF169">
            <v>1.1000000000000001</v>
          </cell>
          <cell r="AG169">
            <v>-0.6</v>
          </cell>
          <cell r="AI169">
            <v>11.8</v>
          </cell>
        </row>
        <row r="170">
          <cell r="B170">
            <v>88.4</v>
          </cell>
          <cell r="C170">
            <v>89.7</v>
          </cell>
          <cell r="D170">
            <v>91.9</v>
          </cell>
          <cell r="E170">
            <v>79.2</v>
          </cell>
          <cell r="F170">
            <v>91.6</v>
          </cell>
          <cell r="H170">
            <v>90</v>
          </cell>
          <cell r="I170">
            <v>99.1</v>
          </cell>
          <cell r="K170">
            <v>83.1</v>
          </cell>
          <cell r="N170">
            <v>7.9</v>
          </cell>
          <cell r="O170">
            <v>7</v>
          </cell>
          <cell r="P170">
            <v>7.7</v>
          </cell>
          <cell r="Q170">
            <v>6.7</v>
          </cell>
          <cell r="R170">
            <v>6.3</v>
          </cell>
          <cell r="T170">
            <v>5.5</v>
          </cell>
          <cell r="U170">
            <v>6.9</v>
          </cell>
          <cell r="W170">
            <v>11.8</v>
          </cell>
          <cell r="Z170">
            <v>3.3</v>
          </cell>
          <cell r="AA170">
            <v>1.6</v>
          </cell>
          <cell r="AB170">
            <v>3.7</v>
          </cell>
          <cell r="AC170">
            <v>2.1</v>
          </cell>
          <cell r="AD170">
            <v>1.6</v>
          </cell>
          <cell r="AF170">
            <v>-0.2</v>
          </cell>
          <cell r="AG170">
            <v>0</v>
          </cell>
          <cell r="AI170">
            <v>0</v>
          </cell>
        </row>
        <row r="171">
          <cell r="B171">
            <v>90.9</v>
          </cell>
          <cell r="C171">
            <v>90.8</v>
          </cell>
          <cell r="D171">
            <v>92.3</v>
          </cell>
          <cell r="E171">
            <v>82.4</v>
          </cell>
          <cell r="F171">
            <v>93.1</v>
          </cell>
          <cell r="H171">
            <v>91.3</v>
          </cell>
          <cell r="I171">
            <v>100.1</v>
          </cell>
          <cell r="K171">
            <v>83.1</v>
          </cell>
          <cell r="N171">
            <v>9.4</v>
          </cell>
          <cell r="O171">
            <v>6.7</v>
          </cell>
          <cell r="P171">
            <v>7.3</v>
          </cell>
          <cell r="Q171">
            <v>9.1</v>
          </cell>
          <cell r="R171">
            <v>6</v>
          </cell>
          <cell r="T171">
            <v>5.0999999999999996</v>
          </cell>
          <cell r="U171">
            <v>2.2000000000000002</v>
          </cell>
          <cell r="W171">
            <v>11.8</v>
          </cell>
          <cell r="Z171">
            <v>2.8</v>
          </cell>
          <cell r="AA171">
            <v>1.2</v>
          </cell>
          <cell r="AB171">
            <v>0.4</v>
          </cell>
          <cell r="AC171">
            <v>4</v>
          </cell>
          <cell r="AD171">
            <v>1.6</v>
          </cell>
          <cell r="AF171">
            <v>1.4</v>
          </cell>
          <cell r="AG171">
            <v>1</v>
          </cell>
          <cell r="AI171">
            <v>0</v>
          </cell>
        </row>
        <row r="172">
          <cell r="B172">
            <v>92.3</v>
          </cell>
          <cell r="C172">
            <v>91</v>
          </cell>
          <cell r="D172">
            <v>95.1</v>
          </cell>
          <cell r="E172">
            <v>87.5</v>
          </cell>
          <cell r="F172">
            <v>94.6</v>
          </cell>
          <cell r="H172">
            <v>91.6</v>
          </cell>
          <cell r="I172">
            <v>102.6</v>
          </cell>
          <cell r="K172">
            <v>83.1</v>
          </cell>
          <cell r="N172">
            <v>9.6</v>
          </cell>
          <cell r="O172">
            <v>5.2</v>
          </cell>
          <cell r="P172">
            <v>7.5</v>
          </cell>
          <cell r="Q172">
            <v>14.5</v>
          </cell>
          <cell r="R172">
            <v>6.1</v>
          </cell>
          <cell r="T172">
            <v>2.7</v>
          </cell>
          <cell r="U172">
            <v>2.9</v>
          </cell>
          <cell r="W172">
            <v>11.8</v>
          </cell>
          <cell r="Z172">
            <v>1.5</v>
          </cell>
          <cell r="AA172">
            <v>0.2</v>
          </cell>
          <cell r="AB172">
            <v>3</v>
          </cell>
          <cell r="AC172">
            <v>6.2</v>
          </cell>
          <cell r="AD172">
            <v>1.6</v>
          </cell>
          <cell r="AF172">
            <v>0.3</v>
          </cell>
          <cell r="AG172">
            <v>2.5</v>
          </cell>
          <cell r="AI172">
            <v>0</v>
          </cell>
        </row>
        <row r="173">
          <cell r="B173">
            <v>93.7</v>
          </cell>
          <cell r="C173">
            <v>92.8</v>
          </cell>
          <cell r="D173">
            <v>95.1</v>
          </cell>
          <cell r="E173">
            <v>86.6</v>
          </cell>
          <cell r="F173">
            <v>95.3</v>
          </cell>
          <cell r="H173">
            <v>92.5</v>
          </cell>
          <cell r="I173">
            <v>101.4</v>
          </cell>
          <cell r="K173">
            <v>93.4</v>
          </cell>
          <cell r="N173">
            <v>9.5</v>
          </cell>
          <cell r="O173">
            <v>5.0999999999999996</v>
          </cell>
          <cell r="P173">
            <v>7.3</v>
          </cell>
          <cell r="Q173">
            <v>11.6</v>
          </cell>
          <cell r="R173">
            <v>5.7</v>
          </cell>
          <cell r="T173">
            <v>2.5</v>
          </cell>
          <cell r="U173">
            <v>2.2999999999999998</v>
          </cell>
          <cell r="W173">
            <v>12.4</v>
          </cell>
          <cell r="Z173">
            <v>1.5</v>
          </cell>
          <cell r="AA173">
            <v>2</v>
          </cell>
          <cell r="AB173">
            <v>0</v>
          </cell>
          <cell r="AC173">
            <v>-1</v>
          </cell>
          <cell r="AD173">
            <v>0.7</v>
          </cell>
          <cell r="AF173">
            <v>1</v>
          </cell>
          <cell r="AG173">
            <v>-1.2</v>
          </cell>
          <cell r="AI173">
            <v>12.4</v>
          </cell>
        </row>
        <row r="174">
          <cell r="B174">
            <v>96.6</v>
          </cell>
          <cell r="C174">
            <v>94.8</v>
          </cell>
          <cell r="D174">
            <v>97.7</v>
          </cell>
          <cell r="E174">
            <v>91.2</v>
          </cell>
          <cell r="F174">
            <v>96.3</v>
          </cell>
          <cell r="H174">
            <v>94.7</v>
          </cell>
          <cell r="I174">
            <v>99.2</v>
          </cell>
          <cell r="K174">
            <v>93.4</v>
          </cell>
          <cell r="N174">
            <v>9.3000000000000007</v>
          </cell>
          <cell r="O174">
            <v>5.7</v>
          </cell>
          <cell r="P174">
            <v>6.3</v>
          </cell>
          <cell r="Q174">
            <v>15.2</v>
          </cell>
          <cell r="R174">
            <v>5.0999999999999996</v>
          </cell>
          <cell r="T174">
            <v>5.2</v>
          </cell>
          <cell r="U174">
            <v>0.1</v>
          </cell>
          <cell r="W174">
            <v>12.4</v>
          </cell>
          <cell r="Z174">
            <v>3.1</v>
          </cell>
          <cell r="AA174">
            <v>2.2000000000000002</v>
          </cell>
          <cell r="AB174">
            <v>2.7</v>
          </cell>
          <cell r="AC174">
            <v>5.3</v>
          </cell>
          <cell r="AD174">
            <v>1</v>
          </cell>
          <cell r="AF174">
            <v>2.4</v>
          </cell>
          <cell r="AG174">
            <v>-2.2000000000000002</v>
          </cell>
          <cell r="AI174">
            <v>0</v>
          </cell>
        </row>
        <row r="175">
          <cell r="B175">
            <v>99</v>
          </cell>
          <cell r="C175">
            <v>97</v>
          </cell>
          <cell r="D175">
            <v>97.9</v>
          </cell>
          <cell r="E175">
            <v>96.1</v>
          </cell>
          <cell r="F175">
            <v>97.7</v>
          </cell>
          <cell r="G175">
            <v>97.1</v>
          </cell>
          <cell r="H175">
            <v>96.8</v>
          </cell>
          <cell r="I175">
            <v>99.2</v>
          </cell>
          <cell r="J175">
            <v>97.2</v>
          </cell>
          <cell r="K175">
            <v>93.4</v>
          </cell>
          <cell r="N175">
            <v>8.9</v>
          </cell>
          <cell r="O175">
            <v>6.8</v>
          </cell>
          <cell r="P175">
            <v>6.1</v>
          </cell>
          <cell r="Q175">
            <v>16.600000000000001</v>
          </cell>
          <cell r="R175">
            <v>4.9000000000000004</v>
          </cell>
          <cell r="S175">
            <v>9.6999999999999993</v>
          </cell>
          <cell r="T175">
            <v>6</v>
          </cell>
          <cell r="U175">
            <v>-0.9</v>
          </cell>
          <cell r="V175">
            <v>4.4000000000000004</v>
          </cell>
          <cell r="W175">
            <v>12.4</v>
          </cell>
          <cell r="Z175">
            <v>2.5</v>
          </cell>
          <cell r="AA175">
            <v>2.2999999999999998</v>
          </cell>
          <cell r="AB175">
            <v>0.2</v>
          </cell>
          <cell r="AC175">
            <v>5.4</v>
          </cell>
          <cell r="AD175">
            <v>1.5</v>
          </cell>
          <cell r="AE175">
            <v>0.4</v>
          </cell>
          <cell r="AF175">
            <v>2.2000000000000002</v>
          </cell>
          <cell r="AG175">
            <v>0</v>
          </cell>
          <cell r="AH175">
            <v>0.9</v>
          </cell>
          <cell r="AI175">
            <v>0</v>
          </cell>
        </row>
        <row r="176">
          <cell r="B176">
            <v>99.3</v>
          </cell>
          <cell r="C176">
            <v>98.9</v>
          </cell>
          <cell r="D176">
            <v>99.9</v>
          </cell>
          <cell r="E176">
            <v>99.4</v>
          </cell>
          <cell r="F176">
            <v>99.2</v>
          </cell>
          <cell r="G176">
            <v>97.7</v>
          </cell>
          <cell r="H176">
            <v>99.1</v>
          </cell>
          <cell r="I176">
            <v>100.1</v>
          </cell>
          <cell r="J176">
            <v>100.1</v>
          </cell>
          <cell r="K176">
            <v>93.4</v>
          </cell>
          <cell r="N176">
            <v>7.6</v>
          </cell>
          <cell r="O176">
            <v>8.6999999999999993</v>
          </cell>
          <cell r="P176">
            <v>5</v>
          </cell>
          <cell r="Q176">
            <v>13.6</v>
          </cell>
          <cell r="R176">
            <v>4.9000000000000004</v>
          </cell>
          <cell r="S176">
            <v>8.9</v>
          </cell>
          <cell r="T176">
            <v>8.1999999999999993</v>
          </cell>
          <cell r="U176">
            <v>-2.4</v>
          </cell>
          <cell r="V176">
            <v>4.7</v>
          </cell>
          <cell r="W176">
            <v>12.4</v>
          </cell>
          <cell r="Z176">
            <v>0.3</v>
          </cell>
          <cell r="AA176">
            <v>2</v>
          </cell>
          <cell r="AB176">
            <v>2</v>
          </cell>
          <cell r="AC176">
            <v>3.4</v>
          </cell>
          <cell r="AD176">
            <v>1.5</v>
          </cell>
          <cell r="AE176">
            <v>0.6</v>
          </cell>
          <cell r="AF176">
            <v>2.4</v>
          </cell>
          <cell r="AG176">
            <v>0.9</v>
          </cell>
          <cell r="AH176">
            <v>2.9</v>
          </cell>
          <cell r="AI176">
            <v>0</v>
          </cell>
        </row>
        <row r="177">
          <cell r="B177">
            <v>99.5</v>
          </cell>
          <cell r="C177">
            <v>101.1</v>
          </cell>
          <cell r="D177">
            <v>100</v>
          </cell>
          <cell r="E177">
            <v>101.4</v>
          </cell>
          <cell r="F177">
            <v>100.7</v>
          </cell>
          <cell r="G177">
            <v>102</v>
          </cell>
          <cell r="H177">
            <v>101.7</v>
          </cell>
          <cell r="I177">
            <v>100.3</v>
          </cell>
          <cell r="J177">
            <v>100.9</v>
          </cell>
          <cell r="K177">
            <v>106.6</v>
          </cell>
          <cell r="N177">
            <v>6.2</v>
          </cell>
          <cell r="O177">
            <v>8.9</v>
          </cell>
          <cell r="P177">
            <v>5.2</v>
          </cell>
          <cell r="Q177">
            <v>17.100000000000001</v>
          </cell>
          <cell r="R177">
            <v>5.7</v>
          </cell>
          <cell r="S177">
            <v>6.1</v>
          </cell>
          <cell r="T177">
            <v>9.9</v>
          </cell>
          <cell r="U177">
            <v>-1.1000000000000001</v>
          </cell>
          <cell r="V177">
            <v>6.1</v>
          </cell>
          <cell r="W177">
            <v>14.1</v>
          </cell>
          <cell r="Z177">
            <v>0.2</v>
          </cell>
          <cell r="AA177">
            <v>2.2000000000000002</v>
          </cell>
          <cell r="AB177">
            <v>0.1</v>
          </cell>
          <cell r="AC177">
            <v>2</v>
          </cell>
          <cell r="AD177">
            <v>1.5</v>
          </cell>
          <cell r="AE177">
            <v>4.4000000000000004</v>
          </cell>
          <cell r="AF177">
            <v>2.6</v>
          </cell>
          <cell r="AG177">
            <v>0.2</v>
          </cell>
          <cell r="AH177">
            <v>0.8</v>
          </cell>
          <cell r="AI177">
            <v>14.1</v>
          </cell>
        </row>
        <row r="178">
          <cell r="B178">
            <v>102.2</v>
          </cell>
          <cell r="C178">
            <v>102.9</v>
          </cell>
          <cell r="D178">
            <v>102</v>
          </cell>
          <cell r="E178">
            <v>103</v>
          </cell>
          <cell r="F178">
            <v>102.4</v>
          </cell>
          <cell r="G178">
            <v>103.1</v>
          </cell>
          <cell r="H178">
            <v>102.3</v>
          </cell>
          <cell r="I178">
            <v>100.4</v>
          </cell>
          <cell r="J178">
            <v>102</v>
          </cell>
          <cell r="K178">
            <v>106.6</v>
          </cell>
          <cell r="N178">
            <v>5.8</v>
          </cell>
          <cell r="O178">
            <v>8.5</v>
          </cell>
          <cell r="P178">
            <v>4.4000000000000004</v>
          </cell>
          <cell r="Q178">
            <v>12.9</v>
          </cell>
          <cell r="R178">
            <v>6.3</v>
          </cell>
          <cell r="S178">
            <v>6.6</v>
          </cell>
          <cell r="T178">
            <v>8</v>
          </cell>
          <cell r="U178">
            <v>1.2</v>
          </cell>
          <cell r="V178">
            <v>5.9</v>
          </cell>
          <cell r="W178">
            <v>14.1</v>
          </cell>
          <cell r="Z178">
            <v>2.7</v>
          </cell>
          <cell r="AA178">
            <v>1.8</v>
          </cell>
          <cell r="AB178">
            <v>2</v>
          </cell>
          <cell r="AC178">
            <v>1.6</v>
          </cell>
          <cell r="AD178">
            <v>1.7</v>
          </cell>
          <cell r="AE178">
            <v>1.1000000000000001</v>
          </cell>
          <cell r="AF178">
            <v>0.6</v>
          </cell>
          <cell r="AG178">
            <v>0.1</v>
          </cell>
          <cell r="AH178">
            <v>1.1000000000000001</v>
          </cell>
          <cell r="AI178">
            <v>0</v>
          </cell>
        </row>
        <row r="179">
          <cell r="B179">
            <v>101.5</v>
          </cell>
          <cell r="C179">
            <v>104.9</v>
          </cell>
          <cell r="D179">
            <v>102.7</v>
          </cell>
          <cell r="E179">
            <v>103.6</v>
          </cell>
          <cell r="F179">
            <v>103.3</v>
          </cell>
          <cell r="G179">
            <v>104.3</v>
          </cell>
          <cell r="H179">
            <v>104.3</v>
          </cell>
          <cell r="I179">
            <v>102.6</v>
          </cell>
          <cell r="J179">
            <v>102.4</v>
          </cell>
          <cell r="K179">
            <v>106.6</v>
          </cell>
          <cell r="N179">
            <v>2.5</v>
          </cell>
          <cell r="O179">
            <v>8.1</v>
          </cell>
          <cell r="P179">
            <v>4.9000000000000004</v>
          </cell>
          <cell r="Q179">
            <v>7.8</v>
          </cell>
          <cell r="R179">
            <v>5.7</v>
          </cell>
          <cell r="S179">
            <v>7.4</v>
          </cell>
          <cell r="T179">
            <v>7.7</v>
          </cell>
          <cell r="U179">
            <v>3.4</v>
          </cell>
          <cell r="V179">
            <v>5.3</v>
          </cell>
          <cell r="W179">
            <v>14.1</v>
          </cell>
          <cell r="Z179">
            <v>-0.7</v>
          </cell>
          <cell r="AA179">
            <v>1.9</v>
          </cell>
          <cell r="AB179">
            <v>0.7</v>
          </cell>
          <cell r="AC179">
            <v>0.6</v>
          </cell>
          <cell r="AD179">
            <v>0.9</v>
          </cell>
          <cell r="AE179">
            <v>1.2</v>
          </cell>
          <cell r="AF179">
            <v>2</v>
          </cell>
          <cell r="AG179">
            <v>2.2000000000000002</v>
          </cell>
          <cell r="AH179">
            <v>0.4</v>
          </cell>
          <cell r="AI179">
            <v>0</v>
          </cell>
        </row>
        <row r="180">
          <cell r="B180">
            <v>102.5</v>
          </cell>
          <cell r="C180">
            <v>108.4</v>
          </cell>
          <cell r="D180">
            <v>104.4</v>
          </cell>
          <cell r="E180">
            <v>104.5</v>
          </cell>
          <cell r="F180">
            <v>105.2</v>
          </cell>
          <cell r="G180">
            <v>109.2</v>
          </cell>
          <cell r="H180">
            <v>111.3</v>
          </cell>
          <cell r="I180">
            <v>102.7</v>
          </cell>
          <cell r="J180">
            <v>106.2</v>
          </cell>
          <cell r="K180">
            <v>106.6</v>
          </cell>
          <cell r="N180">
            <v>3.2</v>
          </cell>
          <cell r="O180">
            <v>9.6</v>
          </cell>
          <cell r="P180">
            <v>4.5</v>
          </cell>
          <cell r="Q180">
            <v>5.0999999999999996</v>
          </cell>
          <cell r="R180">
            <v>6</v>
          </cell>
          <cell r="S180">
            <v>11.8</v>
          </cell>
          <cell r="T180">
            <v>12.3</v>
          </cell>
          <cell r="U180">
            <v>2.6</v>
          </cell>
          <cell r="V180">
            <v>6.1</v>
          </cell>
          <cell r="W180">
            <v>14.1</v>
          </cell>
          <cell r="Z180">
            <v>1</v>
          </cell>
          <cell r="AA180">
            <v>3.3</v>
          </cell>
          <cell r="AB180">
            <v>1.7</v>
          </cell>
          <cell r="AC180">
            <v>0.9</v>
          </cell>
          <cell r="AD180">
            <v>1.8</v>
          </cell>
          <cell r="AE180">
            <v>4.7</v>
          </cell>
          <cell r="AF180">
            <v>6.7</v>
          </cell>
          <cell r="AG180">
            <v>0.1</v>
          </cell>
          <cell r="AH180">
            <v>3.7</v>
          </cell>
          <cell r="AI180">
            <v>0</v>
          </cell>
        </row>
        <row r="181">
          <cell r="B181">
            <v>101.425</v>
          </cell>
          <cell r="N181">
            <v>4.4249999999999998</v>
          </cell>
          <cell r="Z181">
            <v>0.8</v>
          </cell>
        </row>
        <row r="182">
          <cell r="B182">
            <v>104.7</v>
          </cell>
          <cell r="C182">
            <v>109.9</v>
          </cell>
          <cell r="D182">
            <v>104.9</v>
          </cell>
          <cell r="E182">
            <v>103</v>
          </cell>
          <cell r="F182">
            <v>105.7</v>
          </cell>
          <cell r="G182">
            <v>113.9</v>
          </cell>
          <cell r="H182">
            <v>106.2</v>
          </cell>
          <cell r="I182">
            <v>102.7</v>
          </cell>
          <cell r="J182">
            <v>105.2</v>
          </cell>
          <cell r="K182">
            <v>117.5</v>
          </cell>
          <cell r="N182">
            <v>5.2</v>
          </cell>
          <cell r="O182">
            <v>8.6999999999999993</v>
          </cell>
          <cell r="P182">
            <v>4.9000000000000004</v>
          </cell>
          <cell r="Q182">
            <v>1.6</v>
          </cell>
          <cell r="R182">
            <v>5</v>
          </cell>
          <cell r="S182">
            <v>11.7</v>
          </cell>
          <cell r="T182">
            <v>4.4000000000000004</v>
          </cell>
          <cell r="U182">
            <v>2.4</v>
          </cell>
          <cell r="V182">
            <v>4.2</v>
          </cell>
          <cell r="W182">
            <v>10.199999999999999</v>
          </cell>
          <cell r="Z182">
            <v>2.1</v>
          </cell>
          <cell r="AA182">
            <v>1.4</v>
          </cell>
          <cell r="AB182">
            <v>0.5</v>
          </cell>
          <cell r="AC182">
            <v>-1.4</v>
          </cell>
          <cell r="AD182">
            <v>0.5</v>
          </cell>
          <cell r="AE182">
            <v>4.3</v>
          </cell>
          <cell r="AF182">
            <v>-4.5999999999999996</v>
          </cell>
          <cell r="AG182">
            <v>0</v>
          </cell>
          <cell r="AH182">
            <v>-1</v>
          </cell>
          <cell r="AI182">
            <v>10.199999999999999</v>
          </cell>
        </row>
        <row r="183">
          <cell r="B183">
            <v>104.3</v>
          </cell>
          <cell r="C183">
            <v>112.1</v>
          </cell>
          <cell r="D183">
            <v>106.4</v>
          </cell>
          <cell r="E183">
            <v>103</v>
          </cell>
          <cell r="F183">
            <v>106</v>
          </cell>
          <cell r="G183">
            <v>116</v>
          </cell>
          <cell r="H183">
            <v>105.6</v>
          </cell>
          <cell r="I183">
            <v>102.8</v>
          </cell>
          <cell r="J183">
            <v>104.3</v>
          </cell>
          <cell r="K183">
            <v>117.5</v>
          </cell>
          <cell r="N183">
            <v>2.1</v>
          </cell>
          <cell r="O183">
            <v>8.9</v>
          </cell>
          <cell r="P183">
            <v>4.3</v>
          </cell>
          <cell r="Q183">
            <v>0</v>
          </cell>
          <cell r="R183">
            <v>3.5</v>
          </cell>
          <cell r="S183">
            <v>12.5</v>
          </cell>
          <cell r="T183">
            <v>3.2</v>
          </cell>
          <cell r="U183">
            <v>2.4</v>
          </cell>
          <cell r="V183">
            <v>2.2999999999999998</v>
          </cell>
          <cell r="W183">
            <v>10.199999999999999</v>
          </cell>
          <cell r="Z183">
            <v>-0.4</v>
          </cell>
          <cell r="AA183">
            <v>2</v>
          </cell>
          <cell r="AB183">
            <v>1.4</v>
          </cell>
          <cell r="AC183">
            <v>0</v>
          </cell>
          <cell r="AD183">
            <v>0.3</v>
          </cell>
          <cell r="AE183">
            <v>1.8</v>
          </cell>
          <cell r="AF183">
            <v>-0.6</v>
          </cell>
          <cell r="AG183">
            <v>0.1</v>
          </cell>
          <cell r="AH183">
            <v>-0.8</v>
          </cell>
          <cell r="AI183">
            <v>0</v>
          </cell>
        </row>
        <row r="184">
          <cell r="B184">
            <v>105</v>
          </cell>
          <cell r="C184">
            <v>113.6</v>
          </cell>
          <cell r="D184">
            <v>106</v>
          </cell>
          <cell r="E184">
            <v>100.9</v>
          </cell>
          <cell r="F184">
            <v>107</v>
          </cell>
          <cell r="G184">
            <v>119.2</v>
          </cell>
          <cell r="H184">
            <v>107.6</v>
          </cell>
          <cell r="I184">
            <v>106.9</v>
          </cell>
          <cell r="J184">
            <v>105.5</v>
          </cell>
          <cell r="K184">
            <v>117.5</v>
          </cell>
          <cell r="N184">
            <v>3.4</v>
          </cell>
          <cell r="O184">
            <v>8.3000000000000007</v>
          </cell>
          <cell r="P184">
            <v>3.2</v>
          </cell>
          <cell r="Q184">
            <v>-2.6</v>
          </cell>
          <cell r="R184">
            <v>3.6</v>
          </cell>
          <cell r="S184">
            <v>14.3</v>
          </cell>
          <cell r="T184">
            <v>3.2</v>
          </cell>
          <cell r="U184">
            <v>4.2</v>
          </cell>
          <cell r="V184">
            <v>3</v>
          </cell>
          <cell r="W184">
            <v>10.199999999999999</v>
          </cell>
          <cell r="Z184">
            <v>0.7</v>
          </cell>
          <cell r="AA184">
            <v>1.3</v>
          </cell>
          <cell r="AB184">
            <v>-0.4</v>
          </cell>
          <cell r="AC184">
            <v>-2</v>
          </cell>
          <cell r="AD184">
            <v>0.9</v>
          </cell>
          <cell r="AE184">
            <v>2.8</v>
          </cell>
          <cell r="AF184">
            <v>1.9</v>
          </cell>
          <cell r="AG184">
            <v>4</v>
          </cell>
          <cell r="AH184">
            <v>1.1000000000000001</v>
          </cell>
          <cell r="AI184">
            <v>0</v>
          </cell>
        </row>
        <row r="185">
          <cell r="B185">
            <v>105.5</v>
          </cell>
          <cell r="C185">
            <v>114.7</v>
          </cell>
          <cell r="D185">
            <v>106.5</v>
          </cell>
          <cell r="E185">
            <v>100.4</v>
          </cell>
          <cell r="F185">
            <v>107.7</v>
          </cell>
          <cell r="G185">
            <v>125.4</v>
          </cell>
          <cell r="H185">
            <v>109.3</v>
          </cell>
          <cell r="I185">
            <v>106.9</v>
          </cell>
          <cell r="J185">
            <v>106.7</v>
          </cell>
          <cell r="K185">
            <v>117.5</v>
          </cell>
          <cell r="N185">
            <v>2.9</v>
          </cell>
          <cell r="O185">
            <v>5.8</v>
          </cell>
          <cell r="P185">
            <v>2</v>
          </cell>
          <cell r="Q185">
            <v>-3.9</v>
          </cell>
          <cell r="R185">
            <v>2.4</v>
          </cell>
          <cell r="S185">
            <v>14.8</v>
          </cell>
          <cell r="T185">
            <v>-1.8</v>
          </cell>
          <cell r="U185">
            <v>4.0999999999999996</v>
          </cell>
          <cell r="V185">
            <v>0.5</v>
          </cell>
          <cell r="W185">
            <v>10.199999999999999</v>
          </cell>
          <cell r="Z185">
            <v>0.5</v>
          </cell>
          <cell r="AA185">
            <v>1</v>
          </cell>
          <cell r="AB185">
            <v>0.5</v>
          </cell>
          <cell r="AC185">
            <v>-0.5</v>
          </cell>
          <cell r="AD185">
            <v>0.7</v>
          </cell>
          <cell r="AE185">
            <v>5.2</v>
          </cell>
          <cell r="AF185">
            <v>1.6</v>
          </cell>
          <cell r="AG185">
            <v>0</v>
          </cell>
          <cell r="AH185">
            <v>1.2</v>
          </cell>
          <cell r="AI185">
            <v>0</v>
          </cell>
        </row>
        <row r="186">
          <cell r="B186">
            <v>106.1</v>
          </cell>
          <cell r="C186">
            <v>115.2</v>
          </cell>
          <cell r="D186">
            <v>106.3</v>
          </cell>
          <cell r="E186">
            <v>98.1</v>
          </cell>
          <cell r="F186">
            <v>107.4</v>
          </cell>
          <cell r="G186">
            <v>133.30000000000001</v>
          </cell>
          <cell r="H186">
            <v>109.3</v>
          </cell>
          <cell r="I186">
            <v>107.7</v>
          </cell>
          <cell r="J186">
            <v>105.3</v>
          </cell>
          <cell r="K186">
            <v>126.7</v>
          </cell>
          <cell r="N186">
            <v>1.3</v>
          </cell>
          <cell r="O186">
            <v>4.8</v>
          </cell>
          <cell r="P186">
            <v>1.3</v>
          </cell>
          <cell r="Q186">
            <v>-4.8</v>
          </cell>
          <cell r="R186">
            <v>1.6</v>
          </cell>
          <cell r="S186">
            <v>17</v>
          </cell>
          <cell r="T186">
            <v>2.9</v>
          </cell>
          <cell r="U186">
            <v>4.9000000000000004</v>
          </cell>
          <cell r="V186">
            <v>0.1</v>
          </cell>
          <cell r="W186">
            <v>7.8</v>
          </cell>
          <cell r="Z186">
            <v>0.6</v>
          </cell>
          <cell r="AA186">
            <v>0.4</v>
          </cell>
          <cell r="AB186">
            <v>-0.2</v>
          </cell>
          <cell r="AC186">
            <v>-2.2999999999999998</v>
          </cell>
          <cell r="AD186">
            <v>-0.3</v>
          </cell>
          <cell r="AE186">
            <v>6.3</v>
          </cell>
          <cell r="AF186">
            <v>0</v>
          </cell>
          <cell r="AG186">
            <v>0.7</v>
          </cell>
          <cell r="AH186">
            <v>-1.3</v>
          </cell>
          <cell r="AI186">
            <v>7.8</v>
          </cell>
        </row>
        <row r="187">
          <cell r="B187">
            <v>106.4</v>
          </cell>
          <cell r="C187">
            <v>116.5</v>
          </cell>
          <cell r="D187">
            <v>106.8</v>
          </cell>
          <cell r="E187">
            <v>96.2</v>
          </cell>
          <cell r="F187">
            <v>108</v>
          </cell>
          <cell r="G187">
            <v>125.6</v>
          </cell>
          <cell r="H187">
            <v>108.9</v>
          </cell>
          <cell r="I187">
            <v>107</v>
          </cell>
          <cell r="J187">
            <v>105.2</v>
          </cell>
          <cell r="K187">
            <v>126.7</v>
          </cell>
          <cell r="N187">
            <v>2</v>
          </cell>
          <cell r="O187">
            <v>3.9</v>
          </cell>
          <cell r="P187">
            <v>0.4</v>
          </cell>
          <cell r="Q187">
            <v>-6.6</v>
          </cell>
          <cell r="R187">
            <v>1.9</v>
          </cell>
          <cell r="S187">
            <v>8.3000000000000007</v>
          </cell>
          <cell r="T187">
            <v>3.1</v>
          </cell>
          <cell r="U187">
            <v>4.0999999999999996</v>
          </cell>
          <cell r="V187">
            <v>0.8</v>
          </cell>
          <cell r="W187">
            <v>7.8</v>
          </cell>
          <cell r="Z187">
            <v>0.3</v>
          </cell>
          <cell r="AA187">
            <v>1.1000000000000001</v>
          </cell>
          <cell r="AB187">
            <v>0.5</v>
          </cell>
          <cell r="AC187">
            <v>-1.9</v>
          </cell>
          <cell r="AD187">
            <v>0.6</v>
          </cell>
          <cell r="AE187">
            <v>-5.8</v>
          </cell>
          <cell r="AF187">
            <v>-0.4</v>
          </cell>
          <cell r="AG187">
            <v>-0.6</v>
          </cell>
          <cell r="AH187">
            <v>-0.1</v>
          </cell>
          <cell r="AI187">
            <v>0</v>
          </cell>
        </row>
        <row r="188">
          <cell r="B188">
            <v>106</v>
          </cell>
          <cell r="C188">
            <v>120.2</v>
          </cell>
          <cell r="D188">
            <v>106.6</v>
          </cell>
          <cell r="E188">
            <v>94.6</v>
          </cell>
          <cell r="F188">
            <v>107.4</v>
          </cell>
          <cell r="G188">
            <v>125.2</v>
          </cell>
          <cell r="H188">
            <v>110.9</v>
          </cell>
          <cell r="I188">
            <v>106.8</v>
          </cell>
          <cell r="J188">
            <v>105.7</v>
          </cell>
          <cell r="K188">
            <v>126.7</v>
          </cell>
          <cell r="N188">
            <v>1</v>
          </cell>
          <cell r="O188">
            <v>5.8</v>
          </cell>
          <cell r="P188">
            <v>0.6</v>
          </cell>
          <cell r="Q188">
            <v>-6.2</v>
          </cell>
          <cell r="R188">
            <v>0.4</v>
          </cell>
          <cell r="S188">
            <v>5</v>
          </cell>
          <cell r="T188">
            <v>3.1</v>
          </cell>
          <cell r="U188">
            <v>-0.1</v>
          </cell>
          <cell r="V188">
            <v>0.2</v>
          </cell>
          <cell r="W188">
            <v>7.8</v>
          </cell>
          <cell r="Z188">
            <v>-0.4</v>
          </cell>
          <cell r="AA188">
            <v>3.2</v>
          </cell>
          <cell r="AB188">
            <v>-0.2</v>
          </cell>
          <cell r="AC188">
            <v>-1.7</v>
          </cell>
          <cell r="AD188">
            <v>-0.6</v>
          </cell>
          <cell r="AE188">
            <v>-0.3</v>
          </cell>
          <cell r="AF188">
            <v>1.8</v>
          </cell>
          <cell r="AG188">
            <v>-0.2</v>
          </cell>
          <cell r="AH188">
            <v>0.5</v>
          </cell>
          <cell r="AI188">
            <v>0</v>
          </cell>
        </row>
        <row r="189">
          <cell r="B189">
            <v>106.7</v>
          </cell>
          <cell r="C189">
            <v>123.4</v>
          </cell>
          <cell r="D189">
            <v>107.8</v>
          </cell>
          <cell r="E189">
            <v>94</v>
          </cell>
          <cell r="F189">
            <v>107.5</v>
          </cell>
          <cell r="G189">
            <v>126.7</v>
          </cell>
          <cell r="H189">
            <v>110.9</v>
          </cell>
          <cell r="I189">
            <v>107.2</v>
          </cell>
          <cell r="J189">
            <v>107.1</v>
          </cell>
          <cell r="K189">
            <v>126.7</v>
          </cell>
          <cell r="N189">
            <v>1.1000000000000001</v>
          </cell>
          <cell r="O189">
            <v>7.6</v>
          </cell>
          <cell r="P189">
            <v>1.2</v>
          </cell>
          <cell r="Q189">
            <v>-6.4</v>
          </cell>
          <cell r="R189">
            <v>-0.2</v>
          </cell>
          <cell r="S189">
            <v>1</v>
          </cell>
          <cell r="T189">
            <v>1.5</v>
          </cell>
          <cell r="U189">
            <v>0.3</v>
          </cell>
          <cell r="V189">
            <v>0.4</v>
          </cell>
          <cell r="W189">
            <v>7.8</v>
          </cell>
          <cell r="Z189">
            <v>0.7</v>
          </cell>
          <cell r="AA189">
            <v>2.7</v>
          </cell>
          <cell r="AB189">
            <v>1.1000000000000001</v>
          </cell>
          <cell r="AC189">
            <v>-0.6</v>
          </cell>
          <cell r="AD189">
            <v>0.1</v>
          </cell>
          <cell r="AE189">
            <v>1.2</v>
          </cell>
          <cell r="AF189">
            <v>0</v>
          </cell>
          <cell r="AG189">
            <v>0.4</v>
          </cell>
          <cell r="AH189">
            <v>1.3</v>
          </cell>
          <cell r="AI189">
            <v>0</v>
          </cell>
        </row>
        <row r="190">
          <cell r="B190">
            <v>109</v>
          </cell>
          <cell r="C190">
            <v>126.1</v>
          </cell>
          <cell r="D190">
            <v>107.5</v>
          </cell>
          <cell r="E190">
            <v>94.4</v>
          </cell>
          <cell r="F190">
            <v>106.9</v>
          </cell>
          <cell r="G190">
            <v>131.30000000000001</v>
          </cell>
          <cell r="H190">
            <v>111.3</v>
          </cell>
          <cell r="I190">
            <v>107.2</v>
          </cell>
          <cell r="J190">
            <v>107.4</v>
          </cell>
          <cell r="K190">
            <v>132.1</v>
          </cell>
          <cell r="N190">
            <v>2.7</v>
          </cell>
          <cell r="O190">
            <v>9.5</v>
          </cell>
          <cell r="P190">
            <v>1.1000000000000001</v>
          </cell>
          <cell r="Q190">
            <v>-3.8</v>
          </cell>
          <cell r="R190">
            <v>-0.5</v>
          </cell>
          <cell r="S190">
            <v>-1.5</v>
          </cell>
          <cell r="T190">
            <v>1.8</v>
          </cell>
          <cell r="U190">
            <v>-0.5</v>
          </cell>
          <cell r="V190">
            <v>2</v>
          </cell>
          <cell r="W190">
            <v>4.3</v>
          </cell>
          <cell r="Z190">
            <v>2.2000000000000002</v>
          </cell>
          <cell r="AA190">
            <v>2.2000000000000002</v>
          </cell>
          <cell r="AB190">
            <v>-0.3</v>
          </cell>
          <cell r="AC190">
            <v>0.4</v>
          </cell>
          <cell r="AD190">
            <v>-0.6</v>
          </cell>
          <cell r="AE190">
            <v>3.6</v>
          </cell>
          <cell r="AF190">
            <v>0.4</v>
          </cell>
          <cell r="AG190">
            <v>0</v>
          </cell>
          <cell r="AH190">
            <v>0.3</v>
          </cell>
          <cell r="AI190">
            <v>4.3</v>
          </cell>
        </row>
        <row r="191">
          <cell r="B191">
            <v>108</v>
          </cell>
          <cell r="C191">
            <v>128</v>
          </cell>
          <cell r="D191">
            <v>108.1</v>
          </cell>
          <cell r="E191">
            <v>95.2</v>
          </cell>
          <cell r="F191">
            <v>107.4</v>
          </cell>
          <cell r="G191">
            <v>131.69999999999999</v>
          </cell>
          <cell r="H191">
            <v>112.1</v>
          </cell>
          <cell r="I191">
            <v>106.4</v>
          </cell>
          <cell r="J191">
            <v>108</v>
          </cell>
          <cell r="K191">
            <v>132.1</v>
          </cell>
          <cell r="N191">
            <v>1.5</v>
          </cell>
          <cell r="O191">
            <v>9.9</v>
          </cell>
          <cell r="P191">
            <v>1.2</v>
          </cell>
          <cell r="Q191">
            <v>-1</v>
          </cell>
          <cell r="R191">
            <v>-0.6</v>
          </cell>
          <cell r="S191">
            <v>4.9000000000000004</v>
          </cell>
          <cell r="T191">
            <v>2.9</v>
          </cell>
          <cell r="U191">
            <v>-0.6</v>
          </cell>
          <cell r="V191">
            <v>2.7</v>
          </cell>
          <cell r="W191">
            <v>4.3</v>
          </cell>
          <cell r="Z191">
            <v>-0.9</v>
          </cell>
          <cell r="AA191">
            <v>1.5</v>
          </cell>
          <cell r="AB191">
            <v>0.6</v>
          </cell>
          <cell r="AC191">
            <v>0.8</v>
          </cell>
          <cell r="AD191">
            <v>0.5</v>
          </cell>
          <cell r="AE191">
            <v>0.3</v>
          </cell>
          <cell r="AF191">
            <v>0.7</v>
          </cell>
          <cell r="AG191">
            <v>-0.7</v>
          </cell>
          <cell r="AH191">
            <v>0.6</v>
          </cell>
          <cell r="AI191">
            <v>0</v>
          </cell>
        </row>
        <row r="192">
          <cell r="B192">
            <v>108.8</v>
          </cell>
          <cell r="C192">
            <v>130.80000000000001</v>
          </cell>
          <cell r="D192">
            <v>107.1</v>
          </cell>
          <cell r="E192">
            <v>94.9</v>
          </cell>
          <cell r="F192">
            <v>107.5</v>
          </cell>
          <cell r="G192">
            <v>131.69999999999999</v>
          </cell>
          <cell r="H192">
            <v>113.2</v>
          </cell>
          <cell r="I192">
            <v>105.8</v>
          </cell>
          <cell r="J192">
            <v>108.4</v>
          </cell>
          <cell r="K192">
            <v>132.1</v>
          </cell>
          <cell r="N192">
            <v>2.6</v>
          </cell>
          <cell r="O192">
            <v>8.8000000000000007</v>
          </cell>
          <cell r="P192">
            <v>0.5</v>
          </cell>
          <cell r="Q192">
            <v>0.3</v>
          </cell>
          <cell r="R192">
            <v>0.1</v>
          </cell>
          <cell r="S192">
            <v>5.2</v>
          </cell>
          <cell r="T192">
            <v>2.1</v>
          </cell>
          <cell r="U192">
            <v>-0.9</v>
          </cell>
          <cell r="V192">
            <v>2.6</v>
          </cell>
          <cell r="W192">
            <v>4.3</v>
          </cell>
          <cell r="Z192">
            <v>0.7</v>
          </cell>
          <cell r="AA192">
            <v>2.2000000000000002</v>
          </cell>
          <cell r="AB192">
            <v>-0.9</v>
          </cell>
          <cell r="AC192">
            <v>-0.3</v>
          </cell>
          <cell r="AD192">
            <v>0.1</v>
          </cell>
          <cell r="AE192">
            <v>0</v>
          </cell>
          <cell r="AF192">
            <v>1</v>
          </cell>
          <cell r="AG192">
            <v>-0.6</v>
          </cell>
          <cell r="AH192">
            <v>0.4</v>
          </cell>
          <cell r="AI192">
            <v>0</v>
          </cell>
        </row>
        <row r="193">
          <cell r="B193">
            <v>109.5</v>
          </cell>
          <cell r="C193">
            <v>133.1</v>
          </cell>
          <cell r="D193">
            <v>106.8</v>
          </cell>
          <cell r="E193">
            <v>93.6</v>
          </cell>
          <cell r="F193">
            <v>107.4</v>
          </cell>
          <cell r="G193">
            <v>132.1</v>
          </cell>
          <cell r="H193">
            <v>113.5</v>
          </cell>
          <cell r="I193">
            <v>105.6</v>
          </cell>
          <cell r="J193">
            <v>109.8</v>
          </cell>
          <cell r="K193">
            <v>132.1</v>
          </cell>
          <cell r="N193">
            <v>2.6</v>
          </cell>
          <cell r="O193">
            <v>7.9</v>
          </cell>
          <cell r="P193">
            <v>-0.9</v>
          </cell>
          <cell r="Q193">
            <v>-0.4</v>
          </cell>
          <cell r="R193">
            <v>-0.1</v>
          </cell>
          <cell r="S193">
            <v>4.3</v>
          </cell>
          <cell r="T193">
            <v>2.2999999999999998</v>
          </cell>
          <cell r="U193">
            <v>-1.5</v>
          </cell>
          <cell r="V193">
            <v>2.5</v>
          </cell>
          <cell r="W193">
            <v>4.3</v>
          </cell>
          <cell r="Z193">
            <v>0.6</v>
          </cell>
          <cell r="AA193">
            <v>1.8</v>
          </cell>
          <cell r="AB193">
            <v>-0.3</v>
          </cell>
          <cell r="AC193">
            <v>-1.4</v>
          </cell>
          <cell r="AD193">
            <v>-0.1</v>
          </cell>
          <cell r="AE193">
            <v>0.3</v>
          </cell>
          <cell r="AF193">
            <v>0.3</v>
          </cell>
          <cell r="AG193">
            <v>-0.2</v>
          </cell>
          <cell r="AH193">
            <v>1.3</v>
          </cell>
          <cell r="AI193">
            <v>0</v>
          </cell>
        </row>
        <row r="194">
          <cell r="B194">
            <v>109.8</v>
          </cell>
          <cell r="C194">
            <v>134.5</v>
          </cell>
          <cell r="D194">
            <v>106.3</v>
          </cell>
          <cell r="E194">
            <v>93.7</v>
          </cell>
          <cell r="F194">
            <v>107.9</v>
          </cell>
          <cell r="G194">
            <v>136.80000000000001</v>
          </cell>
          <cell r="H194">
            <v>113.2</v>
          </cell>
          <cell r="I194">
            <v>106.7</v>
          </cell>
          <cell r="J194">
            <v>109.1</v>
          </cell>
          <cell r="K194">
            <v>136.80000000000001</v>
          </cell>
          <cell r="N194">
            <v>0.7</v>
          </cell>
          <cell r="O194">
            <v>6.7</v>
          </cell>
          <cell r="P194">
            <v>-1.1000000000000001</v>
          </cell>
          <cell r="Q194">
            <v>-0.7</v>
          </cell>
          <cell r="R194">
            <v>0.9</v>
          </cell>
          <cell r="S194">
            <v>4.2</v>
          </cell>
          <cell r="T194">
            <v>1.7</v>
          </cell>
          <cell r="U194">
            <v>-0.5</v>
          </cell>
          <cell r="V194">
            <v>1.6</v>
          </cell>
          <cell r="W194">
            <v>3.6</v>
          </cell>
          <cell r="Z194">
            <v>0.3</v>
          </cell>
          <cell r="AA194">
            <v>1.1000000000000001</v>
          </cell>
          <cell r="AB194">
            <v>-0.5</v>
          </cell>
          <cell r="AC194">
            <v>0.1</v>
          </cell>
          <cell r="AD194">
            <v>0.5</v>
          </cell>
          <cell r="AE194">
            <v>3.6</v>
          </cell>
          <cell r="AF194">
            <v>-0.3</v>
          </cell>
          <cell r="AG194">
            <v>1</v>
          </cell>
          <cell r="AH194">
            <v>-0.6</v>
          </cell>
          <cell r="AI194">
            <v>3.6</v>
          </cell>
        </row>
        <row r="195">
          <cell r="B195">
            <v>109.5</v>
          </cell>
          <cell r="C195">
            <v>136.19999999999999</v>
          </cell>
          <cell r="D195">
            <v>106.4</v>
          </cell>
          <cell r="E195">
            <v>94.4</v>
          </cell>
          <cell r="F195">
            <v>108.2</v>
          </cell>
          <cell r="G195">
            <v>138</v>
          </cell>
          <cell r="H195">
            <v>115.2</v>
          </cell>
          <cell r="I195">
            <v>106.7</v>
          </cell>
          <cell r="J195">
            <v>110.1</v>
          </cell>
          <cell r="K195">
            <v>136.80000000000001</v>
          </cell>
          <cell r="N195">
            <v>1.4</v>
          </cell>
          <cell r="O195">
            <v>6.4</v>
          </cell>
          <cell r="P195">
            <v>-1.6</v>
          </cell>
          <cell r="Q195">
            <v>-0.8</v>
          </cell>
          <cell r="R195">
            <v>0.7</v>
          </cell>
          <cell r="S195">
            <v>4.8</v>
          </cell>
          <cell r="T195">
            <v>2.8</v>
          </cell>
          <cell r="U195">
            <v>0.3</v>
          </cell>
          <cell r="V195">
            <v>1.9</v>
          </cell>
          <cell r="W195">
            <v>3.6</v>
          </cell>
          <cell r="Z195">
            <v>-0.3</v>
          </cell>
          <cell r="AA195">
            <v>1.3</v>
          </cell>
          <cell r="AB195">
            <v>0.1</v>
          </cell>
          <cell r="AC195">
            <v>0.7</v>
          </cell>
          <cell r="AD195">
            <v>0.3</v>
          </cell>
          <cell r="AE195">
            <v>0.9</v>
          </cell>
          <cell r="AF195">
            <v>1.8</v>
          </cell>
          <cell r="AG195">
            <v>0</v>
          </cell>
          <cell r="AH195">
            <v>0.9</v>
          </cell>
          <cell r="AI195">
            <v>0</v>
          </cell>
        </row>
        <row r="196">
          <cell r="B196">
            <v>110.4</v>
          </cell>
          <cell r="C196">
            <v>137.4</v>
          </cell>
          <cell r="D196">
            <v>106.6</v>
          </cell>
          <cell r="E196">
            <v>94.9</v>
          </cell>
          <cell r="F196">
            <v>108.2</v>
          </cell>
          <cell r="G196">
            <v>140.1</v>
          </cell>
          <cell r="H196">
            <v>117</v>
          </cell>
          <cell r="I196">
            <v>106.7</v>
          </cell>
          <cell r="J196">
            <v>110.2</v>
          </cell>
          <cell r="K196">
            <v>136.80000000000001</v>
          </cell>
          <cell r="N196">
            <v>1.5</v>
          </cell>
          <cell r="O196">
            <v>5</v>
          </cell>
          <cell r="P196">
            <v>-0.5</v>
          </cell>
          <cell r="Q196">
            <v>0</v>
          </cell>
          <cell r="R196">
            <v>0.7</v>
          </cell>
          <cell r="S196">
            <v>6.4</v>
          </cell>
          <cell r="T196">
            <v>3.4</v>
          </cell>
          <cell r="U196">
            <v>0.9</v>
          </cell>
          <cell r="V196">
            <v>1.7</v>
          </cell>
          <cell r="W196">
            <v>3.6</v>
          </cell>
          <cell r="Z196">
            <v>0.8</v>
          </cell>
          <cell r="AA196">
            <v>0.9</v>
          </cell>
          <cell r="AB196">
            <v>0.2</v>
          </cell>
          <cell r="AC196">
            <v>0.5</v>
          </cell>
          <cell r="AD196">
            <v>0</v>
          </cell>
          <cell r="AE196">
            <v>1.5</v>
          </cell>
          <cell r="AF196">
            <v>1.6</v>
          </cell>
          <cell r="AG196">
            <v>0</v>
          </cell>
          <cell r="AH196">
            <v>0.1</v>
          </cell>
          <cell r="AI196">
            <v>0</v>
          </cell>
        </row>
        <row r="197">
          <cell r="B197">
            <v>110.9</v>
          </cell>
          <cell r="C197">
            <v>139.1</v>
          </cell>
          <cell r="D197">
            <v>106.8</v>
          </cell>
          <cell r="E197">
            <v>97.5</v>
          </cell>
          <cell r="F197">
            <v>108.9</v>
          </cell>
          <cell r="G197">
            <v>140.30000000000001</v>
          </cell>
          <cell r="H197">
            <v>116.8</v>
          </cell>
          <cell r="I197">
            <v>107.9</v>
          </cell>
          <cell r="J197">
            <v>111.7</v>
          </cell>
          <cell r="K197">
            <v>136.80000000000001</v>
          </cell>
          <cell r="N197">
            <v>1.3</v>
          </cell>
          <cell r="O197">
            <v>4.5</v>
          </cell>
          <cell r="P197">
            <v>0</v>
          </cell>
          <cell r="Q197">
            <v>4.2</v>
          </cell>
          <cell r="R197">
            <v>1.4</v>
          </cell>
          <cell r="S197">
            <v>6.2</v>
          </cell>
          <cell r="T197">
            <v>2.9</v>
          </cell>
          <cell r="U197">
            <v>2.2000000000000002</v>
          </cell>
          <cell r="V197">
            <v>1.7</v>
          </cell>
          <cell r="W197">
            <v>3.6</v>
          </cell>
          <cell r="Z197">
            <v>0.5</v>
          </cell>
          <cell r="AA197">
            <v>1.2</v>
          </cell>
          <cell r="AB197">
            <v>0.2</v>
          </cell>
          <cell r="AC197">
            <v>2.7</v>
          </cell>
          <cell r="AD197">
            <v>0.6</v>
          </cell>
          <cell r="AE197">
            <v>0.1</v>
          </cell>
          <cell r="AF197">
            <v>-0.2</v>
          </cell>
          <cell r="AG197">
            <v>1.1000000000000001</v>
          </cell>
          <cell r="AH197">
            <v>1.4</v>
          </cell>
          <cell r="AI197">
            <v>0</v>
          </cell>
        </row>
        <row r="198">
          <cell r="B198">
            <v>113.2</v>
          </cell>
          <cell r="C198">
            <v>141.1</v>
          </cell>
          <cell r="D198">
            <v>106.2</v>
          </cell>
          <cell r="E198">
            <v>102.8</v>
          </cell>
          <cell r="F198">
            <v>109.3</v>
          </cell>
          <cell r="G198">
            <v>143.9</v>
          </cell>
          <cell r="H198">
            <v>117.3</v>
          </cell>
          <cell r="I198">
            <v>107.9</v>
          </cell>
          <cell r="J198">
            <v>112.1</v>
          </cell>
          <cell r="K198">
            <v>142.9</v>
          </cell>
          <cell r="N198">
            <v>3.1</v>
          </cell>
          <cell r="O198">
            <v>4.9000000000000004</v>
          </cell>
          <cell r="P198">
            <v>-0.1</v>
          </cell>
          <cell r="Q198">
            <v>9.6999999999999993</v>
          </cell>
          <cell r="R198">
            <v>1.3</v>
          </cell>
          <cell r="S198">
            <v>5.2</v>
          </cell>
          <cell r="T198">
            <v>3.6</v>
          </cell>
          <cell r="U198">
            <v>1.1000000000000001</v>
          </cell>
          <cell r="V198">
            <v>2.7</v>
          </cell>
          <cell r="W198">
            <v>4.5</v>
          </cell>
          <cell r="Z198">
            <v>2.1</v>
          </cell>
          <cell r="AA198">
            <v>1.4</v>
          </cell>
          <cell r="AB198">
            <v>-0.6</v>
          </cell>
          <cell r="AC198">
            <v>5.4</v>
          </cell>
          <cell r="AD198">
            <v>0.4</v>
          </cell>
          <cell r="AE198">
            <v>2.6</v>
          </cell>
          <cell r="AF198">
            <v>0.4</v>
          </cell>
          <cell r="AG198">
            <v>0</v>
          </cell>
          <cell r="AH198">
            <v>0.4</v>
          </cell>
          <cell r="AI198">
            <v>4.5</v>
          </cell>
        </row>
        <row r="199">
          <cell r="B199">
            <v>113.7</v>
          </cell>
          <cell r="C199">
            <v>146.4</v>
          </cell>
          <cell r="D199">
            <v>107.2</v>
          </cell>
          <cell r="E199">
            <v>104.7</v>
          </cell>
          <cell r="F199">
            <v>110.2</v>
          </cell>
          <cell r="G199">
            <v>146.4</v>
          </cell>
          <cell r="H199">
            <v>118.8</v>
          </cell>
          <cell r="I199">
            <v>107.7</v>
          </cell>
          <cell r="J199">
            <v>112.8</v>
          </cell>
          <cell r="K199">
            <v>142.9</v>
          </cell>
          <cell r="N199">
            <v>3.8</v>
          </cell>
          <cell r="O199">
            <v>7.5</v>
          </cell>
          <cell r="P199">
            <v>0.8</v>
          </cell>
          <cell r="Q199">
            <v>10.9</v>
          </cell>
          <cell r="R199">
            <v>1.8</v>
          </cell>
          <cell r="S199">
            <v>6.1</v>
          </cell>
          <cell r="T199">
            <v>3.1</v>
          </cell>
          <cell r="U199">
            <v>0.9</v>
          </cell>
          <cell r="V199">
            <v>2.5</v>
          </cell>
          <cell r="W199">
            <v>4.5</v>
          </cell>
          <cell r="Z199">
            <v>0.4</v>
          </cell>
          <cell r="AA199">
            <v>3.8</v>
          </cell>
          <cell r="AB199">
            <v>0.9</v>
          </cell>
          <cell r="AC199">
            <v>1.8</v>
          </cell>
          <cell r="AD199">
            <v>0.8</v>
          </cell>
          <cell r="AE199">
            <v>1.7</v>
          </cell>
          <cell r="AF199">
            <v>1.3</v>
          </cell>
          <cell r="AG199">
            <v>-0.2</v>
          </cell>
          <cell r="AH199">
            <v>0.6</v>
          </cell>
          <cell r="AI199">
            <v>0</v>
          </cell>
        </row>
        <row r="200">
          <cell r="B200">
            <v>115.4</v>
          </cell>
          <cell r="C200">
            <v>151.4</v>
          </cell>
          <cell r="D200">
            <v>106.7</v>
          </cell>
          <cell r="E200">
            <v>105.4</v>
          </cell>
          <cell r="F200">
            <v>111</v>
          </cell>
          <cell r="G200">
            <v>146.80000000000001</v>
          </cell>
          <cell r="H200">
            <v>122</v>
          </cell>
          <cell r="I200">
            <v>107.8</v>
          </cell>
          <cell r="J200">
            <v>113</v>
          </cell>
          <cell r="K200">
            <v>142.9</v>
          </cell>
          <cell r="N200">
            <v>4.5</v>
          </cell>
          <cell r="O200">
            <v>10.199999999999999</v>
          </cell>
          <cell r="P200">
            <v>0.1</v>
          </cell>
          <cell r="Q200">
            <v>11.1</v>
          </cell>
          <cell r="R200">
            <v>2.6</v>
          </cell>
          <cell r="S200">
            <v>4.8</v>
          </cell>
          <cell r="T200">
            <v>4.3</v>
          </cell>
          <cell r="U200">
            <v>1</v>
          </cell>
          <cell r="V200">
            <v>2.5</v>
          </cell>
          <cell r="W200">
            <v>4.5</v>
          </cell>
          <cell r="Z200">
            <v>1.5</v>
          </cell>
          <cell r="AA200">
            <v>3.4</v>
          </cell>
          <cell r="AB200">
            <v>-0.5</v>
          </cell>
          <cell r="AC200">
            <v>0.7</v>
          </cell>
          <cell r="AD200">
            <v>0.7</v>
          </cell>
          <cell r="AE200">
            <v>0.3</v>
          </cell>
          <cell r="AF200">
            <v>2.7</v>
          </cell>
          <cell r="AG200">
            <v>0.1</v>
          </cell>
          <cell r="AH200">
            <v>0.2</v>
          </cell>
          <cell r="AI200">
            <v>0</v>
          </cell>
        </row>
        <row r="201">
          <cell r="B201">
            <v>115.7</v>
          </cell>
          <cell r="C201">
            <v>155.30000000000001</v>
          </cell>
          <cell r="D201">
            <v>107.1</v>
          </cell>
          <cell r="E201">
            <v>106.1</v>
          </cell>
          <cell r="F201">
            <v>111.6</v>
          </cell>
          <cell r="G201">
            <v>149</v>
          </cell>
          <cell r="H201">
            <v>122.3</v>
          </cell>
          <cell r="I201">
            <v>107.8</v>
          </cell>
          <cell r="J201">
            <v>114.4</v>
          </cell>
          <cell r="K201">
            <v>142.9</v>
          </cell>
          <cell r="N201">
            <v>4.3</v>
          </cell>
          <cell r="O201">
            <v>11.6</v>
          </cell>
          <cell r="P201">
            <v>0.3</v>
          </cell>
          <cell r="Q201">
            <v>8.8000000000000007</v>
          </cell>
          <cell r="R201">
            <v>2.5</v>
          </cell>
          <cell r="S201">
            <v>6.2</v>
          </cell>
          <cell r="T201">
            <v>4.7</v>
          </cell>
          <cell r="U201">
            <v>-0.1</v>
          </cell>
          <cell r="V201">
            <v>2.4</v>
          </cell>
          <cell r="W201">
            <v>4.5</v>
          </cell>
          <cell r="Z201">
            <v>0.3</v>
          </cell>
          <cell r="AA201">
            <v>2.6</v>
          </cell>
          <cell r="AB201">
            <v>0.4</v>
          </cell>
          <cell r="AC201">
            <v>0.7</v>
          </cell>
          <cell r="AD201">
            <v>0.5</v>
          </cell>
          <cell r="AE201">
            <v>1.5</v>
          </cell>
          <cell r="AF201">
            <v>0.2</v>
          </cell>
          <cell r="AG201">
            <v>0</v>
          </cell>
          <cell r="AH201">
            <v>1.2</v>
          </cell>
          <cell r="AI201">
            <v>0</v>
          </cell>
        </row>
        <row r="202">
          <cell r="B202">
            <v>115.9</v>
          </cell>
          <cell r="C202">
            <v>157.80000000000001</v>
          </cell>
          <cell r="D202">
            <v>106.8</v>
          </cell>
          <cell r="E202">
            <v>105.7</v>
          </cell>
          <cell r="F202">
            <v>111.6</v>
          </cell>
          <cell r="G202">
            <v>152.5</v>
          </cell>
          <cell r="H202">
            <v>122.4</v>
          </cell>
          <cell r="I202">
            <v>106.8</v>
          </cell>
          <cell r="J202">
            <v>115.2</v>
          </cell>
          <cell r="K202">
            <v>151.1</v>
          </cell>
          <cell r="N202">
            <v>2.4</v>
          </cell>
          <cell r="O202">
            <v>11.8</v>
          </cell>
          <cell r="P202">
            <v>0.6</v>
          </cell>
          <cell r="Q202">
            <v>2.8</v>
          </cell>
          <cell r="R202">
            <v>2.1</v>
          </cell>
          <cell r="S202">
            <v>6</v>
          </cell>
          <cell r="T202">
            <v>4.3</v>
          </cell>
          <cell r="U202">
            <v>-1</v>
          </cell>
          <cell r="V202">
            <v>2.8</v>
          </cell>
          <cell r="W202">
            <v>5.7</v>
          </cell>
          <cell r="Z202">
            <v>0.2</v>
          </cell>
          <cell r="AA202">
            <v>1.6</v>
          </cell>
          <cell r="AB202">
            <v>-0.3</v>
          </cell>
          <cell r="AC202">
            <v>-0.4</v>
          </cell>
          <cell r="AD202">
            <v>0</v>
          </cell>
          <cell r="AE202">
            <v>2.2999999999999998</v>
          </cell>
          <cell r="AF202">
            <v>0.1</v>
          </cell>
          <cell r="AG202">
            <v>-0.9</v>
          </cell>
          <cell r="AH202">
            <v>0.7</v>
          </cell>
          <cell r="AI202">
            <v>5.7</v>
          </cell>
        </row>
        <row r="203">
          <cell r="B203">
            <v>117.1</v>
          </cell>
          <cell r="C203">
            <v>159.80000000000001</v>
          </cell>
          <cell r="D203">
            <v>107.4</v>
          </cell>
          <cell r="E203">
            <v>106.3</v>
          </cell>
          <cell r="F203">
            <v>112.5</v>
          </cell>
          <cell r="G203">
            <v>152.6</v>
          </cell>
          <cell r="H203">
            <v>123.8</v>
          </cell>
          <cell r="I203">
            <v>106.7</v>
          </cell>
          <cell r="J203">
            <v>114</v>
          </cell>
          <cell r="K203">
            <v>151.1</v>
          </cell>
          <cell r="N203">
            <v>3</v>
          </cell>
          <cell r="O203">
            <v>9.1999999999999993</v>
          </cell>
          <cell r="P203">
            <v>0.2</v>
          </cell>
          <cell r="Q203">
            <v>1.5</v>
          </cell>
          <cell r="R203">
            <v>2.1</v>
          </cell>
          <cell r="S203">
            <v>4.2</v>
          </cell>
          <cell r="T203">
            <v>4.2</v>
          </cell>
          <cell r="U203">
            <v>-0.9</v>
          </cell>
          <cell r="V203">
            <v>1.1000000000000001</v>
          </cell>
          <cell r="W203">
            <v>5.7</v>
          </cell>
          <cell r="Z203">
            <v>1</v>
          </cell>
          <cell r="AA203">
            <v>1.3</v>
          </cell>
          <cell r="AB203">
            <v>0.6</v>
          </cell>
          <cell r="AC203">
            <v>0.6</v>
          </cell>
          <cell r="AD203">
            <v>0.8</v>
          </cell>
          <cell r="AE203">
            <v>0.1</v>
          </cell>
          <cell r="AF203">
            <v>1.1000000000000001</v>
          </cell>
          <cell r="AG203">
            <v>-0.1</v>
          </cell>
          <cell r="AH203">
            <v>-1</v>
          </cell>
          <cell r="AI203">
            <v>0</v>
          </cell>
        </row>
        <row r="204">
          <cell r="B204">
            <v>118.3</v>
          </cell>
          <cell r="C204">
            <v>160.4</v>
          </cell>
          <cell r="D204">
            <v>107.2</v>
          </cell>
          <cell r="E204">
            <v>106.1</v>
          </cell>
          <cell r="F204">
            <v>113.1</v>
          </cell>
          <cell r="G204">
            <v>154.1</v>
          </cell>
          <cell r="H204">
            <v>123.4</v>
          </cell>
          <cell r="I204">
            <v>106.7</v>
          </cell>
          <cell r="J204">
            <v>114</v>
          </cell>
          <cell r="K204">
            <v>151.1</v>
          </cell>
          <cell r="N204">
            <v>2.5</v>
          </cell>
          <cell r="O204">
            <v>5.9</v>
          </cell>
          <cell r="P204">
            <v>0.5</v>
          </cell>
          <cell r="Q204">
            <v>0.7</v>
          </cell>
          <cell r="R204">
            <v>1.9</v>
          </cell>
          <cell r="S204">
            <v>5</v>
          </cell>
          <cell r="T204">
            <v>1.1000000000000001</v>
          </cell>
          <cell r="U204">
            <v>-1</v>
          </cell>
          <cell r="V204">
            <v>0.9</v>
          </cell>
          <cell r="W204">
            <v>5.7</v>
          </cell>
          <cell r="Z204">
            <v>1</v>
          </cell>
          <cell r="AA204">
            <v>0.4</v>
          </cell>
          <cell r="AB204">
            <v>-0.2</v>
          </cell>
          <cell r="AC204">
            <v>-0.2</v>
          </cell>
          <cell r="AD204">
            <v>0.5</v>
          </cell>
          <cell r="AE204">
            <v>1</v>
          </cell>
          <cell r="AF204">
            <v>-0.3</v>
          </cell>
          <cell r="AG204">
            <v>0</v>
          </cell>
          <cell r="AH204">
            <v>0</v>
          </cell>
          <cell r="AI204">
            <v>0</v>
          </cell>
        </row>
        <row r="205">
          <cell r="B205">
            <v>119.4</v>
          </cell>
          <cell r="C205">
            <v>161.19999999999999</v>
          </cell>
          <cell r="D205">
            <v>107.5</v>
          </cell>
          <cell r="E205">
            <v>103.2</v>
          </cell>
          <cell r="F205">
            <v>113.6</v>
          </cell>
          <cell r="G205">
            <v>156.4</v>
          </cell>
          <cell r="H205">
            <v>124.5</v>
          </cell>
          <cell r="I205">
            <v>106.3</v>
          </cell>
          <cell r="J205">
            <v>114.7</v>
          </cell>
          <cell r="K205">
            <v>151.1</v>
          </cell>
          <cell r="N205">
            <v>3.2</v>
          </cell>
          <cell r="O205">
            <v>3.8</v>
          </cell>
          <cell r="P205">
            <v>0.4</v>
          </cell>
          <cell r="Q205">
            <v>-2.7</v>
          </cell>
          <cell r="R205">
            <v>1.8</v>
          </cell>
          <cell r="S205">
            <v>5</v>
          </cell>
          <cell r="T205">
            <v>1.8</v>
          </cell>
          <cell r="U205">
            <v>-1.4</v>
          </cell>
          <cell r="V205">
            <v>0.3</v>
          </cell>
          <cell r="W205">
            <v>5.7</v>
          </cell>
          <cell r="Z205">
            <v>0.9</v>
          </cell>
          <cell r="AA205">
            <v>0.5</v>
          </cell>
          <cell r="AB205">
            <v>0.3</v>
          </cell>
          <cell r="AC205">
            <v>-2.7</v>
          </cell>
          <cell r="AD205">
            <v>0.4</v>
          </cell>
          <cell r="AE205">
            <v>1.5</v>
          </cell>
          <cell r="AF205">
            <v>0.9</v>
          </cell>
          <cell r="AG205">
            <v>-0.4</v>
          </cell>
          <cell r="AH205">
            <v>0.6</v>
          </cell>
          <cell r="AI205">
            <v>0</v>
          </cell>
        </row>
        <row r="206">
          <cell r="B206">
            <v>120.2</v>
          </cell>
          <cell r="C206">
            <v>161.69999999999999</v>
          </cell>
          <cell r="D206">
            <v>107</v>
          </cell>
          <cell r="E206">
            <v>100.2</v>
          </cell>
          <cell r="F206">
            <v>113.5</v>
          </cell>
          <cell r="G206">
            <v>161.80000000000001</v>
          </cell>
          <cell r="H206">
            <v>125.2</v>
          </cell>
          <cell r="I206">
            <v>106.4</v>
          </cell>
          <cell r="J206">
            <v>115.8</v>
          </cell>
          <cell r="K206">
            <v>160.80000000000001</v>
          </cell>
          <cell r="N206">
            <v>3.7</v>
          </cell>
          <cell r="O206">
            <v>2.5</v>
          </cell>
          <cell r="P206">
            <v>0.2</v>
          </cell>
          <cell r="Q206">
            <v>-5.2</v>
          </cell>
          <cell r="R206">
            <v>1.7</v>
          </cell>
          <cell r="S206">
            <v>6.1</v>
          </cell>
          <cell r="T206">
            <v>2.2999999999999998</v>
          </cell>
          <cell r="U206">
            <v>-0.4</v>
          </cell>
          <cell r="V206">
            <v>0.5</v>
          </cell>
          <cell r="W206">
            <v>6.4</v>
          </cell>
          <cell r="Z206">
            <v>0.7</v>
          </cell>
          <cell r="AA206">
            <v>0.3</v>
          </cell>
          <cell r="AB206">
            <v>-0.5</v>
          </cell>
          <cell r="AC206">
            <v>-2.9</v>
          </cell>
          <cell r="AD206">
            <v>-0.1</v>
          </cell>
          <cell r="AE206">
            <v>3.5</v>
          </cell>
          <cell r="AF206">
            <v>0.6</v>
          </cell>
          <cell r="AG206">
            <v>0.1</v>
          </cell>
          <cell r="AH206">
            <v>1</v>
          </cell>
          <cell r="AI206">
            <v>6.4</v>
          </cell>
        </row>
        <row r="207">
          <cell r="B207">
            <v>120.8</v>
          </cell>
          <cell r="C207">
            <v>162.1</v>
          </cell>
          <cell r="D207">
            <v>107.3</v>
          </cell>
          <cell r="E207">
            <v>96.9</v>
          </cell>
          <cell r="F207">
            <v>113.9</v>
          </cell>
          <cell r="G207">
            <v>166.4</v>
          </cell>
          <cell r="H207">
            <v>123.9</v>
          </cell>
          <cell r="I207">
            <v>106.4</v>
          </cell>
          <cell r="J207">
            <v>115.5</v>
          </cell>
          <cell r="K207">
            <v>160.80000000000001</v>
          </cell>
          <cell r="N207">
            <v>3.2</v>
          </cell>
          <cell r="O207">
            <v>1.4</v>
          </cell>
          <cell r="P207">
            <v>-0.1</v>
          </cell>
          <cell r="Q207">
            <v>-8.8000000000000007</v>
          </cell>
          <cell r="R207">
            <v>1.2</v>
          </cell>
          <cell r="S207">
            <v>9</v>
          </cell>
          <cell r="T207">
            <v>0.1</v>
          </cell>
          <cell r="U207">
            <v>-0.3</v>
          </cell>
          <cell r="V207">
            <v>1.3</v>
          </cell>
          <cell r="W207">
            <v>6.4</v>
          </cell>
          <cell r="Z207">
            <v>0.5</v>
          </cell>
          <cell r="AA207">
            <v>0.2</v>
          </cell>
          <cell r="AB207">
            <v>0.3</v>
          </cell>
          <cell r="AC207">
            <v>-3.3</v>
          </cell>
          <cell r="AD207">
            <v>0.4</v>
          </cell>
          <cell r="AE207">
            <v>2.8</v>
          </cell>
          <cell r="AF207">
            <v>-1</v>
          </cell>
          <cell r="AG207">
            <v>0</v>
          </cell>
          <cell r="AH207">
            <v>-0.3</v>
          </cell>
          <cell r="AI207">
            <v>0</v>
          </cell>
        </row>
        <row r="208">
          <cell r="B208">
            <v>120.8</v>
          </cell>
          <cell r="C208">
            <v>161.9</v>
          </cell>
          <cell r="D208">
            <v>107.1</v>
          </cell>
          <cell r="E208">
            <v>95.9</v>
          </cell>
          <cell r="F208">
            <v>113.4</v>
          </cell>
          <cell r="G208">
            <v>158.5</v>
          </cell>
          <cell r="H208">
            <v>124.4</v>
          </cell>
          <cell r="I208">
            <v>106.5</v>
          </cell>
          <cell r="J208">
            <v>116.7</v>
          </cell>
          <cell r="K208">
            <v>160.80000000000001</v>
          </cell>
          <cell r="N208">
            <v>2.1</v>
          </cell>
          <cell r="O208">
            <v>0.9</v>
          </cell>
          <cell r="P208">
            <v>-0.1</v>
          </cell>
          <cell r="Q208">
            <v>-9.6</v>
          </cell>
          <cell r="R208">
            <v>0.3</v>
          </cell>
          <cell r="S208">
            <v>2.9</v>
          </cell>
          <cell r="T208">
            <v>0.8</v>
          </cell>
          <cell r="U208">
            <v>-0.2</v>
          </cell>
          <cell r="V208">
            <v>2.4</v>
          </cell>
          <cell r="W208">
            <v>6.4</v>
          </cell>
          <cell r="Z208">
            <v>0</v>
          </cell>
          <cell r="AA208">
            <v>-0.1</v>
          </cell>
          <cell r="AB208">
            <v>-0.2</v>
          </cell>
          <cell r="AC208">
            <v>-1</v>
          </cell>
          <cell r="AD208">
            <v>-0.4</v>
          </cell>
          <cell r="AE208">
            <v>-4.7</v>
          </cell>
          <cell r="AF208">
            <v>0.4</v>
          </cell>
          <cell r="AG208">
            <v>0.1</v>
          </cell>
          <cell r="AH208">
            <v>1</v>
          </cell>
          <cell r="AI208">
            <v>0</v>
          </cell>
        </row>
        <row r="209">
          <cell r="B209">
            <v>121.1</v>
          </cell>
          <cell r="C209">
            <v>164.3</v>
          </cell>
          <cell r="D209">
            <v>107.8</v>
          </cell>
          <cell r="E209">
            <v>94.2</v>
          </cell>
          <cell r="F209">
            <v>113.8</v>
          </cell>
          <cell r="G209">
            <v>164.6</v>
          </cell>
          <cell r="H209">
            <v>124</v>
          </cell>
          <cell r="I209">
            <v>106.8</v>
          </cell>
          <cell r="J209">
            <v>117.1</v>
          </cell>
          <cell r="K209">
            <v>160.80000000000001</v>
          </cell>
          <cell r="N209">
            <v>1.4</v>
          </cell>
          <cell r="O209">
            <v>1.9</v>
          </cell>
          <cell r="P209">
            <v>0.3</v>
          </cell>
          <cell r="Q209">
            <v>-8.6999999999999993</v>
          </cell>
          <cell r="R209">
            <v>0.2</v>
          </cell>
          <cell r="S209">
            <v>5.2</v>
          </cell>
          <cell r="T209">
            <v>-0.4</v>
          </cell>
          <cell r="U209">
            <v>0.5</v>
          </cell>
          <cell r="V209">
            <v>2.1</v>
          </cell>
          <cell r="W209">
            <v>6.4</v>
          </cell>
          <cell r="Z209">
            <v>0.2</v>
          </cell>
          <cell r="AA209">
            <v>1.5</v>
          </cell>
          <cell r="AB209">
            <v>0.7</v>
          </cell>
          <cell r="AC209">
            <v>-1.8</v>
          </cell>
          <cell r="AD209">
            <v>0.4</v>
          </cell>
          <cell r="AE209">
            <v>3.8</v>
          </cell>
          <cell r="AF209">
            <v>-0.3</v>
          </cell>
          <cell r="AG209">
            <v>0.3</v>
          </cell>
          <cell r="AH209">
            <v>0.3</v>
          </cell>
          <cell r="AI209">
            <v>0</v>
          </cell>
        </row>
        <row r="210">
          <cell r="B210">
            <v>122.1</v>
          </cell>
          <cell r="C210">
            <v>165.4</v>
          </cell>
          <cell r="D210">
            <v>107.4</v>
          </cell>
          <cell r="E210">
            <v>93.4</v>
          </cell>
          <cell r="F210">
            <v>113.8</v>
          </cell>
          <cell r="G210">
            <v>167.1</v>
          </cell>
          <cell r="H210">
            <v>122.9</v>
          </cell>
          <cell r="I210">
            <v>106.8</v>
          </cell>
          <cell r="J210">
            <v>118.6</v>
          </cell>
          <cell r="K210">
            <v>170.3</v>
          </cell>
          <cell r="N210">
            <v>1.6</v>
          </cell>
          <cell r="O210">
            <v>2.2999999999999998</v>
          </cell>
          <cell r="P210">
            <v>0.4</v>
          </cell>
          <cell r="Q210">
            <v>-6.8</v>
          </cell>
          <cell r="R210">
            <v>0.3</v>
          </cell>
          <cell r="S210">
            <v>3.3</v>
          </cell>
          <cell r="T210">
            <v>-1.8</v>
          </cell>
          <cell r="U210">
            <v>0.4</v>
          </cell>
          <cell r="V210">
            <v>2.4</v>
          </cell>
          <cell r="W210">
            <v>5.9</v>
          </cell>
          <cell r="Z210">
            <v>0.8</v>
          </cell>
          <cell r="AA210">
            <v>0.7</v>
          </cell>
          <cell r="AB210">
            <v>-0.4</v>
          </cell>
          <cell r="AC210">
            <v>-0.8</v>
          </cell>
          <cell r="AD210">
            <v>0</v>
          </cell>
          <cell r="AE210">
            <v>1.5</v>
          </cell>
          <cell r="AF210">
            <v>-0.9</v>
          </cell>
          <cell r="AG210">
            <v>0</v>
          </cell>
          <cell r="AH210">
            <v>1.3</v>
          </cell>
          <cell r="AI210">
            <v>5.9</v>
          </cell>
        </row>
        <row r="211">
          <cell r="B211">
            <v>123.1</v>
          </cell>
          <cell r="C211">
            <v>166.7</v>
          </cell>
          <cell r="D211">
            <v>107.3</v>
          </cell>
          <cell r="E211">
            <v>94.5</v>
          </cell>
          <cell r="F211">
            <v>114</v>
          </cell>
          <cell r="G211">
            <v>171.4</v>
          </cell>
          <cell r="H211">
            <v>122.8</v>
          </cell>
          <cell r="I211">
            <v>106.1</v>
          </cell>
          <cell r="J211">
            <v>118.7</v>
          </cell>
          <cell r="K211">
            <v>170.3</v>
          </cell>
          <cell r="N211">
            <v>1.9</v>
          </cell>
          <cell r="O211">
            <v>2.8</v>
          </cell>
          <cell r="P211">
            <v>0</v>
          </cell>
          <cell r="Q211">
            <v>-2.5</v>
          </cell>
          <cell r="R211">
            <v>0.1</v>
          </cell>
          <cell r="S211">
            <v>3</v>
          </cell>
          <cell r="T211">
            <v>-0.9</v>
          </cell>
          <cell r="U211">
            <v>-0.3</v>
          </cell>
          <cell r="V211">
            <v>2.8</v>
          </cell>
          <cell r="W211">
            <v>5.9</v>
          </cell>
          <cell r="Z211">
            <v>0.8</v>
          </cell>
          <cell r="AA211">
            <v>0.8</v>
          </cell>
          <cell r="AB211">
            <v>-0.1</v>
          </cell>
          <cell r="AC211">
            <v>1.2</v>
          </cell>
          <cell r="AD211">
            <v>0.2</v>
          </cell>
          <cell r="AE211">
            <v>2.6</v>
          </cell>
          <cell r="AF211">
            <v>-0.1</v>
          </cell>
          <cell r="AG211">
            <v>-0.7</v>
          </cell>
          <cell r="AH211">
            <v>0.1</v>
          </cell>
          <cell r="AI211">
            <v>0</v>
          </cell>
        </row>
        <row r="212">
          <cell r="B212">
            <v>124.7</v>
          </cell>
          <cell r="C212">
            <v>167.5</v>
          </cell>
          <cell r="D212">
            <v>107</v>
          </cell>
          <cell r="E212">
            <v>94.8</v>
          </cell>
          <cell r="F212">
            <v>113.9</v>
          </cell>
          <cell r="G212">
            <v>172.4</v>
          </cell>
          <cell r="H212">
            <v>122.3</v>
          </cell>
          <cell r="I212">
            <v>105.2</v>
          </cell>
          <cell r="J212">
            <v>118.1</v>
          </cell>
          <cell r="K212">
            <v>170.3</v>
          </cell>
          <cell r="N212">
            <v>3.2</v>
          </cell>
          <cell r="O212">
            <v>3.5</v>
          </cell>
          <cell r="P212">
            <v>-0.1</v>
          </cell>
          <cell r="Q212">
            <v>-1.1000000000000001</v>
          </cell>
          <cell r="R212">
            <v>0.4</v>
          </cell>
          <cell r="S212">
            <v>8.8000000000000007</v>
          </cell>
          <cell r="T212">
            <v>-1.7</v>
          </cell>
          <cell r="U212">
            <v>-1.2</v>
          </cell>
          <cell r="V212">
            <v>1.2</v>
          </cell>
          <cell r="W212">
            <v>5.9</v>
          </cell>
          <cell r="Z212">
            <v>1.3</v>
          </cell>
          <cell r="AA212">
            <v>0.5</v>
          </cell>
          <cell r="AB212">
            <v>-0.3</v>
          </cell>
          <cell r="AC212">
            <v>0.3</v>
          </cell>
          <cell r="AD212">
            <v>-0.1</v>
          </cell>
          <cell r="AE212">
            <v>0.6</v>
          </cell>
          <cell r="AF212">
            <v>-0.4</v>
          </cell>
          <cell r="AG212">
            <v>-0.8</v>
          </cell>
          <cell r="AH212">
            <v>-0.5</v>
          </cell>
          <cell r="AI212">
            <v>0</v>
          </cell>
        </row>
        <row r="213">
          <cell r="B213">
            <v>126</v>
          </cell>
          <cell r="C213">
            <v>167.9</v>
          </cell>
          <cell r="D213">
            <v>106.9</v>
          </cell>
          <cell r="E213">
            <v>95.5</v>
          </cell>
          <cell r="F213">
            <v>114.1</v>
          </cell>
          <cell r="G213">
            <v>171.3</v>
          </cell>
          <cell r="H213">
            <v>121.9</v>
          </cell>
          <cell r="I213">
            <v>104.1</v>
          </cell>
          <cell r="J213">
            <v>119.3</v>
          </cell>
          <cell r="K213">
            <v>170.3</v>
          </cell>
          <cell r="N213">
            <v>4</v>
          </cell>
          <cell r="O213">
            <v>2.2000000000000002</v>
          </cell>
          <cell r="P213">
            <v>-0.8</v>
          </cell>
          <cell r="Q213">
            <v>1.4</v>
          </cell>
          <cell r="R213">
            <v>0.3</v>
          </cell>
          <cell r="S213">
            <v>4.0999999999999996</v>
          </cell>
          <cell r="T213">
            <v>-1.7</v>
          </cell>
          <cell r="U213">
            <v>-2.5</v>
          </cell>
          <cell r="V213">
            <v>1.9</v>
          </cell>
          <cell r="W213">
            <v>5.9</v>
          </cell>
          <cell r="Z213">
            <v>1</v>
          </cell>
          <cell r="AA213">
            <v>0.2</v>
          </cell>
          <cell r="AB213">
            <v>-0.1</v>
          </cell>
          <cell r="AC213">
            <v>0.7</v>
          </cell>
          <cell r="AD213">
            <v>0.2</v>
          </cell>
          <cell r="AE213">
            <v>-0.6</v>
          </cell>
          <cell r="AF213">
            <v>-0.3</v>
          </cell>
          <cell r="AG213">
            <v>-1</v>
          </cell>
          <cell r="AH213">
            <v>1</v>
          </cell>
          <cell r="AI213">
            <v>0</v>
          </cell>
        </row>
        <row r="214">
          <cell r="B214">
            <v>127.5</v>
          </cell>
          <cell r="C214">
            <v>169.2</v>
          </cell>
          <cell r="D214">
            <v>106.3</v>
          </cell>
          <cell r="E214">
            <v>96.2</v>
          </cell>
          <cell r="F214">
            <v>113</v>
          </cell>
          <cell r="G214">
            <v>154.6</v>
          </cell>
          <cell r="H214">
            <v>121.2</v>
          </cell>
          <cell r="I214">
            <v>101.2</v>
          </cell>
          <cell r="J214">
            <v>120.2</v>
          </cell>
          <cell r="K214">
            <v>177.8</v>
          </cell>
          <cell r="N214">
            <v>4.4000000000000004</v>
          </cell>
          <cell r="O214">
            <v>2.2999999999999998</v>
          </cell>
          <cell r="P214">
            <v>-1</v>
          </cell>
          <cell r="Q214">
            <v>3</v>
          </cell>
          <cell r="R214">
            <v>-0.7</v>
          </cell>
          <cell r="S214">
            <v>-7.5</v>
          </cell>
          <cell r="T214">
            <v>-1.4</v>
          </cell>
          <cell r="U214">
            <v>-5.2</v>
          </cell>
          <cell r="V214">
            <v>1.3</v>
          </cell>
          <cell r="W214">
            <v>4.4000000000000004</v>
          </cell>
          <cell r="Z214">
            <v>1.2</v>
          </cell>
          <cell r="AA214">
            <v>0.8</v>
          </cell>
          <cell r="AB214">
            <v>-0.6</v>
          </cell>
          <cell r="AC214">
            <v>0.7</v>
          </cell>
          <cell r="AD214">
            <v>-1</v>
          </cell>
          <cell r="AE214">
            <v>-9.6999999999999993</v>
          </cell>
          <cell r="AF214">
            <v>-0.6</v>
          </cell>
          <cell r="AG214">
            <v>-2.8</v>
          </cell>
          <cell r="AH214">
            <v>0.8</v>
          </cell>
          <cell r="AI214">
            <v>4.4000000000000004</v>
          </cell>
        </row>
        <row r="215">
          <cell r="B215">
            <v>127.8</v>
          </cell>
          <cell r="C215">
            <v>170.3</v>
          </cell>
          <cell r="D215">
            <v>106.7</v>
          </cell>
          <cell r="E215">
            <v>96.6</v>
          </cell>
          <cell r="F215">
            <v>113.6</v>
          </cell>
          <cell r="G215">
            <v>155.19999999999999</v>
          </cell>
          <cell r="H215">
            <v>122.9</v>
          </cell>
          <cell r="I215">
            <v>100.9</v>
          </cell>
          <cell r="J215">
            <v>119.8</v>
          </cell>
          <cell r="K215">
            <v>177.8</v>
          </cell>
          <cell r="N215">
            <v>3.8</v>
          </cell>
          <cell r="O215">
            <v>2.2000000000000002</v>
          </cell>
          <cell r="P215">
            <v>-0.6</v>
          </cell>
          <cell r="Q215">
            <v>2.2000000000000002</v>
          </cell>
          <cell r="R215">
            <v>-0.4</v>
          </cell>
          <cell r="S215">
            <v>-9.5</v>
          </cell>
          <cell r="T215">
            <v>0.1</v>
          </cell>
          <cell r="U215">
            <v>-4.9000000000000004</v>
          </cell>
          <cell r="V215">
            <v>0.9</v>
          </cell>
          <cell r="W215">
            <v>4.4000000000000004</v>
          </cell>
          <cell r="Z215">
            <v>0.2</v>
          </cell>
          <cell r="AA215">
            <v>0.7</v>
          </cell>
          <cell r="AB215">
            <v>0.4</v>
          </cell>
          <cell r="AC215">
            <v>0.4</v>
          </cell>
          <cell r="AD215">
            <v>0.5</v>
          </cell>
          <cell r="AE215">
            <v>0.4</v>
          </cell>
          <cell r="AF215">
            <v>1.4</v>
          </cell>
          <cell r="AG215">
            <v>-0.3</v>
          </cell>
          <cell r="AH215">
            <v>-0.3</v>
          </cell>
          <cell r="AI215">
            <v>0</v>
          </cell>
        </row>
        <row r="216">
          <cell r="B216">
            <v>128.5</v>
          </cell>
          <cell r="C216">
            <v>170.8</v>
          </cell>
          <cell r="D216">
            <v>106.2</v>
          </cell>
          <cell r="E216">
            <v>98.1</v>
          </cell>
          <cell r="F216">
            <v>113</v>
          </cell>
          <cell r="G216">
            <v>156.80000000000001</v>
          </cell>
          <cell r="H216">
            <v>126.9</v>
          </cell>
          <cell r="I216">
            <v>97.7</v>
          </cell>
          <cell r="J216">
            <v>120.4</v>
          </cell>
          <cell r="K216">
            <v>177.8</v>
          </cell>
          <cell r="N216">
            <v>3</v>
          </cell>
          <cell r="O216">
            <v>2</v>
          </cell>
          <cell r="P216">
            <v>-0.7</v>
          </cell>
          <cell r="Q216">
            <v>3.5</v>
          </cell>
          <cell r="R216">
            <v>-0.8</v>
          </cell>
          <cell r="S216">
            <v>-9</v>
          </cell>
          <cell r="T216">
            <v>3.8</v>
          </cell>
          <cell r="U216">
            <v>-7.1</v>
          </cell>
          <cell r="V216">
            <v>1.9</v>
          </cell>
          <cell r="W216">
            <v>4.4000000000000004</v>
          </cell>
          <cell r="Z216">
            <v>0.5</v>
          </cell>
          <cell r="AA216">
            <v>0.3</v>
          </cell>
          <cell r="AB216">
            <v>-0.5</v>
          </cell>
          <cell r="AC216">
            <v>1.6</v>
          </cell>
          <cell r="AD216">
            <v>-0.5</v>
          </cell>
          <cell r="AE216">
            <v>1</v>
          </cell>
          <cell r="AF216">
            <v>3.3</v>
          </cell>
          <cell r="AG216">
            <v>-3.2</v>
          </cell>
          <cell r="AH216">
            <v>0.5</v>
          </cell>
          <cell r="AI216">
            <v>0</v>
          </cell>
        </row>
        <row r="217">
          <cell r="B217">
            <v>128.9</v>
          </cell>
          <cell r="C217">
            <v>174.2</v>
          </cell>
          <cell r="D217">
            <v>105.2</v>
          </cell>
          <cell r="E217">
            <v>99.6</v>
          </cell>
          <cell r="F217">
            <v>113.3</v>
          </cell>
          <cell r="G217">
            <v>156.5</v>
          </cell>
          <cell r="H217">
            <v>126.4</v>
          </cell>
          <cell r="I217">
            <v>97.3</v>
          </cell>
          <cell r="J217">
            <v>121</v>
          </cell>
          <cell r="K217">
            <v>177.8</v>
          </cell>
          <cell r="N217">
            <v>2.2999999999999998</v>
          </cell>
          <cell r="O217">
            <v>3.8</v>
          </cell>
          <cell r="P217">
            <v>-1.6</v>
          </cell>
          <cell r="Q217">
            <v>4.3</v>
          </cell>
          <cell r="R217">
            <v>-0.7</v>
          </cell>
          <cell r="S217">
            <v>-8.6</v>
          </cell>
          <cell r="T217">
            <v>3.7</v>
          </cell>
          <cell r="U217">
            <v>-6.5</v>
          </cell>
          <cell r="V217">
            <v>1.4</v>
          </cell>
          <cell r="W217">
            <v>4.4000000000000004</v>
          </cell>
          <cell r="Z217">
            <v>0.3</v>
          </cell>
          <cell r="AA217">
            <v>2</v>
          </cell>
          <cell r="AB217">
            <v>-0.9</v>
          </cell>
          <cell r="AC217">
            <v>1.5</v>
          </cell>
          <cell r="AD217">
            <v>0.3</v>
          </cell>
          <cell r="AE217">
            <v>-0.2</v>
          </cell>
          <cell r="AF217">
            <v>-0.4</v>
          </cell>
          <cell r="AG217">
            <v>-0.4</v>
          </cell>
          <cell r="AH217">
            <v>0.5</v>
          </cell>
          <cell r="AI217">
            <v>0</v>
          </cell>
        </row>
        <row r="218">
          <cell r="B218">
            <v>129.1</v>
          </cell>
          <cell r="C218">
            <v>177.1</v>
          </cell>
          <cell r="D218">
            <v>104.8</v>
          </cell>
          <cell r="E218">
            <v>100.7</v>
          </cell>
          <cell r="F218">
            <v>112.8</v>
          </cell>
          <cell r="G218">
            <v>160.19999999999999</v>
          </cell>
          <cell r="H218">
            <v>130.1</v>
          </cell>
          <cell r="I218">
            <v>97.5</v>
          </cell>
          <cell r="J218">
            <v>120.2</v>
          </cell>
          <cell r="K218">
            <v>187</v>
          </cell>
          <cell r="N218">
            <v>1.3</v>
          </cell>
          <cell r="O218">
            <v>4.7</v>
          </cell>
          <cell r="P218">
            <v>-1.4</v>
          </cell>
          <cell r="Q218">
            <v>4.7</v>
          </cell>
          <cell r="R218">
            <v>-0.2</v>
          </cell>
          <cell r="S218">
            <v>3.6</v>
          </cell>
          <cell r="T218">
            <v>7.3</v>
          </cell>
          <cell r="U218">
            <v>-3.7</v>
          </cell>
          <cell r="V218">
            <v>0</v>
          </cell>
          <cell r="W218">
            <v>5.2</v>
          </cell>
          <cell r="Z218">
            <v>0.2</v>
          </cell>
          <cell r="AA218">
            <v>1.7</v>
          </cell>
          <cell r="AB218">
            <v>-0.4</v>
          </cell>
          <cell r="AC218">
            <v>1.1000000000000001</v>
          </cell>
          <cell r="AD218">
            <v>-0.4</v>
          </cell>
          <cell r="AE218">
            <v>2.4</v>
          </cell>
          <cell r="AF218">
            <v>2.9</v>
          </cell>
          <cell r="AG218">
            <v>0.2</v>
          </cell>
          <cell r="AH218">
            <v>-0.7</v>
          </cell>
          <cell r="AI218">
            <v>5.2</v>
          </cell>
        </row>
        <row r="219">
          <cell r="B219">
            <v>130.19999999999999</v>
          </cell>
          <cell r="C219">
            <v>178.6</v>
          </cell>
          <cell r="D219">
            <v>105.7</v>
          </cell>
          <cell r="E219">
            <v>101.2</v>
          </cell>
          <cell r="F219">
            <v>114.1</v>
          </cell>
          <cell r="G219">
            <v>161.30000000000001</v>
          </cell>
          <cell r="H219">
            <v>132.1</v>
          </cell>
          <cell r="I219">
            <v>98.8</v>
          </cell>
          <cell r="J219">
            <v>120</v>
          </cell>
          <cell r="K219">
            <v>187</v>
          </cell>
          <cell r="N219">
            <v>1.9</v>
          </cell>
          <cell r="O219">
            <v>4.9000000000000004</v>
          </cell>
          <cell r="P219">
            <v>-0.9</v>
          </cell>
          <cell r="Q219">
            <v>4.8</v>
          </cell>
          <cell r="R219">
            <v>0.4</v>
          </cell>
          <cell r="S219">
            <v>3.9</v>
          </cell>
          <cell r="T219">
            <v>7.5</v>
          </cell>
          <cell r="U219">
            <v>-2.1</v>
          </cell>
          <cell r="V219">
            <v>0.2</v>
          </cell>
          <cell r="W219">
            <v>5.2</v>
          </cell>
          <cell r="Z219">
            <v>0.9</v>
          </cell>
          <cell r="AA219">
            <v>0.8</v>
          </cell>
          <cell r="AB219">
            <v>0.9</v>
          </cell>
          <cell r="AC219">
            <v>0.5</v>
          </cell>
          <cell r="AD219">
            <v>1.2</v>
          </cell>
          <cell r="AE219">
            <v>0.7</v>
          </cell>
          <cell r="AF219">
            <v>1.5</v>
          </cell>
          <cell r="AG219">
            <v>1.3</v>
          </cell>
          <cell r="AH219">
            <v>-0.2</v>
          </cell>
          <cell r="AI219">
            <v>0</v>
          </cell>
        </row>
        <row r="220">
          <cell r="B220">
            <v>132.4</v>
          </cell>
          <cell r="C220">
            <v>190.2</v>
          </cell>
          <cell r="D220">
            <v>113.5</v>
          </cell>
          <cell r="E220">
            <v>107.4</v>
          </cell>
          <cell r="F220">
            <v>116.4</v>
          </cell>
          <cell r="G220">
            <v>162.1</v>
          </cell>
          <cell r="H220">
            <v>135.6</v>
          </cell>
          <cell r="I220">
            <v>105.6</v>
          </cell>
          <cell r="J220">
            <v>124.8</v>
          </cell>
          <cell r="K220">
            <v>187.3</v>
          </cell>
          <cell r="N220">
            <v>3</v>
          </cell>
          <cell r="O220">
            <v>11.4</v>
          </cell>
          <cell r="P220">
            <v>6.9</v>
          </cell>
          <cell r="Q220">
            <v>9.5</v>
          </cell>
          <cell r="R220">
            <v>3</v>
          </cell>
          <cell r="S220">
            <v>3.4</v>
          </cell>
          <cell r="T220">
            <v>6.9</v>
          </cell>
          <cell r="U220">
            <v>8.1</v>
          </cell>
          <cell r="V220">
            <v>3.7</v>
          </cell>
          <cell r="W220">
            <v>5.3</v>
          </cell>
          <cell r="Z220">
            <v>1.7</v>
          </cell>
          <cell r="AA220">
            <v>6.5</v>
          </cell>
          <cell r="AB220">
            <v>7.4</v>
          </cell>
          <cell r="AC220">
            <v>6.1</v>
          </cell>
          <cell r="AD220">
            <v>2</v>
          </cell>
          <cell r="AE220">
            <v>0.5</v>
          </cell>
          <cell r="AF220">
            <v>2.6</v>
          </cell>
          <cell r="AG220">
            <v>6.9</v>
          </cell>
          <cell r="AH220">
            <v>4</v>
          </cell>
          <cell r="AI220">
            <v>0.2</v>
          </cell>
        </row>
        <row r="221">
          <cell r="B221">
            <v>133.4</v>
          </cell>
          <cell r="C221">
            <v>192.1</v>
          </cell>
          <cell r="D221">
            <v>113.1</v>
          </cell>
          <cell r="E221">
            <v>107.7</v>
          </cell>
          <cell r="F221">
            <v>116.3</v>
          </cell>
          <cell r="G221">
            <v>161.9</v>
          </cell>
          <cell r="H221">
            <v>136.4</v>
          </cell>
          <cell r="I221">
            <v>104.9</v>
          </cell>
          <cell r="J221">
            <v>124.6</v>
          </cell>
          <cell r="K221">
            <v>187.5</v>
          </cell>
          <cell r="N221">
            <v>3.5</v>
          </cell>
          <cell r="O221">
            <v>10.3</v>
          </cell>
          <cell r="P221">
            <v>7.5</v>
          </cell>
          <cell r="Q221">
            <v>8.1</v>
          </cell>
          <cell r="R221">
            <v>2.6</v>
          </cell>
          <cell r="S221">
            <v>3.5</v>
          </cell>
          <cell r="T221">
            <v>7.9</v>
          </cell>
          <cell r="U221">
            <v>7.8</v>
          </cell>
          <cell r="V221">
            <v>3</v>
          </cell>
          <cell r="W221">
            <v>5.5</v>
          </cell>
          <cell r="Z221">
            <v>0.8</v>
          </cell>
          <cell r="AA221">
            <v>1</v>
          </cell>
          <cell r="AB221">
            <v>-0.4</v>
          </cell>
          <cell r="AC221">
            <v>0.3</v>
          </cell>
          <cell r="AD221">
            <v>-0.1</v>
          </cell>
          <cell r="AE221">
            <v>-0.1</v>
          </cell>
          <cell r="AF221">
            <v>0.6</v>
          </cell>
          <cell r="AG221">
            <v>-0.7</v>
          </cell>
          <cell r="AH221">
            <v>-0.2</v>
          </cell>
          <cell r="AI221">
            <v>0.1</v>
          </cell>
        </row>
        <row r="222">
          <cell r="B222">
            <v>137.6</v>
          </cell>
          <cell r="C222">
            <v>197.1</v>
          </cell>
          <cell r="D222">
            <v>110.7</v>
          </cell>
          <cell r="E222">
            <v>108.2</v>
          </cell>
          <cell r="F222">
            <v>117.2</v>
          </cell>
          <cell r="G222">
            <v>166.4</v>
          </cell>
          <cell r="H222">
            <v>136.69999999999999</v>
          </cell>
          <cell r="I222">
            <v>104.4</v>
          </cell>
          <cell r="J222">
            <v>124.5</v>
          </cell>
          <cell r="K222">
            <v>195.4</v>
          </cell>
          <cell r="N222">
            <v>6.6</v>
          </cell>
          <cell r="O222">
            <v>11.3</v>
          </cell>
          <cell r="P222">
            <v>5.6</v>
          </cell>
          <cell r="Q222">
            <v>7.4</v>
          </cell>
          <cell r="R222">
            <v>3.9</v>
          </cell>
          <cell r="S222">
            <v>3.9</v>
          </cell>
          <cell r="T222">
            <v>5.0999999999999996</v>
          </cell>
          <cell r="U222">
            <v>7.1</v>
          </cell>
          <cell r="V222">
            <v>3.6</v>
          </cell>
          <cell r="W222">
            <v>4.5</v>
          </cell>
          <cell r="Z222">
            <v>3.1</v>
          </cell>
          <cell r="AA222">
            <v>2.6</v>
          </cell>
          <cell r="AB222">
            <v>-2.1</v>
          </cell>
          <cell r="AC222">
            <v>0.5</v>
          </cell>
          <cell r="AD222">
            <v>0.8</v>
          </cell>
          <cell r="AE222">
            <v>2.8</v>
          </cell>
          <cell r="AF222">
            <v>0.2</v>
          </cell>
          <cell r="AG222">
            <v>-0.5</v>
          </cell>
          <cell r="AH222">
            <v>-0.1</v>
          </cell>
          <cell r="AI222">
            <v>4.2</v>
          </cell>
        </row>
        <row r="223">
          <cell r="B223">
            <v>138.80000000000001</v>
          </cell>
          <cell r="C223">
            <v>199.4</v>
          </cell>
          <cell r="D223">
            <v>112.5</v>
          </cell>
          <cell r="E223">
            <v>108.4</v>
          </cell>
          <cell r="F223">
            <v>119.3</v>
          </cell>
          <cell r="G223">
            <v>166.7</v>
          </cell>
          <cell r="H223">
            <v>139.4</v>
          </cell>
          <cell r="I223">
            <v>103.8</v>
          </cell>
          <cell r="J223">
            <v>124.3</v>
          </cell>
          <cell r="K223">
            <v>195.4</v>
          </cell>
          <cell r="N223">
            <v>6.6</v>
          </cell>
          <cell r="O223">
            <v>11.6</v>
          </cell>
          <cell r="P223">
            <v>6.4</v>
          </cell>
          <cell r="Q223">
            <v>7.1</v>
          </cell>
          <cell r="R223">
            <v>4.5999999999999996</v>
          </cell>
          <cell r="S223">
            <v>3.3</v>
          </cell>
          <cell r="T223">
            <v>5.5</v>
          </cell>
          <cell r="U223">
            <v>5.0999999999999996</v>
          </cell>
          <cell r="V223">
            <v>3.6</v>
          </cell>
          <cell r="W223">
            <v>4.5</v>
          </cell>
          <cell r="Z223">
            <v>0.9</v>
          </cell>
          <cell r="AA223">
            <v>1.2</v>
          </cell>
          <cell r="AB223">
            <v>1.6</v>
          </cell>
          <cell r="AC223">
            <v>0.2</v>
          </cell>
          <cell r="AD223">
            <v>1.8</v>
          </cell>
          <cell r="AE223">
            <v>0.2</v>
          </cell>
          <cell r="AF223">
            <v>2</v>
          </cell>
          <cell r="AG223">
            <v>-0.6</v>
          </cell>
          <cell r="AH223">
            <v>-0.2</v>
          </cell>
          <cell r="AI223">
            <v>0</v>
          </cell>
        </row>
        <row r="224">
          <cell r="B224">
            <v>139.80000000000001</v>
          </cell>
          <cell r="C224">
            <v>201.5</v>
          </cell>
          <cell r="D224">
            <v>111.1</v>
          </cell>
          <cell r="E224">
            <v>110</v>
          </cell>
          <cell r="F224">
            <v>118.9</v>
          </cell>
          <cell r="G224">
            <v>166.5</v>
          </cell>
          <cell r="H224">
            <v>137</v>
          </cell>
          <cell r="I224">
            <v>103.6</v>
          </cell>
          <cell r="J224">
            <v>125.4</v>
          </cell>
          <cell r="K224">
            <v>195.4</v>
          </cell>
          <cell r="N224">
            <v>5.6</v>
          </cell>
          <cell r="O224">
            <v>5.9</v>
          </cell>
          <cell r="P224">
            <v>-2.1</v>
          </cell>
          <cell r="Q224">
            <v>2.4</v>
          </cell>
          <cell r="R224">
            <v>2.1</v>
          </cell>
          <cell r="S224">
            <v>2.7</v>
          </cell>
          <cell r="T224">
            <v>1</v>
          </cell>
          <cell r="U224">
            <v>-1.9</v>
          </cell>
          <cell r="V224">
            <v>0.5</v>
          </cell>
          <cell r="W224">
            <v>4.3</v>
          </cell>
          <cell r="Z224">
            <v>0.7</v>
          </cell>
          <cell r="AA224">
            <v>1.1000000000000001</v>
          </cell>
          <cell r="AB224">
            <v>-1.2</v>
          </cell>
          <cell r="AC224">
            <v>1.5</v>
          </cell>
          <cell r="AD224">
            <v>-0.3</v>
          </cell>
          <cell r="AE224">
            <v>-0.1</v>
          </cell>
          <cell r="AF224">
            <v>-1.7</v>
          </cell>
          <cell r="AG224">
            <v>-0.2</v>
          </cell>
          <cell r="AH224">
            <v>0.9</v>
          </cell>
          <cell r="AI224">
            <v>0</v>
          </cell>
        </row>
        <row r="225">
          <cell r="B225">
            <v>143.4</v>
          </cell>
          <cell r="C225">
            <v>201.8</v>
          </cell>
          <cell r="D225">
            <v>112.7</v>
          </cell>
          <cell r="E225">
            <v>110.7</v>
          </cell>
          <cell r="F225">
            <v>120.3</v>
          </cell>
          <cell r="G225">
            <v>166.1</v>
          </cell>
          <cell r="H225">
            <v>136.1</v>
          </cell>
          <cell r="I225">
            <v>105.4</v>
          </cell>
          <cell r="J225">
            <v>127.5</v>
          </cell>
          <cell r="K225">
            <v>195.5</v>
          </cell>
          <cell r="N225">
            <v>7.5</v>
          </cell>
          <cell r="O225">
            <v>5</v>
          </cell>
          <cell r="P225">
            <v>-0.4</v>
          </cell>
          <cell r="Q225">
            <v>2.8</v>
          </cell>
          <cell r="R225">
            <v>3.4</v>
          </cell>
          <cell r="S225">
            <v>2.6</v>
          </cell>
          <cell r="T225">
            <v>-0.2</v>
          </cell>
          <cell r="U225">
            <v>0.5</v>
          </cell>
          <cell r="V225">
            <v>2.2999999999999998</v>
          </cell>
          <cell r="W225">
            <v>4.3</v>
          </cell>
          <cell r="Z225">
            <v>2.6</v>
          </cell>
          <cell r="AA225">
            <v>0.1</v>
          </cell>
          <cell r="AB225">
            <v>1.4</v>
          </cell>
          <cell r="AC225">
            <v>0.6</v>
          </cell>
          <cell r="AD225">
            <v>1.2</v>
          </cell>
          <cell r="AE225">
            <v>-0.2</v>
          </cell>
          <cell r="AF225">
            <v>-0.7</v>
          </cell>
          <cell r="AG225">
            <v>1.7</v>
          </cell>
          <cell r="AH225">
            <v>1.7</v>
          </cell>
          <cell r="AI225">
            <v>0.1</v>
          </cell>
        </row>
        <row r="226">
          <cell r="B226">
            <v>144.19999999999999</v>
          </cell>
          <cell r="C226">
            <v>203.9</v>
          </cell>
          <cell r="D226">
            <v>112.2</v>
          </cell>
          <cell r="E226">
            <v>111.5</v>
          </cell>
          <cell r="F226">
            <v>119.4</v>
          </cell>
          <cell r="G226">
            <v>171.1</v>
          </cell>
          <cell r="H226">
            <v>136.80000000000001</v>
          </cell>
          <cell r="I226">
            <v>105.5</v>
          </cell>
          <cell r="J226">
            <v>130.4</v>
          </cell>
          <cell r="K226">
            <v>204.6</v>
          </cell>
          <cell r="N226">
            <v>4.8</v>
          </cell>
          <cell r="O226">
            <v>3.5</v>
          </cell>
          <cell r="P226">
            <v>1.4</v>
          </cell>
          <cell r="Q226">
            <v>3</v>
          </cell>
          <cell r="R226">
            <v>1.9</v>
          </cell>
          <cell r="S226">
            <v>2.8</v>
          </cell>
          <cell r="T226">
            <v>0.1</v>
          </cell>
          <cell r="U226">
            <v>1.1000000000000001</v>
          </cell>
          <cell r="V226">
            <v>4.7</v>
          </cell>
          <cell r="W226">
            <v>4.7</v>
          </cell>
          <cell r="Z226">
            <v>0.6</v>
          </cell>
          <cell r="AA226">
            <v>1</v>
          </cell>
          <cell r="AB226">
            <v>-0.4</v>
          </cell>
          <cell r="AC226">
            <v>0.7</v>
          </cell>
          <cell r="AD226">
            <v>-0.7</v>
          </cell>
          <cell r="AE226">
            <v>3</v>
          </cell>
          <cell r="AF226">
            <v>0.5</v>
          </cell>
          <cell r="AG226">
            <v>0.1</v>
          </cell>
          <cell r="AH226">
            <v>2.2999999999999998</v>
          </cell>
          <cell r="AI226">
            <v>4.7</v>
          </cell>
        </row>
        <row r="227">
          <cell r="B227">
            <v>143.5</v>
          </cell>
          <cell r="C227">
            <v>205</v>
          </cell>
          <cell r="D227">
            <v>113.7</v>
          </cell>
          <cell r="E227">
            <v>112.2</v>
          </cell>
          <cell r="F227">
            <v>120.3</v>
          </cell>
          <cell r="G227">
            <v>175.9</v>
          </cell>
          <cell r="H227">
            <v>139.30000000000001</v>
          </cell>
          <cell r="I227">
            <v>106.3</v>
          </cell>
          <cell r="J227">
            <v>131.1</v>
          </cell>
          <cell r="K227">
            <v>204.6</v>
          </cell>
          <cell r="N227">
            <v>3.4</v>
          </cell>
          <cell r="O227">
            <v>2.8</v>
          </cell>
          <cell r="P227">
            <v>1.1000000000000001</v>
          </cell>
          <cell r="Q227">
            <v>3.5</v>
          </cell>
          <cell r="R227">
            <v>0.8</v>
          </cell>
          <cell r="S227">
            <v>5.5</v>
          </cell>
          <cell r="T227">
            <v>-0.1</v>
          </cell>
          <cell r="U227">
            <v>2.4</v>
          </cell>
          <cell r="V227">
            <v>5.5</v>
          </cell>
          <cell r="W227">
            <v>4.7</v>
          </cell>
          <cell r="Z227">
            <v>-0.5</v>
          </cell>
          <cell r="AA227">
            <v>0.5</v>
          </cell>
          <cell r="AB227">
            <v>1.3</v>
          </cell>
          <cell r="AC227">
            <v>0.6</v>
          </cell>
          <cell r="AD227">
            <v>0.8</v>
          </cell>
          <cell r="AE227">
            <v>2.8</v>
          </cell>
          <cell r="AF227">
            <v>1.8</v>
          </cell>
          <cell r="AG227">
            <v>0.8</v>
          </cell>
          <cell r="AH227">
            <v>0.5</v>
          </cell>
          <cell r="AI227">
            <v>0</v>
          </cell>
        </row>
        <row r="228">
          <cell r="B228">
            <v>145</v>
          </cell>
          <cell r="C228">
            <v>207.3</v>
          </cell>
          <cell r="D228">
            <v>113</v>
          </cell>
          <cell r="E228">
            <v>113.7</v>
          </cell>
          <cell r="F228">
            <v>120.5</v>
          </cell>
          <cell r="G228">
            <v>176.4</v>
          </cell>
          <cell r="H228">
            <v>138.80000000000001</v>
          </cell>
          <cell r="I228">
            <v>107.9</v>
          </cell>
          <cell r="J228">
            <v>131.80000000000001</v>
          </cell>
          <cell r="K228">
            <v>205</v>
          </cell>
          <cell r="N228">
            <v>3.7</v>
          </cell>
          <cell r="O228">
            <v>2.9</v>
          </cell>
          <cell r="P228">
            <v>1.7</v>
          </cell>
          <cell r="Q228">
            <v>3.4</v>
          </cell>
          <cell r="R228">
            <v>1.3</v>
          </cell>
          <cell r="S228">
            <v>5.9</v>
          </cell>
          <cell r="T228">
            <v>1.3</v>
          </cell>
          <cell r="U228">
            <v>4.2</v>
          </cell>
          <cell r="V228">
            <v>5.0999999999999996</v>
          </cell>
          <cell r="W228">
            <v>4.9000000000000004</v>
          </cell>
          <cell r="Z228">
            <v>1</v>
          </cell>
          <cell r="AA228">
            <v>1.1000000000000001</v>
          </cell>
          <cell r="AB228">
            <v>-0.6</v>
          </cell>
          <cell r="AC228">
            <v>1.3</v>
          </cell>
          <cell r="AD228">
            <v>0.2</v>
          </cell>
          <cell r="AE228">
            <v>0.3</v>
          </cell>
          <cell r="AF228">
            <v>-0.4</v>
          </cell>
          <cell r="AG228">
            <v>1.5</v>
          </cell>
          <cell r="AH228">
            <v>0.5</v>
          </cell>
          <cell r="AI228">
            <v>0.2</v>
          </cell>
        </row>
        <row r="229">
          <cell r="B229">
            <v>147</v>
          </cell>
          <cell r="C229">
            <v>207.3</v>
          </cell>
          <cell r="D229">
            <v>114</v>
          </cell>
          <cell r="E229">
            <v>114.2</v>
          </cell>
          <cell r="F229">
            <v>121.6</v>
          </cell>
          <cell r="G229">
            <v>177.1</v>
          </cell>
          <cell r="H229">
            <v>140.30000000000001</v>
          </cell>
          <cell r="I229">
            <v>108.4</v>
          </cell>
          <cell r="J229">
            <v>131.9</v>
          </cell>
          <cell r="K229">
            <v>205.3</v>
          </cell>
          <cell r="N229">
            <v>2.5</v>
          </cell>
          <cell r="O229">
            <v>2.7</v>
          </cell>
          <cell r="P229">
            <v>1.2</v>
          </cell>
          <cell r="Q229">
            <v>3.2</v>
          </cell>
          <cell r="R229">
            <v>1.1000000000000001</v>
          </cell>
          <cell r="S229">
            <v>6.6</v>
          </cell>
          <cell r="T229">
            <v>3.1</v>
          </cell>
          <cell r="U229">
            <v>2.8</v>
          </cell>
          <cell r="V229">
            <v>3.5</v>
          </cell>
          <cell r="W229">
            <v>5</v>
          </cell>
          <cell r="Z229">
            <v>1.4</v>
          </cell>
          <cell r="AA229">
            <v>0</v>
          </cell>
          <cell r="AB229">
            <v>0.9</v>
          </cell>
          <cell r="AC229">
            <v>0.4</v>
          </cell>
          <cell r="AD229">
            <v>0.9</v>
          </cell>
          <cell r="AE229">
            <v>0.4</v>
          </cell>
          <cell r="AF229">
            <v>1.1000000000000001</v>
          </cell>
          <cell r="AG229">
            <v>0.5</v>
          </cell>
          <cell r="AH229">
            <v>0.1</v>
          </cell>
          <cell r="AI229">
            <v>0.1</v>
          </cell>
        </row>
        <row r="230">
          <cell r="B230">
            <v>149.80000000000001</v>
          </cell>
          <cell r="C230">
            <v>209.9</v>
          </cell>
          <cell r="D230">
            <v>112.4</v>
          </cell>
          <cell r="E230">
            <v>115.7</v>
          </cell>
          <cell r="F230">
            <v>120.4</v>
          </cell>
          <cell r="G230">
            <v>183.5</v>
          </cell>
          <cell r="H230">
            <v>143.69999999999999</v>
          </cell>
          <cell r="I230">
            <v>108.8</v>
          </cell>
          <cell r="J230">
            <v>132.4</v>
          </cell>
          <cell r="K230">
            <v>214.7</v>
          </cell>
          <cell r="N230">
            <v>3.9</v>
          </cell>
          <cell r="O230">
            <v>2.9</v>
          </cell>
          <cell r="P230">
            <v>0.2</v>
          </cell>
          <cell r="Q230">
            <v>3.8</v>
          </cell>
          <cell r="R230">
            <v>0.8</v>
          </cell>
          <cell r="S230">
            <v>7.2</v>
          </cell>
          <cell r="T230">
            <v>5</v>
          </cell>
          <cell r="U230">
            <v>3.1</v>
          </cell>
          <cell r="V230">
            <v>1.5</v>
          </cell>
          <cell r="W230">
            <v>4.9000000000000004</v>
          </cell>
          <cell r="Z230">
            <v>1.9</v>
          </cell>
          <cell r="AA230">
            <v>1.3</v>
          </cell>
          <cell r="AB230">
            <v>-1.4</v>
          </cell>
          <cell r="AC230">
            <v>1.3</v>
          </cell>
          <cell r="AD230">
            <v>-1</v>
          </cell>
          <cell r="AE230">
            <v>3.6</v>
          </cell>
          <cell r="AF230">
            <v>2.4</v>
          </cell>
          <cell r="AG230">
            <v>0.4</v>
          </cell>
          <cell r="AH230">
            <v>0.4</v>
          </cell>
          <cell r="AI230">
            <v>4.5999999999999996</v>
          </cell>
        </row>
        <row r="231">
          <cell r="B231">
            <v>149.80000000000001</v>
          </cell>
          <cell r="C231">
            <v>211.2</v>
          </cell>
          <cell r="D231">
            <v>113.7</v>
          </cell>
          <cell r="E231">
            <v>116.8</v>
          </cell>
          <cell r="F231">
            <v>121.4</v>
          </cell>
          <cell r="G231">
            <v>189.1</v>
          </cell>
          <cell r="H231">
            <v>139.4</v>
          </cell>
          <cell r="I231">
            <v>108.9</v>
          </cell>
          <cell r="J231">
            <v>131.5</v>
          </cell>
          <cell r="K231">
            <v>214.8</v>
          </cell>
          <cell r="N231">
            <v>4.4000000000000004</v>
          </cell>
          <cell r="O231">
            <v>3</v>
          </cell>
          <cell r="P231">
            <v>0</v>
          </cell>
          <cell r="Q231">
            <v>4.0999999999999996</v>
          </cell>
          <cell r="R231">
            <v>0.9</v>
          </cell>
          <cell r="S231">
            <v>7.5</v>
          </cell>
          <cell r="T231">
            <v>0.1</v>
          </cell>
          <cell r="U231">
            <v>2.4</v>
          </cell>
          <cell r="V231">
            <v>0.3</v>
          </cell>
          <cell r="W231">
            <v>5</v>
          </cell>
          <cell r="Z231">
            <v>0</v>
          </cell>
          <cell r="AA231">
            <v>0.6</v>
          </cell>
          <cell r="AB231">
            <v>1.2</v>
          </cell>
          <cell r="AC231">
            <v>1</v>
          </cell>
          <cell r="AD231">
            <v>0.8</v>
          </cell>
          <cell r="AE231">
            <v>3.1</v>
          </cell>
          <cell r="AF231">
            <v>-3</v>
          </cell>
          <cell r="AG231">
            <v>0.1</v>
          </cell>
          <cell r="AH231">
            <v>-0.7</v>
          </cell>
          <cell r="AI231">
            <v>0</v>
          </cell>
        </row>
        <row r="232">
          <cell r="B232">
            <v>149.30000000000001</v>
          </cell>
          <cell r="C232">
            <v>215.2</v>
          </cell>
          <cell r="D232">
            <v>113.3</v>
          </cell>
          <cell r="E232">
            <v>118.9</v>
          </cell>
          <cell r="F232">
            <v>121.5</v>
          </cell>
          <cell r="G232">
            <v>189.1</v>
          </cell>
          <cell r="H232">
            <v>141.30000000000001</v>
          </cell>
          <cell r="I232">
            <v>109.7</v>
          </cell>
          <cell r="J232">
            <v>130</v>
          </cell>
          <cell r="K232">
            <v>215.1</v>
          </cell>
          <cell r="N232">
            <v>3</v>
          </cell>
          <cell r="O232">
            <v>3.8</v>
          </cell>
          <cell r="P232">
            <v>0.3</v>
          </cell>
          <cell r="Q232">
            <v>4.5999999999999996</v>
          </cell>
          <cell r="R232">
            <v>0.8</v>
          </cell>
          <cell r="S232">
            <v>7.2</v>
          </cell>
          <cell r="T232">
            <v>1.8</v>
          </cell>
          <cell r="U232">
            <v>1.7</v>
          </cell>
          <cell r="V232">
            <v>-1.4</v>
          </cell>
          <cell r="W232">
            <v>4.9000000000000004</v>
          </cell>
          <cell r="Z232">
            <v>-0.3</v>
          </cell>
          <cell r="AA232">
            <v>1.9</v>
          </cell>
          <cell r="AB232">
            <v>-0.4</v>
          </cell>
          <cell r="AC232">
            <v>1.8</v>
          </cell>
          <cell r="AD232">
            <v>0.1</v>
          </cell>
          <cell r="AE232">
            <v>0</v>
          </cell>
          <cell r="AF232">
            <v>1.4</v>
          </cell>
          <cell r="AG232">
            <v>0.7</v>
          </cell>
          <cell r="AH232">
            <v>-1.1000000000000001</v>
          </cell>
          <cell r="AI232">
            <v>0.1</v>
          </cell>
        </row>
        <row r="233">
          <cell r="B233">
            <v>152</v>
          </cell>
          <cell r="C233">
            <v>216.5</v>
          </cell>
          <cell r="D233">
            <v>113.1</v>
          </cell>
          <cell r="E233">
            <v>119.6</v>
          </cell>
          <cell r="F233">
            <v>121.4</v>
          </cell>
          <cell r="G233">
            <v>189.4</v>
          </cell>
          <cell r="H233">
            <v>140.69999999999999</v>
          </cell>
          <cell r="I233">
            <v>109.9</v>
          </cell>
          <cell r="J233">
            <v>131.1</v>
          </cell>
          <cell r="K233">
            <v>215.1</v>
          </cell>
          <cell r="N233">
            <v>3.4</v>
          </cell>
          <cell r="O233">
            <v>4.4000000000000004</v>
          </cell>
          <cell r="P233">
            <v>-0.8</v>
          </cell>
          <cell r="Q233">
            <v>4.7</v>
          </cell>
          <cell r="R233">
            <v>-0.2</v>
          </cell>
          <cell r="S233">
            <v>6.9</v>
          </cell>
          <cell r="T233">
            <v>0.3</v>
          </cell>
          <cell r="U233">
            <v>1.4</v>
          </cell>
          <cell r="V233">
            <v>-0.6</v>
          </cell>
          <cell r="W233">
            <v>4.8</v>
          </cell>
          <cell r="Z233">
            <v>1.8</v>
          </cell>
          <cell r="AA233">
            <v>0.6</v>
          </cell>
          <cell r="AB233">
            <v>-0.2</v>
          </cell>
          <cell r="AC233">
            <v>0.6</v>
          </cell>
          <cell r="AD233">
            <v>-0.1</v>
          </cell>
          <cell r="AE233">
            <v>0.2</v>
          </cell>
          <cell r="AF233">
            <v>-0.4</v>
          </cell>
          <cell r="AG233">
            <v>0.2</v>
          </cell>
          <cell r="AH233">
            <v>0.8</v>
          </cell>
          <cell r="AI233">
            <v>0</v>
          </cell>
        </row>
        <row r="234">
          <cell r="B234">
            <v>154.69999999999999</v>
          </cell>
          <cell r="C234">
            <v>218.8</v>
          </cell>
          <cell r="D234">
            <v>111.5</v>
          </cell>
          <cell r="E234">
            <v>120.7</v>
          </cell>
          <cell r="F234">
            <v>120.7</v>
          </cell>
          <cell r="G234">
            <v>195.5</v>
          </cell>
          <cell r="H234">
            <v>141.69999999999999</v>
          </cell>
          <cell r="I234">
            <v>110</v>
          </cell>
          <cell r="J234">
            <v>129.69999999999999</v>
          </cell>
          <cell r="K234">
            <v>231.4</v>
          </cell>
          <cell r="N234">
            <v>3.3</v>
          </cell>
          <cell r="O234">
            <v>4.2</v>
          </cell>
          <cell r="P234">
            <v>-0.8</v>
          </cell>
          <cell r="Q234">
            <v>4.3</v>
          </cell>
          <cell r="R234">
            <v>0.2</v>
          </cell>
          <cell r="S234">
            <v>6.5</v>
          </cell>
          <cell r="T234">
            <v>-1.4</v>
          </cell>
          <cell r="U234">
            <v>1.1000000000000001</v>
          </cell>
          <cell r="V234">
            <v>-2</v>
          </cell>
          <cell r="W234">
            <v>7.8</v>
          </cell>
          <cell r="Z234">
            <v>1.8</v>
          </cell>
          <cell r="AA234">
            <v>1.1000000000000001</v>
          </cell>
          <cell r="AB234">
            <v>-1.4</v>
          </cell>
          <cell r="AC234">
            <v>0.9</v>
          </cell>
          <cell r="AD234">
            <v>-0.6</v>
          </cell>
          <cell r="AE234">
            <v>3.2</v>
          </cell>
          <cell r="AF234">
            <v>0.7</v>
          </cell>
          <cell r="AG234">
            <v>0.1</v>
          </cell>
          <cell r="AH234">
            <v>-1.1000000000000001</v>
          </cell>
          <cell r="AI234">
            <v>7.6</v>
          </cell>
        </row>
        <row r="235">
          <cell r="B235">
            <v>153.30000000000001</v>
          </cell>
          <cell r="C235">
            <v>220.5</v>
          </cell>
          <cell r="D235">
            <v>112.7</v>
          </cell>
          <cell r="E235">
            <v>121.5</v>
          </cell>
          <cell r="F235">
            <v>120.7</v>
          </cell>
          <cell r="G235">
            <v>201.6</v>
          </cell>
          <cell r="H235">
            <v>144.1</v>
          </cell>
          <cell r="I235">
            <v>110.4</v>
          </cell>
          <cell r="J235">
            <v>129.30000000000001</v>
          </cell>
          <cell r="K235">
            <v>231.5</v>
          </cell>
          <cell r="N235">
            <v>2.2999999999999998</v>
          </cell>
          <cell r="O235">
            <v>4.4000000000000004</v>
          </cell>
          <cell r="P235">
            <v>-0.9</v>
          </cell>
          <cell r="Q235">
            <v>4</v>
          </cell>
          <cell r="R235">
            <v>-0.6</v>
          </cell>
          <cell r="S235">
            <v>6.6</v>
          </cell>
          <cell r="T235">
            <v>3.4</v>
          </cell>
          <cell r="U235">
            <v>1.4</v>
          </cell>
          <cell r="V235">
            <v>-1.7</v>
          </cell>
          <cell r="W235">
            <v>7.8</v>
          </cell>
          <cell r="Z235">
            <v>-0.9</v>
          </cell>
          <cell r="AA235">
            <v>0.8</v>
          </cell>
          <cell r="AB235">
            <v>1.1000000000000001</v>
          </cell>
          <cell r="AC235">
            <v>0.7</v>
          </cell>
          <cell r="AD235">
            <v>0</v>
          </cell>
          <cell r="AE235">
            <v>3.1</v>
          </cell>
          <cell r="AF235">
            <v>1.7</v>
          </cell>
          <cell r="AG235">
            <v>0.4</v>
          </cell>
          <cell r="AH235">
            <v>-0.3</v>
          </cell>
          <cell r="AI235">
            <v>0</v>
          </cell>
        </row>
        <row r="236">
          <cell r="B236">
            <v>152.4</v>
          </cell>
          <cell r="C236">
            <v>222.5</v>
          </cell>
          <cell r="D236">
            <v>112.5</v>
          </cell>
          <cell r="E236">
            <v>123.2</v>
          </cell>
          <cell r="F236">
            <v>120.6</v>
          </cell>
          <cell r="G236">
            <v>200.1</v>
          </cell>
          <cell r="H236">
            <v>145.19999999999999</v>
          </cell>
          <cell r="I236">
            <v>110.9</v>
          </cell>
          <cell r="J236">
            <v>129.9</v>
          </cell>
          <cell r="K236">
            <v>231.5</v>
          </cell>
          <cell r="N236">
            <v>2.1</v>
          </cell>
          <cell r="O236">
            <v>3.4</v>
          </cell>
          <cell r="P236">
            <v>-0.7</v>
          </cell>
          <cell r="Q236">
            <v>3.6</v>
          </cell>
          <cell r="R236">
            <v>-0.7</v>
          </cell>
          <cell r="S236">
            <v>5.8</v>
          </cell>
          <cell r="T236">
            <v>2.8</v>
          </cell>
          <cell r="U236">
            <v>1.1000000000000001</v>
          </cell>
          <cell r="V236">
            <v>-0.1</v>
          </cell>
          <cell r="W236">
            <v>7.6</v>
          </cell>
          <cell r="Z236">
            <v>-0.6</v>
          </cell>
          <cell r="AA236">
            <v>0.9</v>
          </cell>
          <cell r="AB236">
            <v>-0.2</v>
          </cell>
          <cell r="AC236">
            <v>1.4</v>
          </cell>
          <cell r="AD236">
            <v>-0.1</v>
          </cell>
          <cell r="AE236">
            <v>-0.7</v>
          </cell>
          <cell r="AF236">
            <v>0.8</v>
          </cell>
          <cell r="AG236">
            <v>0.5</v>
          </cell>
          <cell r="AH236">
            <v>0.5</v>
          </cell>
          <cell r="AI236">
            <v>0</v>
          </cell>
        </row>
        <row r="237">
          <cell r="B237">
            <v>154.6</v>
          </cell>
          <cell r="C237">
            <v>224</v>
          </cell>
          <cell r="D237">
            <v>110.9</v>
          </cell>
          <cell r="E237">
            <v>124.3</v>
          </cell>
          <cell r="F237">
            <v>121.3</v>
          </cell>
          <cell r="G237">
            <v>198.8</v>
          </cell>
          <cell r="H237">
            <v>147.19999999999999</v>
          </cell>
          <cell r="I237">
            <v>111.2</v>
          </cell>
          <cell r="J237">
            <v>130.9</v>
          </cell>
          <cell r="K237">
            <v>231.7</v>
          </cell>
          <cell r="N237">
            <v>1.7</v>
          </cell>
          <cell r="O237">
            <v>3.5</v>
          </cell>
          <cell r="P237">
            <v>-1.9</v>
          </cell>
          <cell r="Q237">
            <v>3.9</v>
          </cell>
          <cell r="R237">
            <v>-0.1</v>
          </cell>
          <cell r="S237">
            <v>5</v>
          </cell>
          <cell r="T237">
            <v>4.5999999999999996</v>
          </cell>
          <cell r="U237">
            <v>1.2</v>
          </cell>
          <cell r="V237">
            <v>-0.2</v>
          </cell>
          <cell r="W237">
            <v>7.7</v>
          </cell>
          <cell r="Z237">
            <v>1.4</v>
          </cell>
          <cell r="AA237">
            <v>0.7</v>
          </cell>
          <cell r="AB237">
            <v>-1.4</v>
          </cell>
          <cell r="AC237">
            <v>0.9</v>
          </cell>
          <cell r="AD237">
            <v>0.6</v>
          </cell>
          <cell r="AE237">
            <v>-0.6</v>
          </cell>
          <cell r="AF237">
            <v>1.4</v>
          </cell>
          <cell r="AG237">
            <v>0.3</v>
          </cell>
          <cell r="AH237">
            <v>0.8</v>
          </cell>
          <cell r="AI237">
            <v>0.1</v>
          </cell>
        </row>
        <row r="238">
          <cell r="B238">
            <v>156</v>
          </cell>
          <cell r="C238">
            <v>226.9</v>
          </cell>
          <cell r="D238">
            <v>109.4</v>
          </cell>
          <cell r="E238">
            <v>125.5</v>
          </cell>
          <cell r="F238">
            <v>119.7</v>
          </cell>
          <cell r="G238">
            <v>206.7</v>
          </cell>
          <cell r="H238">
            <v>145.80000000000001</v>
          </cell>
          <cell r="I238">
            <v>111.6</v>
          </cell>
          <cell r="J238">
            <v>131.80000000000001</v>
          </cell>
          <cell r="K238">
            <v>245.7</v>
          </cell>
          <cell r="N238">
            <v>0.8</v>
          </cell>
          <cell r="O238">
            <v>3.7</v>
          </cell>
          <cell r="P238">
            <v>-1.9</v>
          </cell>
          <cell r="Q238">
            <v>4</v>
          </cell>
          <cell r="R238">
            <v>-0.8</v>
          </cell>
          <cell r="S238">
            <v>5.7</v>
          </cell>
          <cell r="T238">
            <v>2.9</v>
          </cell>
          <cell r="U238">
            <v>1.5</v>
          </cell>
          <cell r="V238">
            <v>1.6</v>
          </cell>
          <cell r="W238">
            <v>6.2</v>
          </cell>
          <cell r="Z238">
            <v>0.9</v>
          </cell>
          <cell r="AA238">
            <v>1.3</v>
          </cell>
          <cell r="AB238">
            <v>-1.4</v>
          </cell>
          <cell r="AC238">
            <v>1</v>
          </cell>
          <cell r="AD238">
            <v>-1.3</v>
          </cell>
          <cell r="AE238">
            <v>4</v>
          </cell>
          <cell r="AF238">
            <v>-1</v>
          </cell>
          <cell r="AG238">
            <v>0.4</v>
          </cell>
          <cell r="AH238">
            <v>0.7</v>
          </cell>
          <cell r="AI238">
            <v>6</v>
          </cell>
        </row>
        <row r="239">
          <cell r="B239">
            <v>156.19999999999999</v>
          </cell>
          <cell r="C239">
            <v>228.1</v>
          </cell>
          <cell r="D239">
            <v>110.3</v>
          </cell>
          <cell r="E239">
            <v>126.2</v>
          </cell>
          <cell r="F239">
            <v>121.2</v>
          </cell>
          <cell r="G239">
            <v>211.6</v>
          </cell>
          <cell r="H239">
            <v>148.80000000000001</v>
          </cell>
          <cell r="I239">
            <v>110.6</v>
          </cell>
          <cell r="J239">
            <v>130.1</v>
          </cell>
          <cell r="K239">
            <v>245.9</v>
          </cell>
          <cell r="L239">
            <v>100</v>
          </cell>
          <cell r="N239">
            <v>1.9</v>
          </cell>
          <cell r="O239">
            <v>3.4</v>
          </cell>
          <cell r="P239">
            <v>-2.1</v>
          </cell>
          <cell r="Q239">
            <v>3.9</v>
          </cell>
          <cell r="R239">
            <v>0.4</v>
          </cell>
          <cell r="S239">
            <v>5</v>
          </cell>
          <cell r="T239">
            <v>3.3</v>
          </cell>
          <cell r="U239">
            <v>0.2</v>
          </cell>
          <cell r="V239">
            <v>0.6</v>
          </cell>
          <cell r="W239">
            <v>6.2</v>
          </cell>
          <cell r="Z239">
            <v>0.1</v>
          </cell>
          <cell r="AA239">
            <v>0.5</v>
          </cell>
          <cell r="AB239">
            <v>0.8</v>
          </cell>
          <cell r="AC239">
            <v>0.6</v>
          </cell>
          <cell r="AD239">
            <v>1.3</v>
          </cell>
          <cell r="AE239">
            <v>2.4</v>
          </cell>
          <cell r="AF239">
            <v>2.1</v>
          </cell>
          <cell r="AG239">
            <v>-0.9</v>
          </cell>
          <cell r="AH239">
            <v>-1.3</v>
          </cell>
          <cell r="AI239">
            <v>0.1</v>
          </cell>
        </row>
        <row r="240">
          <cell r="B240">
            <v>157.4</v>
          </cell>
          <cell r="C240">
            <v>230.3</v>
          </cell>
          <cell r="D240">
            <v>110.5</v>
          </cell>
          <cell r="E240">
            <v>128</v>
          </cell>
          <cell r="F240">
            <v>121.6</v>
          </cell>
          <cell r="G240">
            <v>209.3</v>
          </cell>
          <cell r="H240">
            <v>153.69999999999999</v>
          </cell>
          <cell r="I240">
            <v>109.8</v>
          </cell>
          <cell r="J240">
            <v>131.69999999999999</v>
          </cell>
          <cell r="K240">
            <v>246</v>
          </cell>
          <cell r="L240">
            <v>100.1</v>
          </cell>
          <cell r="N240">
            <v>3.3</v>
          </cell>
          <cell r="O240">
            <v>3.5</v>
          </cell>
          <cell r="P240">
            <v>-1.8</v>
          </cell>
          <cell r="Q240">
            <v>3.9</v>
          </cell>
          <cell r="R240">
            <v>0.8</v>
          </cell>
          <cell r="S240">
            <v>4.5999999999999996</v>
          </cell>
          <cell r="T240">
            <v>5.9</v>
          </cell>
          <cell r="U240">
            <v>-1</v>
          </cell>
          <cell r="V240">
            <v>1.4</v>
          </cell>
          <cell r="W240">
            <v>6.3</v>
          </cell>
          <cell r="X240">
            <v>0</v>
          </cell>
          <cell r="Z240">
            <v>0.8</v>
          </cell>
          <cell r="AA240">
            <v>1</v>
          </cell>
          <cell r="AB240">
            <v>0.2</v>
          </cell>
          <cell r="AC240">
            <v>1.4</v>
          </cell>
          <cell r="AD240">
            <v>0.3</v>
          </cell>
          <cell r="AE240">
            <v>-1.1000000000000001</v>
          </cell>
          <cell r="AF240">
            <v>3.3</v>
          </cell>
          <cell r="AG240">
            <v>-0.7</v>
          </cell>
          <cell r="AH240">
            <v>1.2</v>
          </cell>
          <cell r="AI240">
            <v>0</v>
          </cell>
          <cell r="AJ240">
            <v>0.1</v>
          </cell>
        </row>
        <row r="241">
          <cell r="B241">
            <v>160.19999999999999</v>
          </cell>
          <cell r="C241">
            <v>231.4</v>
          </cell>
          <cell r="D241">
            <v>110.3</v>
          </cell>
          <cell r="E241">
            <v>128.80000000000001</v>
          </cell>
          <cell r="F241">
            <v>122.4</v>
          </cell>
          <cell r="G241">
            <v>207.1</v>
          </cell>
          <cell r="H241">
            <v>153</v>
          </cell>
          <cell r="I241">
            <v>109</v>
          </cell>
          <cell r="J241">
            <v>131.69999999999999</v>
          </cell>
          <cell r="K241">
            <v>246.3</v>
          </cell>
          <cell r="L241">
            <v>101.6</v>
          </cell>
          <cell r="N241">
            <v>3.6</v>
          </cell>
          <cell r="O241">
            <v>3.3</v>
          </cell>
          <cell r="P241">
            <v>-0.5</v>
          </cell>
          <cell r="Q241">
            <v>3.6</v>
          </cell>
          <cell r="R241">
            <v>0.9</v>
          </cell>
          <cell r="S241">
            <v>4.2</v>
          </cell>
          <cell r="T241">
            <v>3.9</v>
          </cell>
          <cell r="U241">
            <v>-2</v>
          </cell>
          <cell r="V241">
            <v>0.6</v>
          </cell>
          <cell r="W241">
            <v>6.3</v>
          </cell>
          <cell r="X241">
            <v>0</v>
          </cell>
          <cell r="Z241">
            <v>1.8</v>
          </cell>
          <cell r="AA241">
            <v>0.5</v>
          </cell>
          <cell r="AB241">
            <v>-0.2</v>
          </cell>
          <cell r="AC241">
            <v>0.6</v>
          </cell>
          <cell r="AD241">
            <v>0.7</v>
          </cell>
          <cell r="AE241">
            <v>-1.1000000000000001</v>
          </cell>
          <cell r="AF241">
            <v>-0.5</v>
          </cell>
          <cell r="AG241">
            <v>-0.7</v>
          </cell>
          <cell r="AH241">
            <v>0</v>
          </cell>
          <cell r="AI241">
            <v>0.1</v>
          </cell>
          <cell r="AJ241">
            <v>1.5</v>
          </cell>
        </row>
        <row r="242">
          <cell r="B242">
            <v>162.5</v>
          </cell>
          <cell r="C242">
            <v>234.3</v>
          </cell>
          <cell r="D242">
            <v>107.5</v>
          </cell>
          <cell r="E242">
            <v>129.6</v>
          </cell>
          <cell r="F242">
            <v>121.9</v>
          </cell>
          <cell r="G242">
            <v>216.2</v>
          </cell>
          <cell r="H242">
            <v>155</v>
          </cell>
          <cell r="I242">
            <v>109.5</v>
          </cell>
          <cell r="J242">
            <v>132.5</v>
          </cell>
          <cell r="K242">
            <v>260.10000000000002</v>
          </cell>
          <cell r="L242">
            <v>101</v>
          </cell>
          <cell r="N242">
            <v>4.2</v>
          </cell>
          <cell r="O242">
            <v>3.3</v>
          </cell>
          <cell r="P242">
            <v>-1.7</v>
          </cell>
          <cell r="Q242">
            <v>3.3</v>
          </cell>
          <cell r="R242">
            <v>1.8</v>
          </cell>
          <cell r="S242">
            <v>4.5999999999999996</v>
          </cell>
          <cell r="T242">
            <v>6.3</v>
          </cell>
          <cell r="U242">
            <v>-1.9</v>
          </cell>
          <cell r="V242">
            <v>0.5</v>
          </cell>
          <cell r="W242">
            <v>5.9</v>
          </cell>
          <cell r="X242">
            <v>0</v>
          </cell>
          <cell r="Z242">
            <v>1.4</v>
          </cell>
          <cell r="AA242">
            <v>1.3</v>
          </cell>
          <cell r="AB242">
            <v>-2.5</v>
          </cell>
          <cell r="AC242">
            <v>0.6</v>
          </cell>
          <cell r="AD242">
            <v>-0.4</v>
          </cell>
          <cell r="AE242">
            <v>4.4000000000000004</v>
          </cell>
          <cell r="AF242">
            <v>1.3</v>
          </cell>
          <cell r="AG242">
            <v>0.5</v>
          </cell>
          <cell r="AH242">
            <v>0.6</v>
          </cell>
          <cell r="AI242">
            <v>5.6</v>
          </cell>
          <cell r="AJ242">
            <v>-0.6</v>
          </cell>
        </row>
        <row r="243">
          <cell r="B243">
            <v>169.1</v>
          </cell>
          <cell r="C243">
            <v>236.4</v>
          </cell>
          <cell r="D243">
            <v>108.4</v>
          </cell>
          <cell r="E243">
            <v>130.6</v>
          </cell>
          <cell r="F243">
            <v>122.9</v>
          </cell>
          <cell r="G243">
            <v>221.4</v>
          </cell>
          <cell r="H243">
            <v>160.19999999999999</v>
          </cell>
          <cell r="I243">
            <v>109.6</v>
          </cell>
          <cell r="J243">
            <v>132</v>
          </cell>
          <cell r="K243">
            <v>260.2</v>
          </cell>
          <cell r="L243">
            <v>102.2</v>
          </cell>
          <cell r="N243">
            <v>8.3000000000000007</v>
          </cell>
          <cell r="O243">
            <v>3.6</v>
          </cell>
          <cell r="P243">
            <v>-1.7</v>
          </cell>
          <cell r="Q243">
            <v>3.5</v>
          </cell>
          <cell r="R243">
            <v>1.4</v>
          </cell>
          <cell r="S243">
            <v>4.5999999999999996</v>
          </cell>
          <cell r="T243">
            <v>7.7</v>
          </cell>
          <cell r="U243">
            <v>-0.9</v>
          </cell>
          <cell r="V243">
            <v>1.5</v>
          </cell>
          <cell r="W243">
            <v>5.8</v>
          </cell>
          <cell r="X243">
            <v>2.2000000000000002</v>
          </cell>
          <cell r="Z243">
            <v>4.0999999999999996</v>
          </cell>
          <cell r="AA243">
            <v>0.9</v>
          </cell>
          <cell r="AB243">
            <v>0.8</v>
          </cell>
          <cell r="AC243">
            <v>0.8</v>
          </cell>
          <cell r="AD243">
            <v>0.8</v>
          </cell>
          <cell r="AE243">
            <v>2.4</v>
          </cell>
          <cell r="AF243">
            <v>3.4</v>
          </cell>
          <cell r="AG243">
            <v>0.1</v>
          </cell>
          <cell r="AH243">
            <v>-0.4</v>
          </cell>
          <cell r="AI243">
            <v>0</v>
          </cell>
          <cell r="AJ243">
            <v>1.2</v>
          </cell>
        </row>
        <row r="244">
          <cell r="B244">
            <v>173</v>
          </cell>
          <cell r="C244">
            <v>237.7</v>
          </cell>
          <cell r="D244">
            <v>108.5</v>
          </cell>
          <cell r="E244">
            <v>132.19999999999999</v>
          </cell>
          <cell r="F244">
            <v>124.5</v>
          </cell>
          <cell r="G244">
            <v>219.8</v>
          </cell>
          <cell r="H244">
            <v>160.80000000000001</v>
          </cell>
          <cell r="I244">
            <v>110.3</v>
          </cell>
          <cell r="J244">
            <v>133</v>
          </cell>
          <cell r="K244">
            <v>258</v>
          </cell>
          <cell r="L244">
            <v>102.5</v>
          </cell>
          <cell r="N244">
            <v>9.9</v>
          </cell>
          <cell r="O244">
            <v>3.2</v>
          </cell>
          <cell r="P244">
            <v>-1.8</v>
          </cell>
          <cell r="Q244">
            <v>3.3</v>
          </cell>
          <cell r="R244">
            <v>2.4</v>
          </cell>
          <cell r="S244">
            <v>5</v>
          </cell>
          <cell r="T244">
            <v>4.5999999999999996</v>
          </cell>
          <cell r="U244">
            <v>0.5</v>
          </cell>
          <cell r="V244">
            <v>1</v>
          </cell>
          <cell r="W244">
            <v>4.9000000000000004</v>
          </cell>
          <cell r="X244">
            <v>2.4</v>
          </cell>
          <cell r="Z244">
            <v>2.2999999999999998</v>
          </cell>
          <cell r="AA244">
            <v>0.5</v>
          </cell>
          <cell r="AB244">
            <v>0.1</v>
          </cell>
          <cell r="AC244">
            <v>1.2</v>
          </cell>
          <cell r="AD244">
            <v>1.3</v>
          </cell>
          <cell r="AE244">
            <v>-0.7</v>
          </cell>
          <cell r="AF244">
            <v>0.4</v>
          </cell>
          <cell r="AG244">
            <v>0.6</v>
          </cell>
          <cell r="AH244">
            <v>0.8</v>
          </cell>
          <cell r="AI244">
            <v>-0.8</v>
          </cell>
          <cell r="AJ244">
            <v>0.3</v>
          </cell>
        </row>
        <row r="245">
          <cell r="B245">
            <v>173.9</v>
          </cell>
          <cell r="C245">
            <v>239.5</v>
          </cell>
          <cell r="D245">
            <v>108.1</v>
          </cell>
          <cell r="E245">
            <v>132.9</v>
          </cell>
          <cell r="F245">
            <v>124.7</v>
          </cell>
          <cell r="G245">
            <v>218</v>
          </cell>
          <cell r="H245">
            <v>154.69999999999999</v>
          </cell>
          <cell r="I245">
            <v>110.8</v>
          </cell>
          <cell r="J245">
            <v>134.80000000000001</v>
          </cell>
          <cell r="K245">
            <v>258</v>
          </cell>
          <cell r="L245">
            <v>103</v>
          </cell>
          <cell r="N245">
            <v>8.6</v>
          </cell>
          <cell r="O245">
            <v>3.5</v>
          </cell>
          <cell r="P245">
            <v>-2</v>
          </cell>
          <cell r="Q245">
            <v>3.2</v>
          </cell>
          <cell r="R245">
            <v>1.9</v>
          </cell>
          <cell r="S245">
            <v>5.3</v>
          </cell>
          <cell r="T245">
            <v>1.1000000000000001</v>
          </cell>
          <cell r="U245">
            <v>1.7</v>
          </cell>
          <cell r="V245">
            <v>2.4</v>
          </cell>
          <cell r="W245">
            <v>4.8</v>
          </cell>
          <cell r="X245">
            <v>1.4</v>
          </cell>
          <cell r="Z245">
            <v>0.5</v>
          </cell>
          <cell r="AA245">
            <v>0.8</v>
          </cell>
          <cell r="AB245">
            <v>-0.4</v>
          </cell>
          <cell r="AC245">
            <v>0.5</v>
          </cell>
          <cell r="AD245">
            <v>0.2</v>
          </cell>
          <cell r="AE245">
            <v>-0.8</v>
          </cell>
          <cell r="AF245">
            <v>-3.8</v>
          </cell>
          <cell r="AG245">
            <v>0.5</v>
          </cell>
          <cell r="AH245">
            <v>1.4</v>
          </cell>
          <cell r="AI245">
            <v>0</v>
          </cell>
          <cell r="AJ245">
            <v>0.5</v>
          </cell>
        </row>
        <row r="246">
          <cell r="B246">
            <v>169.9</v>
          </cell>
          <cell r="C246">
            <v>241.6</v>
          </cell>
          <cell r="D246">
            <v>107.7</v>
          </cell>
          <cell r="E246">
            <v>134.19999999999999</v>
          </cell>
          <cell r="F246">
            <v>123.6</v>
          </cell>
          <cell r="G246">
            <v>225.7</v>
          </cell>
          <cell r="H246">
            <v>155.80000000000001</v>
          </cell>
          <cell r="I246">
            <v>111</v>
          </cell>
          <cell r="J246">
            <v>133.9</v>
          </cell>
          <cell r="K246">
            <v>270.89999999999998</v>
          </cell>
          <cell r="L246">
            <v>102.8</v>
          </cell>
          <cell r="N246">
            <v>4.5999999999999996</v>
          </cell>
          <cell r="O246">
            <v>3.1</v>
          </cell>
          <cell r="P246">
            <v>0.2</v>
          </cell>
          <cell r="Q246">
            <v>3.5</v>
          </cell>
          <cell r="R246">
            <v>1.4</v>
          </cell>
          <cell r="S246">
            <v>4.4000000000000004</v>
          </cell>
          <cell r="T246">
            <v>0.5</v>
          </cell>
          <cell r="U246">
            <v>1.4</v>
          </cell>
          <cell r="V246">
            <v>1.1000000000000001</v>
          </cell>
          <cell r="W246">
            <v>4.2</v>
          </cell>
          <cell r="X246">
            <v>1.8</v>
          </cell>
          <cell r="Z246">
            <v>-2.2999999999999998</v>
          </cell>
          <cell r="AA246">
            <v>0.9</v>
          </cell>
          <cell r="AB246">
            <v>-0.4</v>
          </cell>
          <cell r="AC246">
            <v>1</v>
          </cell>
          <cell r="AD246">
            <v>-0.9</v>
          </cell>
          <cell r="AE246">
            <v>3.5</v>
          </cell>
          <cell r="AF246">
            <v>0.7</v>
          </cell>
          <cell r="AG246">
            <v>0.2</v>
          </cell>
          <cell r="AH246">
            <v>-0.7</v>
          </cell>
          <cell r="AI246">
            <v>5</v>
          </cell>
          <cell r="AJ246">
            <v>-0.2</v>
          </cell>
        </row>
        <row r="247">
          <cell r="B247">
            <v>172.8</v>
          </cell>
          <cell r="C247">
            <v>243.6</v>
          </cell>
          <cell r="D247">
            <v>109.2</v>
          </cell>
          <cell r="E247">
            <v>135.30000000000001</v>
          </cell>
          <cell r="F247">
            <v>125.5</v>
          </cell>
          <cell r="G247">
            <v>230.5</v>
          </cell>
          <cell r="H247">
            <v>160.5</v>
          </cell>
          <cell r="I247">
            <v>111.2</v>
          </cell>
          <cell r="J247">
            <v>133.30000000000001</v>
          </cell>
          <cell r="K247">
            <v>271.3</v>
          </cell>
          <cell r="L247">
            <v>103.7</v>
          </cell>
          <cell r="N247">
            <v>2.2000000000000002</v>
          </cell>
          <cell r="O247">
            <v>3</v>
          </cell>
          <cell r="P247">
            <v>0.7</v>
          </cell>
          <cell r="Q247">
            <v>3.6</v>
          </cell>
          <cell r="R247">
            <v>2.1</v>
          </cell>
          <cell r="S247">
            <v>4.0999999999999996</v>
          </cell>
          <cell r="T247">
            <v>0.2</v>
          </cell>
          <cell r="U247">
            <v>1.5</v>
          </cell>
          <cell r="V247">
            <v>1</v>
          </cell>
          <cell r="W247">
            <v>4.3</v>
          </cell>
          <cell r="X247">
            <v>1.5</v>
          </cell>
          <cell r="Z247">
            <v>1.7</v>
          </cell>
          <cell r="AA247">
            <v>0.8</v>
          </cell>
          <cell r="AB247">
            <v>1.4</v>
          </cell>
          <cell r="AC247">
            <v>0.8</v>
          </cell>
          <cell r="AD247">
            <v>1.5</v>
          </cell>
          <cell r="AE247">
            <v>2.1</v>
          </cell>
          <cell r="AF247">
            <v>3</v>
          </cell>
          <cell r="AG247">
            <v>0.2</v>
          </cell>
          <cell r="AH247">
            <v>-0.4</v>
          </cell>
          <cell r="AI247">
            <v>0.1</v>
          </cell>
          <cell r="AJ247">
            <v>0.9</v>
          </cell>
        </row>
        <row r="248">
          <cell r="B248">
            <v>176.1</v>
          </cell>
          <cell r="C248">
            <v>245</v>
          </cell>
          <cell r="D248">
            <v>109.6</v>
          </cell>
          <cell r="E248">
            <v>137.80000000000001</v>
          </cell>
          <cell r="F248">
            <v>122.5</v>
          </cell>
          <cell r="G248">
            <v>229.3</v>
          </cell>
          <cell r="H248">
            <v>159.4</v>
          </cell>
          <cell r="I248">
            <v>111.2</v>
          </cell>
          <cell r="J248">
            <v>135.1</v>
          </cell>
          <cell r="K248">
            <v>268.60000000000002</v>
          </cell>
          <cell r="L248">
            <v>105.8</v>
          </cell>
          <cell r="N248">
            <v>1.8</v>
          </cell>
          <cell r="O248">
            <v>3.1</v>
          </cell>
          <cell r="P248">
            <v>1</v>
          </cell>
          <cell r="Q248">
            <v>4.2</v>
          </cell>
          <cell r="R248">
            <v>-1.6</v>
          </cell>
          <cell r="S248">
            <v>4.3</v>
          </cell>
          <cell r="T248">
            <v>-0.9</v>
          </cell>
          <cell r="U248">
            <v>0.8</v>
          </cell>
          <cell r="V248">
            <v>1.6</v>
          </cell>
          <cell r="W248">
            <v>4.0999999999999996</v>
          </cell>
          <cell r="X248">
            <v>3.2</v>
          </cell>
          <cell r="Z248">
            <v>1.9</v>
          </cell>
          <cell r="AA248">
            <v>0.6</v>
          </cell>
          <cell r="AB248">
            <v>0.4</v>
          </cell>
          <cell r="AC248">
            <v>1.8</v>
          </cell>
          <cell r="AD248">
            <v>-2.4</v>
          </cell>
          <cell r="AE248">
            <v>-0.5</v>
          </cell>
          <cell r="AF248">
            <v>-0.7</v>
          </cell>
          <cell r="AG248">
            <v>0</v>
          </cell>
          <cell r="AH248">
            <v>1.4</v>
          </cell>
          <cell r="AI248">
            <v>-1</v>
          </cell>
          <cell r="AJ248">
            <v>2</v>
          </cell>
        </row>
        <row r="249">
          <cell r="B249">
            <v>175.9</v>
          </cell>
          <cell r="C249">
            <v>248.2</v>
          </cell>
          <cell r="D249">
            <v>109.8</v>
          </cell>
          <cell r="E249">
            <v>139.30000000000001</v>
          </cell>
          <cell r="F249">
            <v>123.5</v>
          </cell>
          <cell r="G249">
            <v>226.9</v>
          </cell>
          <cell r="H249">
            <v>163.30000000000001</v>
          </cell>
          <cell r="I249">
            <v>111.2</v>
          </cell>
          <cell r="J249">
            <v>136.19999999999999</v>
          </cell>
          <cell r="K249">
            <v>268.60000000000002</v>
          </cell>
          <cell r="L249">
            <v>108</v>
          </cell>
          <cell r="N249">
            <v>1.2</v>
          </cell>
          <cell r="O249">
            <v>3.6</v>
          </cell>
          <cell r="P249">
            <v>1.6</v>
          </cell>
          <cell r="Q249">
            <v>4.8</v>
          </cell>
          <cell r="R249">
            <v>-1</v>
          </cell>
          <cell r="S249">
            <v>4.0999999999999996</v>
          </cell>
          <cell r="T249">
            <v>5.6</v>
          </cell>
          <cell r="U249">
            <v>0.4</v>
          </cell>
          <cell r="V249">
            <v>1</v>
          </cell>
          <cell r="W249">
            <v>4.0999999999999996</v>
          </cell>
          <cell r="X249">
            <v>4.9000000000000004</v>
          </cell>
          <cell r="Z249">
            <v>-0.1</v>
          </cell>
          <cell r="AA249">
            <v>1.3</v>
          </cell>
          <cell r="AB249">
            <v>0.2</v>
          </cell>
          <cell r="AC249">
            <v>1.1000000000000001</v>
          </cell>
          <cell r="AD249">
            <v>0.8</v>
          </cell>
          <cell r="AE249">
            <v>-1</v>
          </cell>
          <cell r="AF249">
            <v>2.4</v>
          </cell>
          <cell r="AG249">
            <v>0</v>
          </cell>
          <cell r="AH249">
            <v>0.8</v>
          </cell>
          <cell r="AI249">
            <v>0</v>
          </cell>
          <cell r="AJ249">
            <v>2.1</v>
          </cell>
        </row>
        <row r="250">
          <cell r="B250">
            <v>179.6</v>
          </cell>
          <cell r="C250">
            <v>250.7</v>
          </cell>
          <cell r="D250">
            <v>107.2</v>
          </cell>
          <cell r="E250">
            <v>141.9</v>
          </cell>
          <cell r="F250">
            <v>122.7</v>
          </cell>
          <cell r="G250">
            <v>236</v>
          </cell>
          <cell r="H250">
            <v>166.4</v>
          </cell>
          <cell r="I250">
            <v>111.1</v>
          </cell>
          <cell r="J250">
            <v>135.80000000000001</v>
          </cell>
          <cell r="K250">
            <v>282.5</v>
          </cell>
          <cell r="L250">
            <v>109.8</v>
          </cell>
          <cell r="N250">
            <v>5.7</v>
          </cell>
          <cell r="O250">
            <v>3.8</v>
          </cell>
          <cell r="P250">
            <v>-0.5</v>
          </cell>
          <cell r="Q250">
            <v>5.7</v>
          </cell>
          <cell r="R250">
            <v>-0.7</v>
          </cell>
          <cell r="S250">
            <v>4.5999999999999996</v>
          </cell>
          <cell r="T250">
            <v>6.8</v>
          </cell>
          <cell r="U250">
            <v>0.1</v>
          </cell>
          <cell r="V250">
            <v>1.4</v>
          </cell>
          <cell r="W250">
            <v>4.3</v>
          </cell>
          <cell r="X250">
            <v>6.8</v>
          </cell>
          <cell r="Z250">
            <v>2.1</v>
          </cell>
          <cell r="AA250">
            <v>1</v>
          </cell>
          <cell r="AB250">
            <v>-2.4</v>
          </cell>
          <cell r="AC250">
            <v>1.9</v>
          </cell>
          <cell r="AD250">
            <v>-0.6</v>
          </cell>
          <cell r="AE250">
            <v>4</v>
          </cell>
          <cell r="AF250">
            <v>1.9</v>
          </cell>
          <cell r="AG250">
            <v>-0.1</v>
          </cell>
          <cell r="AH250">
            <v>-0.3</v>
          </cell>
          <cell r="AI250">
            <v>5.2</v>
          </cell>
          <cell r="AJ250">
            <v>1.7</v>
          </cell>
        </row>
        <row r="251">
          <cell r="B251">
            <v>179.5</v>
          </cell>
          <cell r="C251">
            <v>255.4</v>
          </cell>
          <cell r="D251">
            <v>110.4</v>
          </cell>
          <cell r="E251">
            <v>143.4</v>
          </cell>
          <cell r="F251">
            <v>124.7</v>
          </cell>
          <cell r="G251">
            <v>241.6</v>
          </cell>
          <cell r="H251">
            <v>171.6</v>
          </cell>
          <cell r="I251">
            <v>111.2</v>
          </cell>
          <cell r="J251">
            <v>135.5</v>
          </cell>
          <cell r="K251">
            <v>282.60000000000002</v>
          </cell>
          <cell r="L251">
            <v>114</v>
          </cell>
          <cell r="N251">
            <v>3.9</v>
          </cell>
          <cell r="O251">
            <v>4.8</v>
          </cell>
          <cell r="P251">
            <v>1.1000000000000001</v>
          </cell>
          <cell r="Q251">
            <v>6</v>
          </cell>
          <cell r="R251">
            <v>-0.6</v>
          </cell>
          <cell r="S251">
            <v>4.8</v>
          </cell>
          <cell r="T251">
            <v>6.9</v>
          </cell>
          <cell r="U251">
            <v>0</v>
          </cell>
          <cell r="V251">
            <v>1.7</v>
          </cell>
          <cell r="W251">
            <v>4.2</v>
          </cell>
          <cell r="X251">
            <v>9.9</v>
          </cell>
          <cell r="Z251">
            <v>-0.1</v>
          </cell>
          <cell r="AA251">
            <v>1.9</v>
          </cell>
          <cell r="AB251">
            <v>3</v>
          </cell>
          <cell r="AC251">
            <v>1.1000000000000001</v>
          </cell>
          <cell r="AD251">
            <v>1.6</v>
          </cell>
          <cell r="AE251">
            <v>2.4</v>
          </cell>
          <cell r="AF251">
            <v>3.1</v>
          </cell>
          <cell r="AG251">
            <v>0.1</v>
          </cell>
          <cell r="AH251">
            <v>-0.2</v>
          </cell>
          <cell r="AI251">
            <v>0</v>
          </cell>
          <cell r="AJ251">
            <v>3.8</v>
          </cell>
        </row>
        <row r="252">
          <cell r="B252">
            <v>182.1</v>
          </cell>
          <cell r="C252">
            <v>259.10000000000002</v>
          </cell>
          <cell r="D252">
            <v>109.6</v>
          </cell>
          <cell r="E252">
            <v>147.19999999999999</v>
          </cell>
          <cell r="F252">
            <v>123.6</v>
          </cell>
          <cell r="G252">
            <v>241</v>
          </cell>
          <cell r="H252">
            <v>173.3</v>
          </cell>
          <cell r="I252">
            <v>111.4</v>
          </cell>
          <cell r="J252">
            <v>137.30000000000001</v>
          </cell>
          <cell r="K252">
            <v>281.3</v>
          </cell>
          <cell r="L252">
            <v>115.9</v>
          </cell>
          <cell r="N252">
            <v>3.4</v>
          </cell>
          <cell r="O252">
            <v>5.8</v>
          </cell>
          <cell r="P252">
            <v>0</v>
          </cell>
          <cell r="Q252">
            <v>6.8</v>
          </cell>
          <cell r="R252">
            <v>0.9</v>
          </cell>
          <cell r="S252">
            <v>5.0999999999999996</v>
          </cell>
          <cell r="T252">
            <v>8.6999999999999993</v>
          </cell>
          <cell r="U252">
            <v>0.2</v>
          </cell>
          <cell r="V252">
            <v>1.6</v>
          </cell>
          <cell r="W252">
            <v>4.7</v>
          </cell>
          <cell r="X252">
            <v>9.5</v>
          </cell>
          <cell r="Z252">
            <v>1.4</v>
          </cell>
          <cell r="AA252">
            <v>1.4</v>
          </cell>
          <cell r="AB252">
            <v>-0.7</v>
          </cell>
          <cell r="AC252">
            <v>2.6</v>
          </cell>
          <cell r="AD252">
            <v>-0.9</v>
          </cell>
          <cell r="AE252">
            <v>-0.2</v>
          </cell>
          <cell r="AF252">
            <v>1</v>
          </cell>
          <cell r="AG252">
            <v>0.2</v>
          </cell>
          <cell r="AH252">
            <v>1.3</v>
          </cell>
          <cell r="AI252">
            <v>-0.5</v>
          </cell>
          <cell r="AJ252">
            <v>1.7</v>
          </cell>
        </row>
        <row r="253">
          <cell r="B253">
            <v>185.8</v>
          </cell>
          <cell r="C253">
            <v>262.60000000000002</v>
          </cell>
          <cell r="D253">
            <v>110</v>
          </cell>
          <cell r="E253">
            <v>148.30000000000001</v>
          </cell>
          <cell r="F253">
            <v>124</v>
          </cell>
          <cell r="G253">
            <v>238.1</v>
          </cell>
          <cell r="H253">
            <v>161.30000000000001</v>
          </cell>
          <cell r="I253">
            <v>111.8</v>
          </cell>
          <cell r="J253">
            <v>138</v>
          </cell>
          <cell r="K253">
            <v>281.39999999999998</v>
          </cell>
          <cell r="L253">
            <v>115.6</v>
          </cell>
          <cell r="N253">
            <v>5.6</v>
          </cell>
          <cell r="O253">
            <v>5.8</v>
          </cell>
          <cell r="P253">
            <v>0.2</v>
          </cell>
          <cell r="Q253">
            <v>6.5</v>
          </cell>
          <cell r="R253">
            <v>0.4</v>
          </cell>
          <cell r="S253">
            <v>4.9000000000000004</v>
          </cell>
          <cell r="T253">
            <v>-1.2</v>
          </cell>
          <cell r="U253">
            <v>0.5</v>
          </cell>
          <cell r="V253">
            <v>1.3</v>
          </cell>
          <cell r="W253">
            <v>4.8</v>
          </cell>
          <cell r="X253">
            <v>7</v>
          </cell>
          <cell r="Z253">
            <v>2</v>
          </cell>
          <cell r="AA253">
            <v>1.4</v>
          </cell>
          <cell r="AB253">
            <v>0.4</v>
          </cell>
          <cell r="AC253">
            <v>0.7</v>
          </cell>
          <cell r="AD253">
            <v>0.3</v>
          </cell>
          <cell r="AE253">
            <v>-1.2</v>
          </cell>
          <cell r="AF253">
            <v>-6.9</v>
          </cell>
          <cell r="AG253">
            <v>0.4</v>
          </cell>
          <cell r="AH253">
            <v>0.5</v>
          </cell>
          <cell r="AI253">
            <v>0</v>
          </cell>
          <cell r="AJ253">
            <v>-0.3</v>
          </cell>
        </row>
        <row r="254">
          <cell r="B254">
            <v>181.75</v>
          </cell>
        </row>
        <row r="255">
          <cell r="B255">
            <v>189.9</v>
          </cell>
          <cell r="C255">
            <v>265.10000000000002</v>
          </cell>
          <cell r="D255">
            <v>109.5</v>
          </cell>
          <cell r="E255">
            <v>149.69999999999999</v>
          </cell>
          <cell r="F255">
            <v>125</v>
          </cell>
          <cell r="G255">
            <v>248.5</v>
          </cell>
          <cell r="H255">
            <v>158.80000000000001</v>
          </cell>
          <cell r="I255">
            <v>112.2</v>
          </cell>
          <cell r="J255">
            <v>136.5</v>
          </cell>
          <cell r="K255">
            <v>296.7</v>
          </cell>
          <cell r="L255">
            <v>108.3</v>
          </cell>
          <cell r="N255">
            <v>5.7</v>
          </cell>
          <cell r="O255">
            <v>5.7</v>
          </cell>
          <cell r="P255">
            <v>2.1</v>
          </cell>
          <cell r="Q255">
            <v>5.5</v>
          </cell>
          <cell r="R255">
            <v>1.9</v>
          </cell>
          <cell r="S255">
            <v>5.3</v>
          </cell>
          <cell r="T255">
            <v>-4.5999999999999996</v>
          </cell>
          <cell r="U255">
            <v>1</v>
          </cell>
          <cell r="V255">
            <v>0.5</v>
          </cell>
          <cell r="W255">
            <v>5</v>
          </cell>
          <cell r="X255">
            <v>-1.4</v>
          </cell>
          <cell r="Z255">
            <v>2.2000000000000002</v>
          </cell>
          <cell r="AA255">
            <v>1</v>
          </cell>
          <cell r="AB255">
            <v>-0.5</v>
          </cell>
          <cell r="AC255">
            <v>0.9</v>
          </cell>
          <cell r="AD255">
            <v>0.8</v>
          </cell>
          <cell r="AE255">
            <v>4.4000000000000004</v>
          </cell>
          <cell r="AF255">
            <v>-1.5</v>
          </cell>
          <cell r="AG255">
            <v>0.4</v>
          </cell>
          <cell r="AH255">
            <v>-1.1000000000000001</v>
          </cell>
          <cell r="AI255">
            <v>5.4</v>
          </cell>
          <cell r="AJ255">
            <v>-6.3</v>
          </cell>
        </row>
        <row r="256">
          <cell r="B256">
            <v>188.1</v>
          </cell>
          <cell r="C256">
            <v>267.39999999999998</v>
          </cell>
          <cell r="D256">
            <v>111.8</v>
          </cell>
          <cell r="E256">
            <v>150.9</v>
          </cell>
          <cell r="F256">
            <v>127.7</v>
          </cell>
          <cell r="G256">
            <v>254.1</v>
          </cell>
          <cell r="H256">
            <v>161.4</v>
          </cell>
          <cell r="I256">
            <v>112.5</v>
          </cell>
          <cell r="J256">
            <v>136.4</v>
          </cell>
          <cell r="K256">
            <v>296.89999999999998</v>
          </cell>
          <cell r="L256">
            <v>106.5</v>
          </cell>
          <cell r="N256">
            <v>4.8</v>
          </cell>
          <cell r="O256">
            <v>4.7</v>
          </cell>
          <cell r="P256">
            <v>1.3</v>
          </cell>
          <cell r="Q256">
            <v>5.2</v>
          </cell>
          <cell r="R256">
            <v>2.4</v>
          </cell>
          <cell r="S256">
            <v>5.2</v>
          </cell>
          <cell r="T256">
            <v>-5.9</v>
          </cell>
          <cell r="U256">
            <v>1.2</v>
          </cell>
          <cell r="V256">
            <v>0.7</v>
          </cell>
          <cell r="W256">
            <v>5.0999999999999996</v>
          </cell>
          <cell r="X256">
            <v>-6.6</v>
          </cell>
          <cell r="Z256">
            <v>-0.9</v>
          </cell>
          <cell r="AA256">
            <v>0.9</v>
          </cell>
          <cell r="AB256">
            <v>2.1</v>
          </cell>
          <cell r="AC256">
            <v>0.8</v>
          </cell>
          <cell r="AD256">
            <v>2.2000000000000002</v>
          </cell>
          <cell r="AE256">
            <v>2.2999999999999998</v>
          </cell>
          <cell r="AF256">
            <v>1.6</v>
          </cell>
          <cell r="AG256">
            <v>0.3</v>
          </cell>
          <cell r="AH256">
            <v>-0.1</v>
          </cell>
          <cell r="AI256">
            <v>0.1</v>
          </cell>
          <cell r="AJ256">
            <v>-1.7</v>
          </cell>
        </row>
        <row r="257">
          <cell r="B257">
            <v>186.6</v>
          </cell>
          <cell r="C257">
            <v>269.39999999999998</v>
          </cell>
          <cell r="D257">
            <v>112.1</v>
          </cell>
          <cell r="E257">
            <v>155.30000000000001</v>
          </cell>
          <cell r="F257">
            <v>128.5</v>
          </cell>
          <cell r="G257">
            <v>251.6</v>
          </cell>
          <cell r="H257">
            <v>164.5</v>
          </cell>
          <cell r="I257">
            <v>112.5</v>
          </cell>
          <cell r="J257">
            <v>137.4</v>
          </cell>
          <cell r="K257">
            <v>297</v>
          </cell>
          <cell r="L257">
            <v>107.5</v>
          </cell>
          <cell r="N257">
            <v>2.5</v>
          </cell>
          <cell r="O257">
            <v>4</v>
          </cell>
          <cell r="P257">
            <v>2.2999999999999998</v>
          </cell>
          <cell r="Q257">
            <v>5.5</v>
          </cell>
          <cell r="R257">
            <v>4</v>
          </cell>
          <cell r="S257">
            <v>4.4000000000000004</v>
          </cell>
          <cell r="T257">
            <v>-5.0999999999999996</v>
          </cell>
          <cell r="U257">
            <v>1</v>
          </cell>
          <cell r="V257">
            <v>0.1</v>
          </cell>
          <cell r="W257">
            <v>5.6</v>
          </cell>
          <cell r="X257">
            <v>-7.2</v>
          </cell>
          <cell r="Z257">
            <v>-0.8</v>
          </cell>
          <cell r="AA257">
            <v>0.7</v>
          </cell>
          <cell r="AB257">
            <v>0.3</v>
          </cell>
          <cell r="AC257">
            <v>2.9</v>
          </cell>
          <cell r="AD257">
            <v>0.6</v>
          </cell>
          <cell r="AE257">
            <v>-1</v>
          </cell>
          <cell r="AF257">
            <v>1.9</v>
          </cell>
          <cell r="AG257">
            <v>0</v>
          </cell>
          <cell r="AH257">
            <v>0.7</v>
          </cell>
          <cell r="AI257">
            <v>0</v>
          </cell>
          <cell r="AJ257">
            <v>0.9</v>
          </cell>
        </row>
        <row r="258">
          <cell r="B258">
            <v>189.3</v>
          </cell>
          <cell r="C258">
            <v>270.8</v>
          </cell>
          <cell r="D258">
            <v>112.3</v>
          </cell>
          <cell r="E258">
            <v>156.5</v>
          </cell>
          <cell r="F258">
            <v>128.5</v>
          </cell>
          <cell r="G258">
            <v>249.3</v>
          </cell>
          <cell r="H258">
            <v>163.19999999999999</v>
          </cell>
          <cell r="I258">
            <v>112.5</v>
          </cell>
          <cell r="J258">
            <v>139.5</v>
          </cell>
          <cell r="K258">
            <v>297.2</v>
          </cell>
          <cell r="L258">
            <v>108.3</v>
          </cell>
          <cell r="N258">
            <v>1.9</v>
          </cell>
          <cell r="O258">
            <v>3.1</v>
          </cell>
          <cell r="P258">
            <v>2.1</v>
          </cell>
          <cell r="Q258">
            <v>5.5</v>
          </cell>
          <cell r="R258">
            <v>3.6</v>
          </cell>
          <cell r="S258">
            <v>4.7</v>
          </cell>
          <cell r="T258">
            <v>1.2</v>
          </cell>
          <cell r="U258">
            <v>0.6</v>
          </cell>
          <cell r="V258">
            <v>1.1000000000000001</v>
          </cell>
          <cell r="W258">
            <v>5.6</v>
          </cell>
          <cell r="X258">
            <v>-6.3</v>
          </cell>
          <cell r="Z258">
            <v>1.4</v>
          </cell>
          <cell r="AA258">
            <v>0.5</v>
          </cell>
          <cell r="AB258">
            <v>0.2</v>
          </cell>
          <cell r="AC258">
            <v>0.8</v>
          </cell>
          <cell r="AD258">
            <v>0</v>
          </cell>
          <cell r="AE258">
            <v>-0.9</v>
          </cell>
          <cell r="AF258">
            <v>-0.8</v>
          </cell>
          <cell r="AG258">
            <v>0</v>
          </cell>
          <cell r="AH258">
            <v>1.5</v>
          </cell>
          <cell r="AI258">
            <v>0.1</v>
          </cell>
          <cell r="AJ258">
            <v>0.7</v>
          </cell>
        </row>
        <row r="259">
          <cell r="B259">
            <v>188.47500000000002</v>
          </cell>
        </row>
        <row r="260">
          <cell r="B260">
            <v>191.3</v>
          </cell>
          <cell r="C260">
            <v>274.3</v>
          </cell>
          <cell r="D260">
            <v>107.5</v>
          </cell>
          <cell r="E260">
            <v>158.80000000000001</v>
          </cell>
          <cell r="F260">
            <v>126.8</v>
          </cell>
          <cell r="G260">
            <v>261.10000000000002</v>
          </cell>
          <cell r="H260">
            <v>165.3</v>
          </cell>
          <cell r="I260">
            <v>112.4</v>
          </cell>
          <cell r="J260">
            <v>138.1</v>
          </cell>
          <cell r="K260">
            <v>313.7</v>
          </cell>
          <cell r="L260">
            <v>110.5</v>
          </cell>
          <cell r="N260">
            <v>0.7</v>
          </cell>
          <cell r="O260">
            <v>3.5</v>
          </cell>
          <cell r="P260">
            <v>-1.8</v>
          </cell>
          <cell r="Q260">
            <v>6.1</v>
          </cell>
          <cell r="R260">
            <v>1.4</v>
          </cell>
          <cell r="S260">
            <v>5.0999999999999996</v>
          </cell>
          <cell r="T260">
            <v>4.0999999999999996</v>
          </cell>
          <cell r="U260">
            <v>0.2</v>
          </cell>
          <cell r="V260">
            <v>1.2</v>
          </cell>
          <cell r="W260">
            <v>5.7</v>
          </cell>
          <cell r="X260">
            <v>2</v>
          </cell>
          <cell r="Z260">
            <v>1.1000000000000001</v>
          </cell>
          <cell r="AA260">
            <v>1.3</v>
          </cell>
          <cell r="AB260">
            <v>-4.3</v>
          </cell>
          <cell r="AC260">
            <v>1.5</v>
          </cell>
          <cell r="AD260">
            <v>-1.3</v>
          </cell>
          <cell r="AE260">
            <v>4.7</v>
          </cell>
          <cell r="AF260">
            <v>1.3</v>
          </cell>
          <cell r="AG260">
            <v>-0.1</v>
          </cell>
          <cell r="AH260">
            <v>-1</v>
          </cell>
          <cell r="AI260">
            <v>5.6</v>
          </cell>
          <cell r="AJ260">
            <v>2</v>
          </cell>
        </row>
      </sheetData>
      <sheetData sheetId="20" refreshError="1"/>
      <sheetData sheetId="21" refreshError="1"/>
      <sheetData sheetId="22" refreshError="1"/>
      <sheetData sheetId="23" refreshError="1"/>
      <sheetData sheetId="24">
        <row r="1">
          <cell r="B1" t="str">
            <v>0 Food and live animals ;</v>
          </cell>
          <cell r="C1" t="str">
            <v>00 Live animals (excl. fish (not marine mammals) crustaceans, molluscs and aquatic invertebrates of SITC Division 03) ;</v>
          </cell>
          <cell r="D1" t="str">
            <v>01 Meat and meat preparations ;</v>
          </cell>
          <cell r="E1" t="str">
            <v>02 Dairy products and birds’ eggs ;</v>
          </cell>
          <cell r="F1" t="str">
            <v>03 Fish (excl. marine mammals) crustaceans, molluscs and aquatic invertebrates, and preparations thereof (excl. extracts and juices of fish, crustaceans, molluscs or other aquatic invertebrates, prepared or preserved of SITC 01710) ;</v>
          </cell>
          <cell r="G1" t="str">
            <v>04 Cereals and cereal preparations ;</v>
          </cell>
          <cell r="H1" t="str">
            <v>05 Vegetables and fruit ;</v>
          </cell>
          <cell r="I1" t="str">
            <v>06 Sugars, sugar preparations and honey ;</v>
          </cell>
          <cell r="J1" t="str">
            <v>07 Coffee, tea, cocoa, spices, and manufactures thereof ;</v>
          </cell>
          <cell r="K1" t="str">
            <v>08 Feeding stuff for animals (excl. unmilled cereals) ;</v>
          </cell>
          <cell r="L1" t="str">
            <v>09 Miscellaneous edible products and preparations ;</v>
          </cell>
          <cell r="M1" t="str">
            <v>1 Beverages and tobacco ;</v>
          </cell>
          <cell r="N1" t="str">
            <v>11 Beverages ;</v>
          </cell>
          <cell r="O1" t="str">
            <v>12 Tobacco and tobacco manufactures ;</v>
          </cell>
          <cell r="P1" t="str">
            <v>2 Crude materials, inedible, except fuels ;</v>
          </cell>
          <cell r="Q1" t="str">
            <v>21 Hides, skins and furskins, raw ;</v>
          </cell>
          <cell r="R1" t="str">
            <v>22 Oil-seeds and oleaginous fruits ;</v>
          </cell>
          <cell r="S1" t="str">
            <v>23 Crude rubber (incl. synthetic and reclaimed) ;</v>
          </cell>
          <cell r="T1" t="str">
            <v>24 Cork and wood ;</v>
          </cell>
          <cell r="U1" t="str">
            <v>25 Pulp and waste paper ;</v>
          </cell>
          <cell r="V1" t="str">
            <v>26 Textile fibres (excl. wool tops and other combed wool) and their wastes, not manufactured into yarn or fabric ;</v>
          </cell>
          <cell r="W1" t="str">
            <v>27 Crude fertilizers (excl. those of Division 56) and crude minerals (excl. coal, petroleum and precious stones) ;</v>
          </cell>
          <cell r="X1" t="str">
            <v>28 Metalliferous ores and metal scrap ;</v>
          </cell>
          <cell r="Y1" t="str">
            <v>29 Crude animal and vegetable materials, nes ;</v>
          </cell>
          <cell r="Z1" t="str">
            <v>3 Mineral fuels, lubricants and related materials ;</v>
          </cell>
          <cell r="AA1" t="str">
            <v>32 Coal, coke and briquettes ;</v>
          </cell>
          <cell r="AB1" t="str">
            <v>33 Petroleum, petroleum products and related materials ;</v>
          </cell>
          <cell r="AC1" t="str">
            <v>34 Gas, natural and manufactured ;</v>
          </cell>
          <cell r="AD1" t="str">
            <v>4 Animal and vegetable oils, fats and waxes ;</v>
          </cell>
          <cell r="AE1" t="str">
            <v>41 Animal oils and fats ;</v>
          </cell>
          <cell r="AF1" t="str">
            <v>42 Fixed vegetable fats and oils, crude, refined or fractionated ;</v>
          </cell>
          <cell r="AG1" t="str">
            <v>43 Animal or vegetable fats and oils, processed; waxes of animal or vegetable origin; inedible mixtures or preparations of animal or vegetable fats or oils, nes ;</v>
          </cell>
          <cell r="AH1" t="str">
            <v>5 Chemicals and related products, nes ;</v>
          </cell>
          <cell r="AI1" t="str">
            <v>51 Organic chemicals ;</v>
          </cell>
          <cell r="AJ1" t="str">
            <v>52 Inorganic chemicals ;</v>
          </cell>
          <cell r="AK1" t="str">
            <v>53 Dyeing, tanning and colouring materials ;</v>
          </cell>
          <cell r="AL1" t="str">
            <v>54 Medicinal and pharmaceutical products ;</v>
          </cell>
          <cell r="AM1" t="str">
            <v>55 Essential oils and resinoids and perfume materials; toilet, polishing and cleansing preparations ;</v>
          </cell>
          <cell r="AN1" t="str">
            <v>56 Fertilisers (excl. those of group 272) ;</v>
          </cell>
          <cell r="AO1" t="str">
            <v>57 Plastics in primary forms ;</v>
          </cell>
          <cell r="AP1" t="str">
            <v>58 Plastics in non-primary forms ;</v>
          </cell>
          <cell r="AQ1" t="str">
            <v>59 Chemical materials and products, nes ;</v>
          </cell>
          <cell r="AR1" t="str">
            <v>6 Manufactured goods classified chiefly by material ;</v>
          </cell>
          <cell r="AS1" t="str">
            <v>61 Leather, leather manufactures, nes, and dressed furskins ;</v>
          </cell>
          <cell r="AT1" t="str">
            <v>62 Rubber manufactures, nes ;</v>
          </cell>
          <cell r="AU1" t="str">
            <v>63 Cork and wood manufactures (excl. furniture) ;</v>
          </cell>
          <cell r="AV1" t="str">
            <v>64 Paper, paperboard and articles of paper pulp, of paper or of paperboard ;</v>
          </cell>
          <cell r="AW1" t="str">
            <v>65 Textile yarn, fabrics, made-up articles nes, and related products ;</v>
          </cell>
          <cell r="AX1" t="str">
            <v>66 Non-metallic mineral manufactures, nes ;</v>
          </cell>
          <cell r="AY1" t="str">
            <v>67 Iron and steel ;</v>
          </cell>
          <cell r="AZ1" t="str">
            <v>68 Non-ferrous metals ;</v>
          </cell>
          <cell r="BA1" t="str">
            <v>69 Manufactures of metals, nes ;</v>
          </cell>
          <cell r="BB1" t="str">
            <v>7 Machinery and transport equipment ;</v>
          </cell>
          <cell r="BC1" t="str">
            <v>71 Power generating machinery and equipment ;</v>
          </cell>
          <cell r="BD1" t="str">
            <v>72 Machinery specialized for particular industries ;</v>
          </cell>
          <cell r="BE1" t="str">
            <v>73 Metalworking machinery ;</v>
          </cell>
          <cell r="BF1" t="str">
            <v>74 General industrial machinery and equipment, nes, and machine parts, nes ;</v>
          </cell>
          <cell r="BG1" t="str">
            <v>75 Office machines and automatic data processing machines ;</v>
          </cell>
          <cell r="BH1" t="str">
            <v>76 Telecommunications and sound recording and reproducing apparatus and equipment ;</v>
          </cell>
          <cell r="BI1" t="str">
            <v>77 Electrical machinery, apparatus and appliances, nes, and electrical parts thereof (incl. non electrical counterparts, nes, of electrical household type equipment) ;</v>
          </cell>
          <cell r="BJ1" t="str">
            <v>78 Road vehicles (incl. air-cushion vehicles) ;</v>
          </cell>
          <cell r="BK1" t="str">
            <v>79 Transport equipment (excl. road vehicles) ;</v>
          </cell>
          <cell r="BL1" t="str">
            <v>8 Miscellaneous manufactured articles ;</v>
          </cell>
          <cell r="BM1" t="str">
            <v>81 Prefabricated buildings and sanitary, plumbing, heating and lighting fixtures and fittings, nes ;</v>
          </cell>
          <cell r="BN1" t="str">
            <v>82 Furniture and parts thereof; bedding, mattresses, mattress supports, cushions and similar stuffed furnishings ;</v>
          </cell>
          <cell r="BO1" t="str">
            <v>83 Travel goods, handbags and similar containers ;</v>
          </cell>
          <cell r="BP1" t="str">
            <v>84 Articles of apparel and clothing accessories ;</v>
          </cell>
          <cell r="BQ1" t="str">
            <v>85 Footwear ;</v>
          </cell>
          <cell r="BR1" t="str">
            <v>87 Professional, scientific and controlling instruments and apparatus, nes ;</v>
          </cell>
          <cell r="BS1" t="str">
            <v>88 Photographic apparatus, equipment and supplies and optical goods, nes; watches and clocks ;</v>
          </cell>
          <cell r="BT1" t="str">
            <v>89 Miscellaneous manufactured articles, nes ;</v>
          </cell>
          <cell r="BU1" t="str">
            <v>9 Commodities and transactions not classified elsewhere in the SITC ;</v>
          </cell>
          <cell r="BV1" t="str">
            <v>93 Special transactions and commodities not classified according to kind ;</v>
          </cell>
          <cell r="BW1" t="str">
            <v>95 Gold coin whether or not legal tender, and other coin being legal tender ;</v>
          </cell>
          <cell r="BX1" t="str">
            <v>96 Coin (excl. gold coin) not being legal tender ;</v>
          </cell>
          <cell r="BY1" t="str">
            <v>97 Gold, non-monetary (excl. gold ores and concentrates) ;</v>
          </cell>
          <cell r="BZ1" t="str">
            <v>98 Combined confidential items excluding some of SITC 28099 (exports only) and some of SITC 51099 (imports only) ;</v>
          </cell>
          <cell r="CA1" t="str">
            <v>-1 TOTAL ;</v>
          </cell>
        </row>
        <row r="2">
          <cell r="B2" t="str">
            <v>$ Millions</v>
          </cell>
          <cell r="C2" t="str">
            <v>$ Millions</v>
          </cell>
          <cell r="D2" t="str">
            <v>$ Millions</v>
          </cell>
          <cell r="E2" t="str">
            <v>$ Millions</v>
          </cell>
          <cell r="F2" t="str">
            <v>$ Millions</v>
          </cell>
          <cell r="G2" t="str">
            <v>$ Millions</v>
          </cell>
          <cell r="H2" t="str">
            <v>$ Millions</v>
          </cell>
          <cell r="I2" t="str">
            <v>$ Millions</v>
          </cell>
          <cell r="J2" t="str">
            <v>$ Millions</v>
          </cell>
          <cell r="K2" t="str">
            <v>$ Millions</v>
          </cell>
          <cell r="L2" t="str">
            <v>$ Millions</v>
          </cell>
          <cell r="M2" t="str">
            <v>$ Millions</v>
          </cell>
          <cell r="N2" t="str">
            <v>$ Millions</v>
          </cell>
          <cell r="O2" t="str">
            <v>$ Millions</v>
          </cell>
          <cell r="P2" t="str">
            <v>$ Millions</v>
          </cell>
          <cell r="Q2" t="str">
            <v>$ Millions</v>
          </cell>
          <cell r="R2" t="str">
            <v>$ Millions</v>
          </cell>
          <cell r="S2" t="str">
            <v>$ Millions</v>
          </cell>
          <cell r="T2" t="str">
            <v>$ Millions</v>
          </cell>
          <cell r="U2" t="str">
            <v>$ Millions</v>
          </cell>
          <cell r="V2" t="str">
            <v>$ Millions</v>
          </cell>
          <cell r="W2" t="str">
            <v>$ Millions</v>
          </cell>
          <cell r="X2" t="str">
            <v>$ Millions</v>
          </cell>
          <cell r="Y2" t="str">
            <v>$ Millions</v>
          </cell>
          <cell r="Z2" t="str">
            <v>$ Millions</v>
          </cell>
          <cell r="AA2" t="str">
            <v>$ Millions</v>
          </cell>
          <cell r="AB2" t="str">
            <v>$ Millions</v>
          </cell>
          <cell r="AC2" t="str">
            <v>$ Millions</v>
          </cell>
          <cell r="AD2" t="str">
            <v>$ Millions</v>
          </cell>
          <cell r="AE2" t="str">
            <v>$ Millions</v>
          </cell>
          <cell r="AF2" t="str">
            <v>$ Millions</v>
          </cell>
          <cell r="AG2" t="str">
            <v>$ Millions</v>
          </cell>
          <cell r="AH2" t="str">
            <v>$ Millions</v>
          </cell>
          <cell r="AI2" t="str">
            <v>$ Millions</v>
          </cell>
          <cell r="AJ2" t="str">
            <v>$ Millions</v>
          </cell>
          <cell r="AK2" t="str">
            <v>$ Millions</v>
          </cell>
          <cell r="AL2" t="str">
            <v>$ Millions</v>
          </cell>
          <cell r="AM2" t="str">
            <v>$ Millions</v>
          </cell>
          <cell r="AN2" t="str">
            <v>$ Millions</v>
          </cell>
          <cell r="AO2" t="str">
            <v>$ Millions</v>
          </cell>
          <cell r="AP2" t="str">
            <v>$ Millions</v>
          </cell>
          <cell r="AQ2" t="str">
            <v>$ Millions</v>
          </cell>
          <cell r="AR2" t="str">
            <v>$ Millions</v>
          </cell>
          <cell r="AS2" t="str">
            <v>$ Millions</v>
          </cell>
          <cell r="AT2" t="str">
            <v>$ Millions</v>
          </cell>
          <cell r="AU2" t="str">
            <v>$ Millions</v>
          </cell>
          <cell r="AV2" t="str">
            <v>$ Millions</v>
          </cell>
          <cell r="AW2" t="str">
            <v>$ Millions</v>
          </cell>
          <cell r="AX2" t="str">
            <v>$ Millions</v>
          </cell>
          <cell r="AY2" t="str">
            <v>$ Millions</v>
          </cell>
          <cell r="AZ2" t="str">
            <v>$ Millions</v>
          </cell>
          <cell r="BA2" t="str">
            <v>$ Millions</v>
          </cell>
          <cell r="BB2" t="str">
            <v>$ Millions</v>
          </cell>
          <cell r="BC2" t="str">
            <v>$ Millions</v>
          </cell>
          <cell r="BD2" t="str">
            <v>$ Millions</v>
          </cell>
          <cell r="BE2" t="str">
            <v>$ Millions</v>
          </cell>
          <cell r="BF2" t="str">
            <v>$ Millions</v>
          </cell>
          <cell r="BG2" t="str">
            <v>$ Millions</v>
          </cell>
          <cell r="BH2" t="str">
            <v>$ Millions</v>
          </cell>
          <cell r="BI2" t="str">
            <v>$ Millions</v>
          </cell>
          <cell r="BJ2" t="str">
            <v>$ Millions</v>
          </cell>
          <cell r="BK2" t="str">
            <v>$ Millions</v>
          </cell>
          <cell r="BL2" t="str">
            <v>$ Millions</v>
          </cell>
          <cell r="BM2" t="str">
            <v>$ Millions</v>
          </cell>
          <cell r="BN2" t="str">
            <v>$ Millions</v>
          </cell>
          <cell r="BO2" t="str">
            <v>$ Millions</v>
          </cell>
          <cell r="BP2" t="str">
            <v>$ Millions</v>
          </cell>
          <cell r="BQ2" t="str">
            <v>$ Millions</v>
          </cell>
          <cell r="BR2" t="str">
            <v>$ Millions</v>
          </cell>
          <cell r="BS2" t="str">
            <v>$ Millions</v>
          </cell>
          <cell r="BT2" t="str">
            <v>$ Millions</v>
          </cell>
          <cell r="BU2" t="str">
            <v>$ Millions</v>
          </cell>
          <cell r="BV2" t="str">
            <v>$ Millions</v>
          </cell>
          <cell r="BW2" t="str">
            <v>$ Millions</v>
          </cell>
          <cell r="BX2" t="str">
            <v>$ Millions</v>
          </cell>
          <cell r="BY2" t="str">
            <v>$ Millions</v>
          </cell>
          <cell r="BZ2" t="str">
            <v>$ Millions</v>
          </cell>
          <cell r="CA2" t="str">
            <v>$ Millions</v>
          </cell>
        </row>
        <row r="3">
          <cell r="B3" t="str">
            <v>Original</v>
          </cell>
          <cell r="C3" t="str">
            <v>Original</v>
          </cell>
          <cell r="D3" t="str">
            <v>Original</v>
          </cell>
          <cell r="E3" t="str">
            <v>Original</v>
          </cell>
          <cell r="F3" t="str">
            <v>Original</v>
          </cell>
          <cell r="G3" t="str">
            <v>Original</v>
          </cell>
          <cell r="H3" t="str">
            <v>Original</v>
          </cell>
          <cell r="I3" t="str">
            <v>Original</v>
          </cell>
          <cell r="J3" t="str">
            <v>Original</v>
          </cell>
          <cell r="K3" t="str">
            <v>Original</v>
          </cell>
          <cell r="L3" t="str">
            <v>Original</v>
          </cell>
          <cell r="M3" t="str">
            <v>Original</v>
          </cell>
          <cell r="N3" t="str">
            <v>Original</v>
          </cell>
          <cell r="O3" t="str">
            <v>Original</v>
          </cell>
          <cell r="P3" t="str">
            <v>Original</v>
          </cell>
          <cell r="Q3" t="str">
            <v>Original</v>
          </cell>
          <cell r="R3" t="str">
            <v>Original</v>
          </cell>
          <cell r="S3" t="str">
            <v>Original</v>
          </cell>
          <cell r="T3" t="str">
            <v>Original</v>
          </cell>
          <cell r="U3" t="str">
            <v>Original</v>
          </cell>
          <cell r="V3" t="str">
            <v>Original</v>
          </cell>
          <cell r="W3" t="str">
            <v>Original</v>
          </cell>
          <cell r="X3" t="str">
            <v>Original</v>
          </cell>
          <cell r="Y3" t="str">
            <v>Original</v>
          </cell>
          <cell r="Z3" t="str">
            <v>Original</v>
          </cell>
          <cell r="AA3" t="str">
            <v>Original</v>
          </cell>
          <cell r="AB3" t="str">
            <v>Original</v>
          </cell>
          <cell r="AC3" t="str">
            <v>Original</v>
          </cell>
          <cell r="AD3" t="str">
            <v>Original</v>
          </cell>
          <cell r="AE3" t="str">
            <v>Original</v>
          </cell>
          <cell r="AF3" t="str">
            <v>Original</v>
          </cell>
          <cell r="AG3" t="str">
            <v>Original</v>
          </cell>
          <cell r="AH3" t="str">
            <v>Original</v>
          </cell>
          <cell r="AI3" t="str">
            <v>Original</v>
          </cell>
          <cell r="AJ3" t="str">
            <v>Original</v>
          </cell>
          <cell r="AK3" t="str">
            <v>Original</v>
          </cell>
          <cell r="AL3" t="str">
            <v>Original</v>
          </cell>
          <cell r="AM3" t="str">
            <v>Original</v>
          </cell>
          <cell r="AN3" t="str">
            <v>Original</v>
          </cell>
          <cell r="AO3" t="str">
            <v>Original</v>
          </cell>
          <cell r="AP3" t="str">
            <v>Original</v>
          </cell>
          <cell r="AQ3" t="str">
            <v>Original</v>
          </cell>
          <cell r="AR3" t="str">
            <v>Original</v>
          </cell>
          <cell r="AS3" t="str">
            <v>Original</v>
          </cell>
          <cell r="AT3" t="str">
            <v>Original</v>
          </cell>
          <cell r="AU3" t="str">
            <v>Original</v>
          </cell>
          <cell r="AV3" t="str">
            <v>Original</v>
          </cell>
          <cell r="AW3" t="str">
            <v>Original</v>
          </cell>
          <cell r="AX3" t="str">
            <v>Original</v>
          </cell>
          <cell r="AY3" t="str">
            <v>Original</v>
          </cell>
          <cell r="AZ3" t="str">
            <v>Original</v>
          </cell>
          <cell r="BA3" t="str">
            <v>Original</v>
          </cell>
          <cell r="BB3" t="str">
            <v>Original</v>
          </cell>
          <cell r="BC3" t="str">
            <v>Original</v>
          </cell>
          <cell r="BD3" t="str">
            <v>Original</v>
          </cell>
          <cell r="BE3" t="str">
            <v>Original</v>
          </cell>
          <cell r="BF3" t="str">
            <v>Original</v>
          </cell>
          <cell r="BG3" t="str">
            <v>Original</v>
          </cell>
          <cell r="BH3" t="str">
            <v>Original</v>
          </cell>
          <cell r="BI3" t="str">
            <v>Original</v>
          </cell>
          <cell r="BJ3" t="str">
            <v>Original</v>
          </cell>
          <cell r="BK3" t="str">
            <v>Original</v>
          </cell>
          <cell r="BL3" t="str">
            <v>Original</v>
          </cell>
          <cell r="BM3" t="str">
            <v>Original</v>
          </cell>
          <cell r="BN3" t="str">
            <v>Original</v>
          </cell>
          <cell r="BO3" t="str">
            <v>Original</v>
          </cell>
          <cell r="BP3" t="str">
            <v>Original</v>
          </cell>
          <cell r="BQ3" t="str">
            <v>Original</v>
          </cell>
          <cell r="BR3" t="str">
            <v>Original</v>
          </cell>
          <cell r="BS3" t="str">
            <v>Original</v>
          </cell>
          <cell r="BT3" t="str">
            <v>Original</v>
          </cell>
          <cell r="BU3" t="str">
            <v>Original</v>
          </cell>
          <cell r="BV3" t="str">
            <v>Original</v>
          </cell>
          <cell r="BW3" t="str">
            <v>Original</v>
          </cell>
          <cell r="BX3" t="str">
            <v>Original</v>
          </cell>
          <cell r="BY3" t="str">
            <v>Original</v>
          </cell>
          <cell r="BZ3" t="str">
            <v>Original</v>
          </cell>
          <cell r="CA3" t="str">
            <v>Original</v>
          </cell>
        </row>
        <row r="4">
          <cell r="B4" t="str">
            <v>FLOW</v>
          </cell>
          <cell r="C4" t="str">
            <v>FLOW</v>
          </cell>
          <cell r="D4" t="str">
            <v>FLOW</v>
          </cell>
          <cell r="E4" t="str">
            <v>FLOW</v>
          </cell>
          <cell r="F4" t="str">
            <v>FLOW</v>
          </cell>
          <cell r="G4" t="str">
            <v>FLOW</v>
          </cell>
          <cell r="H4" t="str">
            <v>FLOW</v>
          </cell>
          <cell r="I4" t="str">
            <v>FLOW</v>
          </cell>
          <cell r="J4" t="str">
            <v>FLOW</v>
          </cell>
          <cell r="K4" t="str">
            <v>FLOW</v>
          </cell>
          <cell r="L4" t="str">
            <v>FLOW</v>
          </cell>
          <cell r="M4" t="str">
            <v>FLOW</v>
          </cell>
          <cell r="N4" t="str">
            <v>FLOW</v>
          </cell>
          <cell r="O4" t="str">
            <v>FLOW</v>
          </cell>
          <cell r="P4" t="str">
            <v>FLOW</v>
          </cell>
          <cell r="Q4" t="str">
            <v>FLOW</v>
          </cell>
          <cell r="R4" t="str">
            <v>FLOW</v>
          </cell>
          <cell r="S4" t="str">
            <v>FLOW</v>
          </cell>
          <cell r="T4" t="str">
            <v>FLOW</v>
          </cell>
          <cell r="U4" t="str">
            <v>FLOW</v>
          </cell>
          <cell r="V4" t="str">
            <v>FLOW</v>
          </cell>
          <cell r="W4" t="str">
            <v>FLOW</v>
          </cell>
          <cell r="X4" t="str">
            <v>FLOW</v>
          </cell>
          <cell r="Y4" t="str">
            <v>FLOW</v>
          </cell>
          <cell r="Z4" t="str">
            <v>FLOW</v>
          </cell>
          <cell r="AA4" t="str">
            <v>FLOW</v>
          </cell>
          <cell r="AB4" t="str">
            <v>FLOW</v>
          </cell>
          <cell r="AC4" t="str">
            <v>FLOW</v>
          </cell>
          <cell r="AD4" t="str">
            <v>FLOW</v>
          </cell>
          <cell r="AE4" t="str">
            <v>FLOW</v>
          </cell>
          <cell r="AF4" t="str">
            <v>FLOW</v>
          </cell>
          <cell r="AG4" t="str">
            <v>FLOW</v>
          </cell>
          <cell r="AH4" t="str">
            <v>FLOW</v>
          </cell>
          <cell r="AI4" t="str">
            <v>FLOW</v>
          </cell>
          <cell r="AJ4" t="str">
            <v>FLOW</v>
          </cell>
          <cell r="AK4" t="str">
            <v>FLOW</v>
          </cell>
          <cell r="AL4" t="str">
            <v>FLOW</v>
          </cell>
          <cell r="AM4" t="str">
            <v>FLOW</v>
          </cell>
          <cell r="AN4" t="str">
            <v>FLOW</v>
          </cell>
          <cell r="AO4" t="str">
            <v>FLOW</v>
          </cell>
          <cell r="AP4" t="str">
            <v>FLOW</v>
          </cell>
          <cell r="AQ4" t="str">
            <v>FLOW</v>
          </cell>
          <cell r="AR4" t="str">
            <v>FLOW</v>
          </cell>
          <cell r="AS4" t="str">
            <v>FLOW</v>
          </cell>
          <cell r="AT4" t="str">
            <v>FLOW</v>
          </cell>
          <cell r="AU4" t="str">
            <v>FLOW</v>
          </cell>
          <cell r="AV4" t="str">
            <v>FLOW</v>
          </cell>
          <cell r="AW4" t="str">
            <v>FLOW</v>
          </cell>
          <cell r="AX4" t="str">
            <v>FLOW</v>
          </cell>
          <cell r="AY4" t="str">
            <v>FLOW</v>
          </cell>
          <cell r="AZ4" t="str">
            <v>FLOW</v>
          </cell>
          <cell r="BA4" t="str">
            <v>FLOW</v>
          </cell>
          <cell r="BB4" t="str">
            <v>FLOW</v>
          </cell>
          <cell r="BC4" t="str">
            <v>FLOW</v>
          </cell>
          <cell r="BD4" t="str">
            <v>FLOW</v>
          </cell>
          <cell r="BE4" t="str">
            <v>FLOW</v>
          </cell>
          <cell r="BF4" t="str">
            <v>FLOW</v>
          </cell>
          <cell r="BG4" t="str">
            <v>FLOW</v>
          </cell>
          <cell r="BH4" t="str">
            <v>FLOW</v>
          </cell>
          <cell r="BI4" t="str">
            <v>FLOW</v>
          </cell>
          <cell r="BJ4" t="str">
            <v>FLOW</v>
          </cell>
          <cell r="BK4" t="str">
            <v>FLOW</v>
          </cell>
          <cell r="BL4" t="str">
            <v>FLOW</v>
          </cell>
          <cell r="BM4" t="str">
            <v>FLOW</v>
          </cell>
          <cell r="BN4" t="str">
            <v>FLOW</v>
          </cell>
          <cell r="BO4" t="str">
            <v>FLOW</v>
          </cell>
          <cell r="BP4" t="str">
            <v>FLOW</v>
          </cell>
          <cell r="BQ4" t="str">
            <v>FLOW</v>
          </cell>
          <cell r="BR4" t="str">
            <v>FLOW</v>
          </cell>
          <cell r="BS4" t="str">
            <v>FLOW</v>
          </cell>
          <cell r="BT4" t="str">
            <v>FLOW</v>
          </cell>
          <cell r="BU4" t="str">
            <v>FLOW</v>
          </cell>
          <cell r="BV4" t="str">
            <v>FLOW</v>
          </cell>
          <cell r="BW4" t="str">
            <v>FLOW</v>
          </cell>
          <cell r="BX4" t="str">
            <v>FLOW</v>
          </cell>
          <cell r="BY4" t="str">
            <v>FLOW</v>
          </cell>
          <cell r="BZ4" t="str">
            <v>FLOW</v>
          </cell>
          <cell r="CA4" t="str">
            <v>FLOW</v>
          </cell>
        </row>
        <row r="5">
          <cell r="B5" t="str">
            <v>Month</v>
          </cell>
          <cell r="C5" t="str">
            <v>Month</v>
          </cell>
          <cell r="D5" t="str">
            <v>Month</v>
          </cell>
          <cell r="E5" t="str">
            <v>Month</v>
          </cell>
          <cell r="F5" t="str">
            <v>Month</v>
          </cell>
          <cell r="G5" t="str">
            <v>Month</v>
          </cell>
          <cell r="H5" t="str">
            <v>Month</v>
          </cell>
          <cell r="I5" t="str">
            <v>Month</v>
          </cell>
          <cell r="J5" t="str">
            <v>Month</v>
          </cell>
          <cell r="K5" t="str">
            <v>Month</v>
          </cell>
          <cell r="L5" t="str">
            <v>Month</v>
          </cell>
          <cell r="M5" t="str">
            <v>Month</v>
          </cell>
          <cell r="N5" t="str">
            <v>Month</v>
          </cell>
          <cell r="O5" t="str">
            <v>Month</v>
          </cell>
          <cell r="P5" t="str">
            <v>Month</v>
          </cell>
          <cell r="Q5" t="str">
            <v>Month</v>
          </cell>
          <cell r="R5" t="str">
            <v>Month</v>
          </cell>
          <cell r="S5" t="str">
            <v>Month</v>
          </cell>
          <cell r="T5" t="str">
            <v>Month</v>
          </cell>
          <cell r="U5" t="str">
            <v>Month</v>
          </cell>
          <cell r="V5" t="str">
            <v>Month</v>
          </cell>
          <cell r="W5" t="str">
            <v>Month</v>
          </cell>
          <cell r="X5" t="str">
            <v>Month</v>
          </cell>
          <cell r="Y5" t="str">
            <v>Month</v>
          </cell>
          <cell r="Z5" t="str">
            <v>Month</v>
          </cell>
          <cell r="AA5" t="str">
            <v>Month</v>
          </cell>
          <cell r="AB5" t="str">
            <v>Month</v>
          </cell>
          <cell r="AC5" t="str">
            <v>Month</v>
          </cell>
          <cell r="AD5" t="str">
            <v>Month</v>
          </cell>
          <cell r="AE5" t="str">
            <v>Month</v>
          </cell>
          <cell r="AF5" t="str">
            <v>Month</v>
          </cell>
          <cell r="AG5" t="str">
            <v>Month</v>
          </cell>
          <cell r="AH5" t="str">
            <v>Month</v>
          </cell>
          <cell r="AI5" t="str">
            <v>Month</v>
          </cell>
          <cell r="AJ5" t="str">
            <v>Month</v>
          </cell>
          <cell r="AK5" t="str">
            <v>Month</v>
          </cell>
          <cell r="AL5" t="str">
            <v>Month</v>
          </cell>
          <cell r="AM5" t="str">
            <v>Month</v>
          </cell>
          <cell r="AN5" t="str">
            <v>Month</v>
          </cell>
          <cell r="AO5" t="str">
            <v>Month</v>
          </cell>
          <cell r="AP5" t="str">
            <v>Month</v>
          </cell>
          <cell r="AQ5" t="str">
            <v>Month</v>
          </cell>
          <cell r="AR5" t="str">
            <v>Month</v>
          </cell>
          <cell r="AS5" t="str">
            <v>Month</v>
          </cell>
          <cell r="AT5" t="str">
            <v>Month</v>
          </cell>
          <cell r="AU5" t="str">
            <v>Month</v>
          </cell>
          <cell r="AV5" t="str">
            <v>Month</v>
          </cell>
          <cell r="AW5" t="str">
            <v>Month</v>
          </cell>
          <cell r="AX5" t="str">
            <v>Month</v>
          </cell>
          <cell r="AY5" t="str">
            <v>Month</v>
          </cell>
          <cell r="AZ5" t="str">
            <v>Month</v>
          </cell>
          <cell r="BA5" t="str">
            <v>Month</v>
          </cell>
          <cell r="BB5" t="str">
            <v>Month</v>
          </cell>
          <cell r="BC5" t="str">
            <v>Month</v>
          </cell>
          <cell r="BD5" t="str">
            <v>Month</v>
          </cell>
          <cell r="BE5" t="str">
            <v>Month</v>
          </cell>
          <cell r="BF5" t="str">
            <v>Month</v>
          </cell>
          <cell r="BG5" t="str">
            <v>Month</v>
          </cell>
          <cell r="BH5" t="str">
            <v>Month</v>
          </cell>
          <cell r="BI5" t="str">
            <v>Month</v>
          </cell>
          <cell r="BJ5" t="str">
            <v>Month</v>
          </cell>
          <cell r="BK5" t="str">
            <v>Month</v>
          </cell>
          <cell r="BL5" t="str">
            <v>Month</v>
          </cell>
          <cell r="BM5" t="str">
            <v>Month</v>
          </cell>
          <cell r="BN5" t="str">
            <v>Month</v>
          </cell>
          <cell r="BO5" t="str">
            <v>Month</v>
          </cell>
          <cell r="BP5" t="str">
            <v>Month</v>
          </cell>
          <cell r="BQ5" t="str">
            <v>Month</v>
          </cell>
          <cell r="BR5" t="str">
            <v>Month</v>
          </cell>
          <cell r="BS5" t="str">
            <v>Month</v>
          </cell>
          <cell r="BT5" t="str">
            <v>Month</v>
          </cell>
          <cell r="BU5" t="str">
            <v>Month</v>
          </cell>
          <cell r="BV5" t="str">
            <v>Month</v>
          </cell>
          <cell r="BW5" t="str">
            <v>Month</v>
          </cell>
          <cell r="BX5" t="str">
            <v>Month</v>
          </cell>
          <cell r="BY5" t="str">
            <v>Month</v>
          </cell>
          <cell r="BZ5" t="str">
            <v>Month</v>
          </cell>
          <cell r="CA5" t="str">
            <v>Month</v>
          </cell>
        </row>
        <row r="6">
          <cell r="B6">
            <v>1</v>
          </cell>
          <cell r="C6">
            <v>1</v>
          </cell>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U6">
            <v>1</v>
          </cell>
          <cell r="V6">
            <v>1</v>
          </cell>
          <cell r="W6">
            <v>1</v>
          </cell>
          <cell r="X6">
            <v>1</v>
          </cell>
          <cell r="Y6">
            <v>1</v>
          </cell>
          <cell r="Z6">
            <v>1</v>
          </cell>
          <cell r="AA6">
            <v>1</v>
          </cell>
          <cell r="AB6">
            <v>1</v>
          </cell>
          <cell r="AC6">
            <v>1</v>
          </cell>
          <cell r="AD6">
            <v>1</v>
          </cell>
          <cell r="AE6">
            <v>1</v>
          </cell>
          <cell r="AF6">
            <v>1</v>
          </cell>
          <cell r="AG6">
            <v>1</v>
          </cell>
          <cell r="AH6">
            <v>1</v>
          </cell>
          <cell r="AI6">
            <v>1</v>
          </cell>
          <cell r="AJ6">
            <v>1</v>
          </cell>
          <cell r="AK6">
            <v>1</v>
          </cell>
          <cell r="AL6">
            <v>1</v>
          </cell>
          <cell r="AM6">
            <v>1</v>
          </cell>
          <cell r="AN6">
            <v>1</v>
          </cell>
          <cell r="AO6">
            <v>1</v>
          </cell>
          <cell r="AP6">
            <v>1</v>
          </cell>
          <cell r="AQ6">
            <v>1</v>
          </cell>
          <cell r="AR6">
            <v>1</v>
          </cell>
          <cell r="AS6">
            <v>1</v>
          </cell>
          <cell r="AT6">
            <v>1</v>
          </cell>
          <cell r="AU6">
            <v>1</v>
          </cell>
          <cell r="AV6">
            <v>1</v>
          </cell>
          <cell r="AW6">
            <v>1</v>
          </cell>
          <cell r="AX6">
            <v>1</v>
          </cell>
          <cell r="AY6">
            <v>1</v>
          </cell>
          <cell r="AZ6">
            <v>1</v>
          </cell>
          <cell r="BA6">
            <v>1</v>
          </cell>
          <cell r="BB6">
            <v>1</v>
          </cell>
          <cell r="BC6">
            <v>1</v>
          </cell>
          <cell r="BD6">
            <v>1</v>
          </cell>
          <cell r="BE6">
            <v>1</v>
          </cell>
          <cell r="BF6">
            <v>1</v>
          </cell>
          <cell r="BG6">
            <v>1</v>
          </cell>
          <cell r="BH6">
            <v>1</v>
          </cell>
          <cell r="BI6">
            <v>1</v>
          </cell>
          <cell r="BJ6">
            <v>1</v>
          </cell>
          <cell r="BK6">
            <v>1</v>
          </cell>
          <cell r="BL6">
            <v>1</v>
          </cell>
          <cell r="BM6">
            <v>1</v>
          </cell>
          <cell r="BN6">
            <v>1</v>
          </cell>
          <cell r="BO6">
            <v>1</v>
          </cell>
          <cell r="BP6">
            <v>1</v>
          </cell>
          <cell r="BQ6">
            <v>1</v>
          </cell>
          <cell r="BR6">
            <v>1</v>
          </cell>
          <cell r="BS6">
            <v>1</v>
          </cell>
          <cell r="BT6">
            <v>1</v>
          </cell>
          <cell r="BU6">
            <v>1</v>
          </cell>
          <cell r="BV6">
            <v>1</v>
          </cell>
          <cell r="BW6">
            <v>1</v>
          </cell>
          <cell r="BX6">
            <v>1</v>
          </cell>
          <cell r="BY6">
            <v>1</v>
          </cell>
          <cell r="BZ6">
            <v>1</v>
          </cell>
          <cell r="CA6">
            <v>1</v>
          </cell>
        </row>
        <row r="7">
          <cell r="B7">
            <v>32143</v>
          </cell>
          <cell r="C7">
            <v>32143</v>
          </cell>
          <cell r="D7">
            <v>32143</v>
          </cell>
          <cell r="E7">
            <v>32143</v>
          </cell>
          <cell r="F7">
            <v>32143</v>
          </cell>
          <cell r="G7">
            <v>32143</v>
          </cell>
          <cell r="H7">
            <v>32143</v>
          </cell>
          <cell r="I7">
            <v>32143</v>
          </cell>
          <cell r="J7">
            <v>32143</v>
          </cell>
          <cell r="K7">
            <v>32143</v>
          </cell>
          <cell r="L7">
            <v>32143</v>
          </cell>
          <cell r="M7">
            <v>32143</v>
          </cell>
          <cell r="N7">
            <v>32143</v>
          </cell>
          <cell r="O7">
            <v>32143</v>
          </cell>
          <cell r="P7">
            <v>32143</v>
          </cell>
          <cell r="Q7">
            <v>32143</v>
          </cell>
          <cell r="R7">
            <v>32143</v>
          </cell>
          <cell r="S7">
            <v>32143</v>
          </cell>
          <cell r="T7">
            <v>32143</v>
          </cell>
          <cell r="U7">
            <v>32143</v>
          </cell>
          <cell r="V7">
            <v>32143</v>
          </cell>
          <cell r="W7">
            <v>32143</v>
          </cell>
          <cell r="X7">
            <v>32143</v>
          </cell>
          <cell r="Y7">
            <v>32143</v>
          </cell>
          <cell r="Z7">
            <v>32143</v>
          </cell>
          <cell r="AA7">
            <v>32143</v>
          </cell>
          <cell r="AB7">
            <v>32143</v>
          </cell>
          <cell r="AC7">
            <v>32143</v>
          </cell>
          <cell r="AD7">
            <v>32143</v>
          </cell>
          <cell r="AE7">
            <v>32143</v>
          </cell>
          <cell r="AF7">
            <v>32143</v>
          </cell>
          <cell r="AG7">
            <v>32143</v>
          </cell>
          <cell r="AH7">
            <v>32143</v>
          </cell>
          <cell r="AI7">
            <v>32143</v>
          </cell>
          <cell r="AJ7">
            <v>32143</v>
          </cell>
          <cell r="AK7">
            <v>32143</v>
          </cell>
          <cell r="AL7">
            <v>32143</v>
          </cell>
          <cell r="AM7">
            <v>32143</v>
          </cell>
          <cell r="AN7">
            <v>32143</v>
          </cell>
          <cell r="AO7">
            <v>32143</v>
          </cell>
          <cell r="AP7">
            <v>32143</v>
          </cell>
          <cell r="AQ7">
            <v>32143</v>
          </cell>
          <cell r="AR7">
            <v>32143</v>
          </cell>
          <cell r="AS7">
            <v>32143</v>
          </cell>
          <cell r="AT7">
            <v>32143</v>
          </cell>
          <cell r="AU7">
            <v>32143</v>
          </cell>
          <cell r="AV7">
            <v>32143</v>
          </cell>
          <cell r="AW7">
            <v>32143</v>
          </cell>
          <cell r="AX7">
            <v>32143</v>
          </cell>
          <cell r="AY7">
            <v>32143</v>
          </cell>
          <cell r="AZ7">
            <v>32143</v>
          </cell>
          <cell r="BA7">
            <v>32143</v>
          </cell>
          <cell r="BB7">
            <v>32143</v>
          </cell>
          <cell r="BC7">
            <v>32143</v>
          </cell>
          <cell r="BD7">
            <v>32143</v>
          </cell>
          <cell r="BE7">
            <v>32143</v>
          </cell>
          <cell r="BF7">
            <v>32143</v>
          </cell>
          <cell r="BG7">
            <v>32143</v>
          </cell>
          <cell r="BH7">
            <v>32143</v>
          </cell>
          <cell r="BI7">
            <v>32143</v>
          </cell>
          <cell r="BJ7">
            <v>32143</v>
          </cell>
          <cell r="BK7">
            <v>32143</v>
          </cell>
          <cell r="BL7">
            <v>32143</v>
          </cell>
          <cell r="BM7">
            <v>32143</v>
          </cell>
          <cell r="BN7">
            <v>32143</v>
          </cell>
          <cell r="BO7">
            <v>32143</v>
          </cell>
          <cell r="BP7">
            <v>32143</v>
          </cell>
          <cell r="BQ7">
            <v>32143</v>
          </cell>
          <cell r="BR7">
            <v>32143</v>
          </cell>
          <cell r="BS7">
            <v>32143</v>
          </cell>
          <cell r="BT7">
            <v>32143</v>
          </cell>
          <cell r="BU7">
            <v>32143</v>
          </cell>
          <cell r="BV7">
            <v>32143</v>
          </cell>
          <cell r="BW7">
            <v>32143</v>
          </cell>
          <cell r="BX7">
            <v>32143</v>
          </cell>
          <cell r="BY7">
            <v>32143</v>
          </cell>
          <cell r="BZ7">
            <v>32143</v>
          </cell>
          <cell r="CA7">
            <v>32143</v>
          </cell>
        </row>
        <row r="8">
          <cell r="B8">
            <v>40269</v>
          </cell>
          <cell r="C8">
            <v>40269</v>
          </cell>
          <cell r="D8">
            <v>40269</v>
          </cell>
          <cell r="E8">
            <v>40269</v>
          </cell>
          <cell r="F8">
            <v>40269</v>
          </cell>
          <cell r="G8">
            <v>40269</v>
          </cell>
          <cell r="H8">
            <v>40269</v>
          </cell>
          <cell r="I8">
            <v>40269</v>
          </cell>
          <cell r="J8">
            <v>40269</v>
          </cell>
          <cell r="K8">
            <v>40269</v>
          </cell>
          <cell r="L8">
            <v>40269</v>
          </cell>
          <cell r="M8">
            <v>40269</v>
          </cell>
          <cell r="N8">
            <v>40269</v>
          </cell>
          <cell r="O8">
            <v>40269</v>
          </cell>
          <cell r="P8">
            <v>40269</v>
          </cell>
          <cell r="Q8">
            <v>40269</v>
          </cell>
          <cell r="R8">
            <v>40269</v>
          </cell>
          <cell r="S8">
            <v>40269</v>
          </cell>
          <cell r="T8">
            <v>40269</v>
          </cell>
          <cell r="U8">
            <v>40269</v>
          </cell>
          <cell r="V8">
            <v>40269</v>
          </cell>
          <cell r="W8">
            <v>40269</v>
          </cell>
          <cell r="X8">
            <v>40269</v>
          </cell>
          <cell r="Y8">
            <v>40269</v>
          </cell>
          <cell r="Z8">
            <v>40269</v>
          </cell>
          <cell r="AA8">
            <v>40269</v>
          </cell>
          <cell r="AB8">
            <v>40269</v>
          </cell>
          <cell r="AC8">
            <v>40269</v>
          </cell>
          <cell r="AD8">
            <v>40269</v>
          </cell>
          <cell r="AE8">
            <v>40269</v>
          </cell>
          <cell r="AF8">
            <v>40269</v>
          </cell>
          <cell r="AG8">
            <v>40269</v>
          </cell>
          <cell r="AH8">
            <v>40269</v>
          </cell>
          <cell r="AI8">
            <v>40269</v>
          </cell>
          <cell r="AJ8">
            <v>40269</v>
          </cell>
          <cell r="AK8">
            <v>40269</v>
          </cell>
          <cell r="AL8">
            <v>40269</v>
          </cell>
          <cell r="AM8">
            <v>40269</v>
          </cell>
          <cell r="AN8">
            <v>40269</v>
          </cell>
          <cell r="AO8">
            <v>40269</v>
          </cell>
          <cell r="AP8">
            <v>40269</v>
          </cell>
          <cell r="AQ8">
            <v>40269</v>
          </cell>
          <cell r="AR8">
            <v>40269</v>
          </cell>
          <cell r="AS8">
            <v>40269</v>
          </cell>
          <cell r="AT8">
            <v>40269</v>
          </cell>
          <cell r="AU8">
            <v>40269</v>
          </cell>
          <cell r="AV8">
            <v>40269</v>
          </cell>
          <cell r="AW8">
            <v>40269</v>
          </cell>
          <cell r="AX8">
            <v>40269</v>
          </cell>
          <cell r="AY8">
            <v>40269</v>
          </cell>
          <cell r="AZ8">
            <v>40269</v>
          </cell>
          <cell r="BA8">
            <v>40269</v>
          </cell>
          <cell r="BB8">
            <v>40269</v>
          </cell>
          <cell r="BC8">
            <v>40269</v>
          </cell>
          <cell r="BD8">
            <v>40269</v>
          </cell>
          <cell r="BE8">
            <v>40269</v>
          </cell>
          <cell r="BF8">
            <v>40269</v>
          </cell>
          <cell r="BG8">
            <v>40269</v>
          </cell>
          <cell r="BH8">
            <v>40269</v>
          </cell>
          <cell r="BI8">
            <v>40269</v>
          </cell>
          <cell r="BJ8">
            <v>40269</v>
          </cell>
          <cell r="BK8">
            <v>40269</v>
          </cell>
          <cell r="BL8">
            <v>40269</v>
          </cell>
          <cell r="BM8">
            <v>40269</v>
          </cell>
          <cell r="BN8">
            <v>40269</v>
          </cell>
          <cell r="BO8">
            <v>40269</v>
          </cell>
          <cell r="BP8">
            <v>40269</v>
          </cell>
          <cell r="BQ8">
            <v>40269</v>
          </cell>
          <cell r="BR8">
            <v>40269</v>
          </cell>
          <cell r="BS8">
            <v>40269</v>
          </cell>
          <cell r="BT8">
            <v>40269</v>
          </cell>
          <cell r="BU8">
            <v>40269</v>
          </cell>
          <cell r="BV8">
            <v>40269</v>
          </cell>
          <cell r="BW8">
            <v>40269</v>
          </cell>
          <cell r="BX8">
            <v>40269</v>
          </cell>
          <cell r="BY8">
            <v>40269</v>
          </cell>
          <cell r="BZ8">
            <v>40269</v>
          </cell>
          <cell r="CA8">
            <v>40269</v>
          </cell>
        </row>
        <row r="9">
          <cell r="B9">
            <v>268</v>
          </cell>
          <cell r="C9">
            <v>268</v>
          </cell>
          <cell r="D9">
            <v>268</v>
          </cell>
          <cell r="E9">
            <v>268</v>
          </cell>
          <cell r="F9">
            <v>268</v>
          </cell>
          <cell r="G9">
            <v>268</v>
          </cell>
          <cell r="H9">
            <v>268</v>
          </cell>
          <cell r="I9">
            <v>268</v>
          </cell>
          <cell r="J9">
            <v>268</v>
          </cell>
          <cell r="K9">
            <v>268</v>
          </cell>
          <cell r="L9">
            <v>268</v>
          </cell>
          <cell r="M9">
            <v>268</v>
          </cell>
          <cell r="N9">
            <v>268</v>
          </cell>
          <cell r="O9">
            <v>268</v>
          </cell>
          <cell r="P9">
            <v>268</v>
          </cell>
          <cell r="Q9">
            <v>268</v>
          </cell>
          <cell r="R9">
            <v>268</v>
          </cell>
          <cell r="S9">
            <v>268</v>
          </cell>
          <cell r="T9">
            <v>268</v>
          </cell>
          <cell r="U9">
            <v>268</v>
          </cell>
          <cell r="V9">
            <v>268</v>
          </cell>
          <cell r="W9">
            <v>268</v>
          </cell>
          <cell r="X9">
            <v>268</v>
          </cell>
          <cell r="Y9">
            <v>268</v>
          </cell>
          <cell r="Z9">
            <v>268</v>
          </cell>
          <cell r="AA9">
            <v>268</v>
          </cell>
          <cell r="AB9">
            <v>268</v>
          </cell>
          <cell r="AC9">
            <v>268</v>
          </cell>
          <cell r="AD9">
            <v>268</v>
          </cell>
          <cell r="AE9">
            <v>268</v>
          </cell>
          <cell r="AF9">
            <v>268</v>
          </cell>
          <cell r="AG9">
            <v>268</v>
          </cell>
          <cell r="AH9">
            <v>268</v>
          </cell>
          <cell r="AI9">
            <v>268</v>
          </cell>
          <cell r="AJ9">
            <v>268</v>
          </cell>
          <cell r="AK9">
            <v>268</v>
          </cell>
          <cell r="AL9">
            <v>268</v>
          </cell>
          <cell r="AM9">
            <v>268</v>
          </cell>
          <cell r="AN9">
            <v>268</v>
          </cell>
          <cell r="AO9">
            <v>268</v>
          </cell>
          <cell r="AP9">
            <v>268</v>
          </cell>
          <cell r="AQ9">
            <v>268</v>
          </cell>
          <cell r="AR9">
            <v>268</v>
          </cell>
          <cell r="AS9">
            <v>268</v>
          </cell>
          <cell r="AT9">
            <v>268</v>
          </cell>
          <cell r="AU9">
            <v>268</v>
          </cell>
          <cell r="AV9">
            <v>268</v>
          </cell>
          <cell r="AW9">
            <v>268</v>
          </cell>
          <cell r="AX9">
            <v>268</v>
          </cell>
          <cell r="AY9">
            <v>268</v>
          </cell>
          <cell r="AZ9">
            <v>268</v>
          </cell>
          <cell r="BA9">
            <v>268</v>
          </cell>
          <cell r="BB9">
            <v>268</v>
          </cell>
          <cell r="BC9">
            <v>268</v>
          </cell>
          <cell r="BD9">
            <v>268</v>
          </cell>
          <cell r="BE9">
            <v>268</v>
          </cell>
          <cell r="BF9">
            <v>268</v>
          </cell>
          <cell r="BG9">
            <v>268</v>
          </cell>
          <cell r="BH9">
            <v>268</v>
          </cell>
          <cell r="BI9">
            <v>268</v>
          </cell>
          <cell r="BJ9">
            <v>268</v>
          </cell>
          <cell r="BK9">
            <v>268</v>
          </cell>
          <cell r="BL9">
            <v>268</v>
          </cell>
          <cell r="BM9">
            <v>268</v>
          </cell>
          <cell r="BN9">
            <v>268</v>
          </cell>
          <cell r="BO9">
            <v>268</v>
          </cell>
          <cell r="BP9">
            <v>268</v>
          </cell>
          <cell r="BQ9">
            <v>268</v>
          </cell>
          <cell r="BR9">
            <v>268</v>
          </cell>
          <cell r="BS9">
            <v>268</v>
          </cell>
          <cell r="BT9">
            <v>268</v>
          </cell>
          <cell r="BU9">
            <v>268</v>
          </cell>
          <cell r="BV9">
            <v>268</v>
          </cell>
          <cell r="BW9">
            <v>268</v>
          </cell>
          <cell r="BX9">
            <v>268</v>
          </cell>
          <cell r="BY9">
            <v>268</v>
          </cell>
          <cell r="BZ9">
            <v>268</v>
          </cell>
          <cell r="CA9">
            <v>268</v>
          </cell>
        </row>
        <row r="10">
          <cell r="B10" t="str">
            <v>A1827804K</v>
          </cell>
          <cell r="C10" t="str">
            <v>A1827805L</v>
          </cell>
          <cell r="D10" t="str">
            <v>A1827806R</v>
          </cell>
          <cell r="E10" t="str">
            <v>A1827807T</v>
          </cell>
          <cell r="F10" t="str">
            <v>A1827808V</v>
          </cell>
          <cell r="G10" t="str">
            <v>A1827809W</v>
          </cell>
          <cell r="H10" t="str">
            <v>A1827810F</v>
          </cell>
          <cell r="I10" t="str">
            <v>A1827811J</v>
          </cell>
          <cell r="J10" t="str">
            <v>A1827812K</v>
          </cell>
          <cell r="K10" t="str">
            <v>A1827813L</v>
          </cell>
          <cell r="L10" t="str">
            <v>A1827814R</v>
          </cell>
          <cell r="M10" t="str">
            <v>A1827815T</v>
          </cell>
          <cell r="N10" t="str">
            <v>A1827816V</v>
          </cell>
          <cell r="O10" t="str">
            <v>A1827817W</v>
          </cell>
          <cell r="P10" t="str">
            <v>A1827818X</v>
          </cell>
          <cell r="Q10" t="str">
            <v>A1827819A</v>
          </cell>
          <cell r="R10" t="str">
            <v>A1827820K</v>
          </cell>
          <cell r="S10" t="str">
            <v>A1827821L</v>
          </cell>
          <cell r="T10" t="str">
            <v>A1827822R</v>
          </cell>
          <cell r="U10" t="str">
            <v>A1827823T</v>
          </cell>
          <cell r="V10" t="str">
            <v>A1827824V</v>
          </cell>
          <cell r="W10" t="str">
            <v>A1827825W</v>
          </cell>
          <cell r="X10" t="str">
            <v>A1827826X</v>
          </cell>
          <cell r="Y10" t="str">
            <v>A1827827A</v>
          </cell>
          <cell r="Z10" t="str">
            <v>A1827828C</v>
          </cell>
          <cell r="AA10" t="str">
            <v>A1827829F</v>
          </cell>
          <cell r="AB10" t="str">
            <v>A1827830R</v>
          </cell>
          <cell r="AC10" t="str">
            <v>A1827831T</v>
          </cell>
          <cell r="AD10" t="str">
            <v>A1827832V</v>
          </cell>
          <cell r="AE10" t="str">
            <v>A1827833W</v>
          </cell>
          <cell r="AF10" t="str">
            <v>A1827834X</v>
          </cell>
          <cell r="AG10" t="str">
            <v>A1827835A</v>
          </cell>
          <cell r="AH10" t="str">
            <v>A1827836C</v>
          </cell>
          <cell r="AI10" t="str">
            <v>A1827837F</v>
          </cell>
          <cell r="AJ10" t="str">
            <v>A1827838J</v>
          </cell>
          <cell r="AK10" t="str">
            <v>A1827839K</v>
          </cell>
          <cell r="AL10" t="str">
            <v>A1827840V</v>
          </cell>
          <cell r="AM10" t="str">
            <v>A1827841W</v>
          </cell>
          <cell r="AN10" t="str">
            <v>A1827842X</v>
          </cell>
          <cell r="AO10" t="str">
            <v>A1827843A</v>
          </cell>
          <cell r="AP10" t="str">
            <v>A1827844C</v>
          </cell>
          <cell r="AQ10" t="str">
            <v>A1827845F</v>
          </cell>
          <cell r="AR10" t="str">
            <v>A1827846J</v>
          </cell>
          <cell r="AS10" t="str">
            <v>A1827847K</v>
          </cell>
          <cell r="AT10" t="str">
            <v>A1827848L</v>
          </cell>
          <cell r="AU10" t="str">
            <v>A1827849R</v>
          </cell>
          <cell r="AV10" t="str">
            <v>A1827850X</v>
          </cell>
          <cell r="AW10" t="str">
            <v>A1827851A</v>
          </cell>
          <cell r="AX10" t="str">
            <v>A1827852C</v>
          </cell>
          <cell r="AY10" t="str">
            <v>A1827853F</v>
          </cell>
          <cell r="AZ10" t="str">
            <v>A1827854J</v>
          </cell>
          <cell r="BA10" t="str">
            <v>A1827855K</v>
          </cell>
          <cell r="BB10" t="str">
            <v>A1827856L</v>
          </cell>
          <cell r="BC10" t="str">
            <v>A1827857R</v>
          </cell>
          <cell r="BD10" t="str">
            <v>A1827858T</v>
          </cell>
          <cell r="BE10" t="str">
            <v>A1827859V</v>
          </cell>
          <cell r="BF10" t="str">
            <v>A1827860C</v>
          </cell>
          <cell r="BG10" t="str">
            <v>A1827861F</v>
          </cell>
          <cell r="BH10" t="str">
            <v>A1827862J</v>
          </cell>
          <cell r="BI10" t="str">
            <v>A1827863K</v>
          </cell>
          <cell r="BJ10" t="str">
            <v>A1827864L</v>
          </cell>
          <cell r="BK10" t="str">
            <v>A1827865R</v>
          </cell>
          <cell r="BL10" t="str">
            <v>A1827866T</v>
          </cell>
          <cell r="BM10" t="str">
            <v>A1827867V</v>
          </cell>
          <cell r="BN10" t="str">
            <v>A1827868W</v>
          </cell>
          <cell r="BO10" t="str">
            <v>A1827869X</v>
          </cell>
          <cell r="BP10" t="str">
            <v>A1827870J</v>
          </cell>
          <cell r="BQ10" t="str">
            <v>A1827871K</v>
          </cell>
          <cell r="BR10" t="str">
            <v>A1827872L</v>
          </cell>
          <cell r="BS10" t="str">
            <v>A1827873R</v>
          </cell>
          <cell r="BT10" t="str">
            <v>A1827874T</v>
          </cell>
          <cell r="BU10" t="str">
            <v>A1827875V</v>
          </cell>
          <cell r="BV10" t="str">
            <v>A1827876W</v>
          </cell>
          <cell r="BW10" t="str">
            <v>A1827877X</v>
          </cell>
          <cell r="BX10" t="str">
            <v>A1827878A</v>
          </cell>
          <cell r="BY10" t="str">
            <v>A1827879C</v>
          </cell>
          <cell r="BZ10" t="str">
            <v>A1827880L</v>
          </cell>
          <cell r="CA10" t="str">
            <v>A1827881R</v>
          </cell>
        </row>
        <row r="11">
          <cell r="B11">
            <v>661</v>
          </cell>
          <cell r="C11">
            <v>30</v>
          </cell>
          <cell r="D11">
            <v>184</v>
          </cell>
          <cell r="E11">
            <v>45</v>
          </cell>
          <cell r="F11">
            <v>55</v>
          </cell>
          <cell r="G11">
            <v>232</v>
          </cell>
          <cell r="H11">
            <v>38</v>
          </cell>
          <cell r="I11">
            <v>38</v>
          </cell>
          <cell r="J11">
            <v>4</v>
          </cell>
          <cell r="K11">
            <v>30</v>
          </cell>
          <cell r="L11">
            <v>5</v>
          </cell>
          <cell r="M11">
            <v>16</v>
          </cell>
          <cell r="N11">
            <v>14</v>
          </cell>
          <cell r="O11">
            <v>2</v>
          </cell>
          <cell r="P11">
            <v>1154</v>
          </cell>
          <cell r="Q11">
            <v>43</v>
          </cell>
          <cell r="R11">
            <v>1</v>
          </cell>
          <cell r="S11">
            <v>1</v>
          </cell>
          <cell r="T11">
            <v>36</v>
          </cell>
          <cell r="U11">
            <v>3</v>
          </cell>
          <cell r="V11">
            <v>580</v>
          </cell>
          <cell r="W11">
            <v>13</v>
          </cell>
          <cell r="X11">
            <v>468</v>
          </cell>
          <cell r="Y11">
            <v>8</v>
          </cell>
          <cell r="Z11">
            <v>634</v>
          </cell>
          <cell r="AA11">
            <v>380</v>
          </cell>
          <cell r="AB11">
            <v>221</v>
          </cell>
          <cell r="AC11">
            <v>34</v>
          </cell>
          <cell r="AD11">
            <v>15</v>
          </cell>
          <cell r="AE11">
            <v>14</v>
          </cell>
          <cell r="AF11">
            <v>0</v>
          </cell>
          <cell r="AG11">
            <v>0</v>
          </cell>
          <cell r="AH11">
            <v>72</v>
          </cell>
          <cell r="AI11">
            <v>12</v>
          </cell>
          <cell r="AJ11">
            <v>6</v>
          </cell>
          <cell r="AK11">
            <v>9</v>
          </cell>
          <cell r="AL11">
            <v>13</v>
          </cell>
          <cell r="AM11">
            <v>5</v>
          </cell>
          <cell r="AN11">
            <v>0</v>
          </cell>
          <cell r="AO11">
            <v>8</v>
          </cell>
          <cell r="AP11">
            <v>3</v>
          </cell>
          <cell r="AQ11">
            <v>14</v>
          </cell>
          <cell r="AR11">
            <v>311</v>
          </cell>
          <cell r="AS11">
            <v>9</v>
          </cell>
          <cell r="AT11">
            <v>6</v>
          </cell>
          <cell r="AU11">
            <v>1</v>
          </cell>
          <cell r="AV11">
            <v>6</v>
          </cell>
          <cell r="AW11">
            <v>5</v>
          </cell>
          <cell r="AX11">
            <v>14</v>
          </cell>
          <cell r="AY11">
            <v>48</v>
          </cell>
          <cell r="AZ11">
            <v>204</v>
          </cell>
          <cell r="BA11">
            <v>18</v>
          </cell>
          <cell r="BB11">
            <v>184</v>
          </cell>
          <cell r="BC11">
            <v>36</v>
          </cell>
          <cell r="BD11">
            <v>18</v>
          </cell>
          <cell r="BE11">
            <v>2</v>
          </cell>
          <cell r="BF11">
            <v>17</v>
          </cell>
          <cell r="BG11">
            <v>33</v>
          </cell>
          <cell r="BH11">
            <v>5</v>
          </cell>
          <cell r="BI11">
            <v>11</v>
          </cell>
          <cell r="BJ11">
            <v>31</v>
          </cell>
          <cell r="BK11">
            <v>32</v>
          </cell>
          <cell r="BL11">
            <v>63</v>
          </cell>
          <cell r="BM11">
            <v>1</v>
          </cell>
          <cell r="BN11">
            <v>1</v>
          </cell>
          <cell r="BO11">
            <v>0</v>
          </cell>
          <cell r="BP11">
            <v>4</v>
          </cell>
          <cell r="BQ11">
            <v>1</v>
          </cell>
          <cell r="BR11">
            <v>10</v>
          </cell>
          <cell r="BS11">
            <v>22</v>
          </cell>
          <cell r="BT11">
            <v>24</v>
          </cell>
          <cell r="BU11">
            <v>310</v>
          </cell>
          <cell r="BV11">
            <v>10</v>
          </cell>
          <cell r="BW11">
            <v>6</v>
          </cell>
          <cell r="BX11">
            <v>0</v>
          </cell>
          <cell r="BY11">
            <v>228</v>
          </cell>
          <cell r="BZ11">
            <v>67</v>
          </cell>
          <cell r="CA11">
            <v>3420</v>
          </cell>
        </row>
        <row r="12">
          <cell r="B12">
            <v>716</v>
          </cell>
          <cell r="C12">
            <v>26</v>
          </cell>
          <cell r="D12">
            <v>188</v>
          </cell>
          <cell r="E12">
            <v>52</v>
          </cell>
          <cell r="F12">
            <v>49</v>
          </cell>
          <cell r="G12">
            <v>244</v>
          </cell>
          <cell r="H12">
            <v>70</v>
          </cell>
          <cell r="I12">
            <v>45</v>
          </cell>
          <cell r="J12">
            <v>5</v>
          </cell>
          <cell r="K12">
            <v>27</v>
          </cell>
          <cell r="L12">
            <v>8</v>
          </cell>
          <cell r="M12">
            <v>18</v>
          </cell>
          <cell r="N12">
            <v>16</v>
          </cell>
          <cell r="O12">
            <v>2</v>
          </cell>
          <cell r="P12">
            <v>1089</v>
          </cell>
          <cell r="Q12">
            <v>60</v>
          </cell>
          <cell r="R12">
            <v>2</v>
          </cell>
          <cell r="S12">
            <v>1</v>
          </cell>
          <cell r="T12">
            <v>36</v>
          </cell>
          <cell r="U12">
            <v>4</v>
          </cell>
          <cell r="V12">
            <v>550</v>
          </cell>
          <cell r="W12">
            <v>15</v>
          </cell>
          <cell r="X12">
            <v>412</v>
          </cell>
          <cell r="Y12">
            <v>11</v>
          </cell>
          <cell r="Z12">
            <v>514</v>
          </cell>
          <cell r="AA12">
            <v>379</v>
          </cell>
          <cell r="AB12">
            <v>126</v>
          </cell>
          <cell r="AC12">
            <v>10</v>
          </cell>
          <cell r="AD12">
            <v>15</v>
          </cell>
          <cell r="AE12">
            <v>14</v>
          </cell>
          <cell r="AF12">
            <v>1</v>
          </cell>
          <cell r="AG12">
            <v>0</v>
          </cell>
          <cell r="AH12">
            <v>81</v>
          </cell>
          <cell r="AI12">
            <v>11</v>
          </cell>
          <cell r="AJ12">
            <v>5</v>
          </cell>
          <cell r="AK12">
            <v>10</v>
          </cell>
          <cell r="AL12">
            <v>19</v>
          </cell>
          <cell r="AM12">
            <v>6</v>
          </cell>
          <cell r="AN12">
            <v>1</v>
          </cell>
          <cell r="AO12">
            <v>12</v>
          </cell>
          <cell r="AP12">
            <v>4</v>
          </cell>
          <cell r="AQ12">
            <v>13</v>
          </cell>
          <cell r="AR12">
            <v>399</v>
          </cell>
          <cell r="AS12">
            <v>18</v>
          </cell>
          <cell r="AT12">
            <v>7</v>
          </cell>
          <cell r="AU12">
            <v>2</v>
          </cell>
          <cell r="AV12">
            <v>6</v>
          </cell>
          <cell r="AW12">
            <v>10</v>
          </cell>
          <cell r="AX12">
            <v>19</v>
          </cell>
          <cell r="AY12">
            <v>39</v>
          </cell>
          <cell r="AZ12">
            <v>275</v>
          </cell>
          <cell r="BA12">
            <v>24</v>
          </cell>
          <cell r="BB12">
            <v>220</v>
          </cell>
          <cell r="BC12">
            <v>38</v>
          </cell>
          <cell r="BD12">
            <v>22</v>
          </cell>
          <cell r="BE12">
            <v>3</v>
          </cell>
          <cell r="BF12">
            <v>21</v>
          </cell>
          <cell r="BG12">
            <v>29</v>
          </cell>
          <cell r="BH12">
            <v>9</v>
          </cell>
          <cell r="BI12">
            <v>19</v>
          </cell>
          <cell r="BJ12">
            <v>44</v>
          </cell>
          <cell r="BK12">
            <v>35</v>
          </cell>
          <cell r="BL12">
            <v>91</v>
          </cell>
          <cell r="BM12">
            <v>2</v>
          </cell>
          <cell r="BN12">
            <v>3</v>
          </cell>
          <cell r="BO12">
            <v>0</v>
          </cell>
          <cell r="BP12">
            <v>6</v>
          </cell>
          <cell r="BQ12">
            <v>1</v>
          </cell>
          <cell r="BR12">
            <v>16</v>
          </cell>
          <cell r="BS12">
            <v>27</v>
          </cell>
          <cell r="BT12">
            <v>35</v>
          </cell>
          <cell r="BU12">
            <v>459</v>
          </cell>
          <cell r="BV12">
            <v>13</v>
          </cell>
          <cell r="BW12">
            <v>9</v>
          </cell>
          <cell r="BX12">
            <v>0</v>
          </cell>
          <cell r="BY12">
            <v>349</v>
          </cell>
          <cell r="BZ12">
            <v>88</v>
          </cell>
          <cell r="CA12">
            <v>3602</v>
          </cell>
        </row>
        <row r="13">
          <cell r="B13">
            <v>777</v>
          </cell>
          <cell r="C13">
            <v>31</v>
          </cell>
          <cell r="D13">
            <v>285</v>
          </cell>
          <cell r="E13">
            <v>48</v>
          </cell>
          <cell r="F13">
            <v>70</v>
          </cell>
          <cell r="G13">
            <v>170</v>
          </cell>
          <cell r="H13">
            <v>72</v>
          </cell>
          <cell r="I13">
            <v>69</v>
          </cell>
          <cell r="J13">
            <v>6</v>
          </cell>
          <cell r="K13">
            <v>18</v>
          </cell>
          <cell r="L13">
            <v>8</v>
          </cell>
          <cell r="M13">
            <v>26</v>
          </cell>
          <cell r="N13">
            <v>24</v>
          </cell>
          <cell r="O13">
            <v>2</v>
          </cell>
          <cell r="P13">
            <v>1175</v>
          </cell>
          <cell r="Q13">
            <v>67</v>
          </cell>
          <cell r="R13">
            <v>2</v>
          </cell>
          <cell r="S13">
            <v>1</v>
          </cell>
          <cell r="T13">
            <v>39</v>
          </cell>
          <cell r="U13">
            <v>3</v>
          </cell>
          <cell r="V13">
            <v>576</v>
          </cell>
          <cell r="W13">
            <v>15</v>
          </cell>
          <cell r="X13">
            <v>462</v>
          </cell>
          <cell r="Y13">
            <v>10</v>
          </cell>
          <cell r="Z13">
            <v>645</v>
          </cell>
          <cell r="AA13">
            <v>433</v>
          </cell>
          <cell r="AB13">
            <v>186</v>
          </cell>
          <cell r="AC13">
            <v>26</v>
          </cell>
          <cell r="AD13">
            <v>15</v>
          </cell>
          <cell r="AE13">
            <v>14</v>
          </cell>
          <cell r="AF13">
            <v>1</v>
          </cell>
          <cell r="AG13">
            <v>1</v>
          </cell>
          <cell r="AH13">
            <v>86</v>
          </cell>
          <cell r="AI13">
            <v>4</v>
          </cell>
          <cell r="AJ13">
            <v>8</v>
          </cell>
          <cell r="AK13">
            <v>10</v>
          </cell>
          <cell r="AL13">
            <v>18</v>
          </cell>
          <cell r="AM13">
            <v>7</v>
          </cell>
          <cell r="AN13">
            <v>1</v>
          </cell>
          <cell r="AO13">
            <v>14</v>
          </cell>
          <cell r="AP13">
            <v>5</v>
          </cell>
          <cell r="AQ13">
            <v>19</v>
          </cell>
          <cell r="AR13">
            <v>464</v>
          </cell>
          <cell r="AS13">
            <v>16</v>
          </cell>
          <cell r="AT13">
            <v>6</v>
          </cell>
          <cell r="AU13">
            <v>1</v>
          </cell>
          <cell r="AV13">
            <v>8</v>
          </cell>
          <cell r="AW13">
            <v>14</v>
          </cell>
          <cell r="AX13">
            <v>22</v>
          </cell>
          <cell r="AY13">
            <v>37</v>
          </cell>
          <cell r="AZ13">
            <v>334</v>
          </cell>
          <cell r="BA13">
            <v>26</v>
          </cell>
          <cell r="BB13">
            <v>257</v>
          </cell>
          <cell r="BC13">
            <v>23</v>
          </cell>
          <cell r="BD13">
            <v>31</v>
          </cell>
          <cell r="BE13">
            <v>3</v>
          </cell>
          <cell r="BF13">
            <v>28</v>
          </cell>
          <cell r="BG13">
            <v>38</v>
          </cell>
          <cell r="BH13">
            <v>10</v>
          </cell>
          <cell r="BI13">
            <v>24</v>
          </cell>
          <cell r="BJ13">
            <v>40</v>
          </cell>
          <cell r="BK13">
            <v>59</v>
          </cell>
          <cell r="BL13">
            <v>98</v>
          </cell>
          <cell r="BM13">
            <v>4</v>
          </cell>
          <cell r="BN13">
            <v>3</v>
          </cell>
          <cell r="BO13">
            <v>0</v>
          </cell>
          <cell r="BP13">
            <v>7</v>
          </cell>
          <cell r="BQ13">
            <v>1</v>
          </cell>
          <cell r="BR13">
            <v>17</v>
          </cell>
          <cell r="BS13">
            <v>27</v>
          </cell>
          <cell r="BT13">
            <v>39</v>
          </cell>
          <cell r="BU13">
            <v>358</v>
          </cell>
          <cell r="BV13">
            <v>16</v>
          </cell>
          <cell r="BW13">
            <v>8</v>
          </cell>
          <cell r="BX13">
            <v>0</v>
          </cell>
          <cell r="BY13">
            <v>242</v>
          </cell>
          <cell r="BZ13">
            <v>93</v>
          </cell>
          <cell r="CA13">
            <v>3902</v>
          </cell>
        </row>
        <row r="14">
          <cell r="B14">
            <v>607</v>
          </cell>
          <cell r="C14">
            <v>25</v>
          </cell>
          <cell r="D14">
            <v>196</v>
          </cell>
          <cell r="E14">
            <v>40</v>
          </cell>
          <cell r="F14">
            <v>72</v>
          </cell>
          <cell r="G14">
            <v>119</v>
          </cell>
          <cell r="H14">
            <v>54</v>
          </cell>
          <cell r="I14">
            <v>71</v>
          </cell>
          <cell r="J14">
            <v>4</v>
          </cell>
          <cell r="K14">
            <v>18</v>
          </cell>
          <cell r="L14">
            <v>7</v>
          </cell>
          <cell r="M14">
            <v>26</v>
          </cell>
          <cell r="N14">
            <v>24</v>
          </cell>
          <cell r="O14">
            <v>1</v>
          </cell>
          <cell r="P14">
            <v>1019</v>
          </cell>
          <cell r="Q14">
            <v>62</v>
          </cell>
          <cell r="R14">
            <v>3</v>
          </cell>
          <cell r="S14">
            <v>1</v>
          </cell>
          <cell r="T14">
            <v>35</v>
          </cell>
          <cell r="U14">
            <v>2</v>
          </cell>
          <cell r="V14">
            <v>491</v>
          </cell>
          <cell r="W14">
            <v>13</v>
          </cell>
          <cell r="X14">
            <v>402</v>
          </cell>
          <cell r="Y14">
            <v>10</v>
          </cell>
          <cell r="Z14">
            <v>503</v>
          </cell>
          <cell r="AA14">
            <v>346</v>
          </cell>
          <cell r="AB14">
            <v>131</v>
          </cell>
          <cell r="AC14">
            <v>27</v>
          </cell>
          <cell r="AD14">
            <v>12</v>
          </cell>
          <cell r="AE14">
            <v>10</v>
          </cell>
          <cell r="AF14">
            <v>1</v>
          </cell>
          <cell r="AG14">
            <v>1</v>
          </cell>
          <cell r="AH14">
            <v>80</v>
          </cell>
          <cell r="AI14">
            <v>10</v>
          </cell>
          <cell r="AJ14">
            <v>9</v>
          </cell>
          <cell r="AK14">
            <v>9</v>
          </cell>
          <cell r="AL14">
            <v>18</v>
          </cell>
          <cell r="AM14">
            <v>6</v>
          </cell>
          <cell r="AN14">
            <v>1</v>
          </cell>
          <cell r="AO14">
            <v>12</v>
          </cell>
          <cell r="AP14">
            <v>4</v>
          </cell>
          <cell r="AQ14">
            <v>12</v>
          </cell>
          <cell r="AR14">
            <v>385</v>
          </cell>
          <cell r="AS14">
            <v>14</v>
          </cell>
          <cell r="AT14">
            <v>6</v>
          </cell>
          <cell r="AU14">
            <v>1</v>
          </cell>
          <cell r="AV14">
            <v>10</v>
          </cell>
          <cell r="AW14">
            <v>11</v>
          </cell>
          <cell r="AX14">
            <v>21</v>
          </cell>
          <cell r="AY14">
            <v>39</v>
          </cell>
          <cell r="AZ14">
            <v>262</v>
          </cell>
          <cell r="BA14">
            <v>23</v>
          </cell>
          <cell r="BB14">
            <v>218</v>
          </cell>
          <cell r="BC14">
            <v>38</v>
          </cell>
          <cell r="BD14">
            <v>27</v>
          </cell>
          <cell r="BE14">
            <v>3</v>
          </cell>
          <cell r="BF14">
            <v>23</v>
          </cell>
          <cell r="BG14">
            <v>29</v>
          </cell>
          <cell r="BH14">
            <v>11</v>
          </cell>
          <cell r="BI14">
            <v>21</v>
          </cell>
          <cell r="BJ14">
            <v>22</v>
          </cell>
          <cell r="BK14">
            <v>45</v>
          </cell>
          <cell r="BL14">
            <v>86</v>
          </cell>
          <cell r="BM14">
            <v>2</v>
          </cell>
          <cell r="BN14">
            <v>2</v>
          </cell>
          <cell r="BO14">
            <v>0</v>
          </cell>
          <cell r="BP14">
            <v>6</v>
          </cell>
          <cell r="BQ14">
            <v>1</v>
          </cell>
          <cell r="BR14">
            <v>16</v>
          </cell>
          <cell r="BS14">
            <v>21</v>
          </cell>
          <cell r="BT14">
            <v>37</v>
          </cell>
          <cell r="BU14">
            <v>325</v>
          </cell>
          <cell r="BV14">
            <v>11</v>
          </cell>
          <cell r="BW14">
            <v>0</v>
          </cell>
          <cell r="BX14">
            <v>0</v>
          </cell>
          <cell r="BY14">
            <v>235</v>
          </cell>
          <cell r="BZ14">
            <v>79</v>
          </cell>
          <cell r="CA14">
            <v>3262</v>
          </cell>
        </row>
        <row r="15">
          <cell r="B15">
            <v>698</v>
          </cell>
          <cell r="C15">
            <v>25</v>
          </cell>
          <cell r="D15">
            <v>220</v>
          </cell>
          <cell r="E15">
            <v>44</v>
          </cell>
          <cell r="F15">
            <v>74</v>
          </cell>
          <cell r="G15">
            <v>175</v>
          </cell>
          <cell r="H15">
            <v>58</v>
          </cell>
          <cell r="I15">
            <v>65</v>
          </cell>
          <cell r="J15">
            <v>6</v>
          </cell>
          <cell r="K15">
            <v>24</v>
          </cell>
          <cell r="L15">
            <v>8</v>
          </cell>
          <cell r="M15">
            <v>27</v>
          </cell>
          <cell r="N15">
            <v>26</v>
          </cell>
          <cell r="O15">
            <v>2</v>
          </cell>
          <cell r="P15">
            <v>1076</v>
          </cell>
          <cell r="Q15">
            <v>65</v>
          </cell>
          <cell r="R15">
            <v>3</v>
          </cell>
          <cell r="S15">
            <v>0</v>
          </cell>
          <cell r="T15">
            <v>30</v>
          </cell>
          <cell r="U15">
            <v>6</v>
          </cell>
          <cell r="V15">
            <v>464</v>
          </cell>
          <cell r="W15">
            <v>17</v>
          </cell>
          <cell r="X15">
            <v>480</v>
          </cell>
          <cell r="Y15">
            <v>10</v>
          </cell>
          <cell r="Z15">
            <v>580</v>
          </cell>
          <cell r="AA15">
            <v>424</v>
          </cell>
          <cell r="AB15">
            <v>141</v>
          </cell>
          <cell r="AC15">
            <v>15</v>
          </cell>
          <cell r="AD15">
            <v>11</v>
          </cell>
          <cell r="AE15">
            <v>10</v>
          </cell>
          <cell r="AF15">
            <v>1</v>
          </cell>
          <cell r="AG15">
            <v>1</v>
          </cell>
          <cell r="AH15">
            <v>98</v>
          </cell>
          <cell r="AI15">
            <v>9</v>
          </cell>
          <cell r="AJ15">
            <v>5</v>
          </cell>
          <cell r="AK15">
            <v>10</v>
          </cell>
          <cell r="AL15">
            <v>17</v>
          </cell>
          <cell r="AM15">
            <v>9</v>
          </cell>
          <cell r="AN15">
            <v>1</v>
          </cell>
          <cell r="AO15">
            <v>18</v>
          </cell>
          <cell r="AP15">
            <v>6</v>
          </cell>
          <cell r="AQ15">
            <v>23</v>
          </cell>
          <cell r="AR15">
            <v>420</v>
          </cell>
          <cell r="AS15">
            <v>20</v>
          </cell>
          <cell r="AT15">
            <v>6</v>
          </cell>
          <cell r="AU15">
            <v>1</v>
          </cell>
          <cell r="AV15">
            <v>8</v>
          </cell>
          <cell r="AW15">
            <v>13</v>
          </cell>
          <cell r="AX15">
            <v>27</v>
          </cell>
          <cell r="AY15">
            <v>45</v>
          </cell>
          <cell r="AZ15">
            <v>272</v>
          </cell>
          <cell r="BA15">
            <v>27</v>
          </cell>
          <cell r="BB15">
            <v>243</v>
          </cell>
          <cell r="BC15">
            <v>38</v>
          </cell>
          <cell r="BD15">
            <v>29</v>
          </cell>
          <cell r="BE15">
            <v>3</v>
          </cell>
          <cell r="BF15">
            <v>30</v>
          </cell>
          <cell r="BG15">
            <v>35</v>
          </cell>
          <cell r="BH15">
            <v>13</v>
          </cell>
          <cell r="BI15">
            <v>26</v>
          </cell>
          <cell r="BJ15">
            <v>36</v>
          </cell>
          <cell r="BK15">
            <v>32</v>
          </cell>
          <cell r="BL15">
            <v>97</v>
          </cell>
          <cell r="BM15">
            <v>3</v>
          </cell>
          <cell r="BN15">
            <v>4</v>
          </cell>
          <cell r="BO15">
            <v>0</v>
          </cell>
          <cell r="BP15">
            <v>5</v>
          </cell>
          <cell r="BQ15">
            <v>1</v>
          </cell>
          <cell r="BR15">
            <v>20</v>
          </cell>
          <cell r="BS15">
            <v>25</v>
          </cell>
          <cell r="BT15">
            <v>39</v>
          </cell>
          <cell r="BU15">
            <v>360</v>
          </cell>
          <cell r="BV15">
            <v>12</v>
          </cell>
          <cell r="BW15">
            <v>9</v>
          </cell>
          <cell r="BX15">
            <v>0</v>
          </cell>
          <cell r="BY15">
            <v>231</v>
          </cell>
          <cell r="BZ15">
            <v>107</v>
          </cell>
          <cell r="CA15">
            <v>3612</v>
          </cell>
        </row>
        <row r="16">
          <cell r="B16">
            <v>594</v>
          </cell>
          <cell r="C16">
            <v>26</v>
          </cell>
          <cell r="D16">
            <v>181</v>
          </cell>
          <cell r="E16">
            <v>58</v>
          </cell>
          <cell r="F16">
            <v>58</v>
          </cell>
          <cell r="G16">
            <v>151</v>
          </cell>
          <cell r="H16">
            <v>34</v>
          </cell>
          <cell r="I16">
            <v>60</v>
          </cell>
          <cell r="J16">
            <v>5</v>
          </cell>
          <cell r="K16">
            <v>14</v>
          </cell>
          <cell r="L16">
            <v>7</v>
          </cell>
          <cell r="M16">
            <v>25</v>
          </cell>
          <cell r="N16">
            <v>23</v>
          </cell>
          <cell r="O16">
            <v>2</v>
          </cell>
          <cell r="P16">
            <v>956</v>
          </cell>
          <cell r="Q16">
            <v>47</v>
          </cell>
          <cell r="R16">
            <v>4</v>
          </cell>
          <cell r="S16">
            <v>1</v>
          </cell>
          <cell r="T16">
            <v>34</v>
          </cell>
          <cell r="U16">
            <v>2</v>
          </cell>
          <cell r="V16">
            <v>418</v>
          </cell>
          <cell r="W16">
            <v>15</v>
          </cell>
          <cell r="X16">
            <v>426</v>
          </cell>
          <cell r="Y16">
            <v>7</v>
          </cell>
          <cell r="Z16">
            <v>406</v>
          </cell>
          <cell r="AA16">
            <v>291</v>
          </cell>
          <cell r="AB16">
            <v>100</v>
          </cell>
          <cell r="AC16">
            <v>15</v>
          </cell>
          <cell r="AD16">
            <v>10</v>
          </cell>
          <cell r="AE16">
            <v>8</v>
          </cell>
          <cell r="AF16">
            <v>1</v>
          </cell>
          <cell r="AG16">
            <v>1</v>
          </cell>
          <cell r="AH16">
            <v>88</v>
          </cell>
          <cell r="AI16">
            <v>9</v>
          </cell>
          <cell r="AJ16">
            <v>8</v>
          </cell>
          <cell r="AK16">
            <v>10</v>
          </cell>
          <cell r="AL16">
            <v>22</v>
          </cell>
          <cell r="AM16">
            <v>7</v>
          </cell>
          <cell r="AN16">
            <v>1</v>
          </cell>
          <cell r="AO16">
            <v>14</v>
          </cell>
          <cell r="AP16">
            <v>5</v>
          </cell>
          <cell r="AQ16">
            <v>13</v>
          </cell>
          <cell r="AR16">
            <v>474</v>
          </cell>
          <cell r="AS16">
            <v>9</v>
          </cell>
          <cell r="AT16">
            <v>7</v>
          </cell>
          <cell r="AU16">
            <v>1</v>
          </cell>
          <cell r="AV16">
            <v>12</v>
          </cell>
          <cell r="AW16">
            <v>13</v>
          </cell>
          <cell r="AX16">
            <v>18</v>
          </cell>
          <cell r="AY16">
            <v>44</v>
          </cell>
          <cell r="AZ16">
            <v>343</v>
          </cell>
          <cell r="BA16">
            <v>29</v>
          </cell>
          <cell r="BB16">
            <v>228</v>
          </cell>
          <cell r="BC16">
            <v>21</v>
          </cell>
          <cell r="BD16">
            <v>25</v>
          </cell>
          <cell r="BE16">
            <v>4</v>
          </cell>
          <cell r="BF16">
            <v>25</v>
          </cell>
          <cell r="BG16">
            <v>33</v>
          </cell>
          <cell r="BH16">
            <v>16</v>
          </cell>
          <cell r="BI16">
            <v>25</v>
          </cell>
          <cell r="BJ16">
            <v>26</v>
          </cell>
          <cell r="BK16">
            <v>53</v>
          </cell>
          <cell r="BL16">
            <v>92</v>
          </cell>
          <cell r="BM16">
            <v>3</v>
          </cell>
          <cell r="BN16">
            <v>2</v>
          </cell>
          <cell r="BO16">
            <v>1</v>
          </cell>
          <cell r="BP16">
            <v>6</v>
          </cell>
          <cell r="BQ16">
            <v>1</v>
          </cell>
          <cell r="BR16">
            <v>18</v>
          </cell>
          <cell r="BS16">
            <v>24</v>
          </cell>
          <cell r="BT16">
            <v>39</v>
          </cell>
          <cell r="BU16">
            <v>291</v>
          </cell>
          <cell r="BV16">
            <v>12</v>
          </cell>
          <cell r="BW16">
            <v>11</v>
          </cell>
          <cell r="BX16">
            <v>0</v>
          </cell>
          <cell r="BY16">
            <v>175</v>
          </cell>
          <cell r="BZ16">
            <v>94</v>
          </cell>
          <cell r="CA16">
            <v>3165</v>
          </cell>
        </row>
        <row r="17">
          <cell r="B17">
            <v>553</v>
          </cell>
          <cell r="C17">
            <v>32</v>
          </cell>
          <cell r="D17">
            <v>170</v>
          </cell>
          <cell r="E17">
            <v>22</v>
          </cell>
          <cell r="F17">
            <v>58</v>
          </cell>
          <cell r="G17">
            <v>128</v>
          </cell>
          <cell r="H17">
            <v>44</v>
          </cell>
          <cell r="I17">
            <v>69</v>
          </cell>
          <cell r="J17">
            <v>5</v>
          </cell>
          <cell r="K17">
            <v>17</v>
          </cell>
          <cell r="L17">
            <v>8</v>
          </cell>
          <cell r="M17">
            <v>29</v>
          </cell>
          <cell r="N17">
            <v>27</v>
          </cell>
          <cell r="O17">
            <v>2</v>
          </cell>
          <cell r="P17">
            <v>1018</v>
          </cell>
          <cell r="Q17">
            <v>42</v>
          </cell>
          <cell r="R17">
            <v>6</v>
          </cell>
          <cell r="S17">
            <v>1</v>
          </cell>
          <cell r="T17">
            <v>35</v>
          </cell>
          <cell r="U17">
            <v>3</v>
          </cell>
          <cell r="V17">
            <v>394</v>
          </cell>
          <cell r="W17">
            <v>19</v>
          </cell>
          <cell r="X17">
            <v>509</v>
          </cell>
          <cell r="Y17">
            <v>9</v>
          </cell>
          <cell r="Z17">
            <v>493</v>
          </cell>
          <cell r="AA17">
            <v>329</v>
          </cell>
          <cell r="AB17">
            <v>149</v>
          </cell>
          <cell r="AC17">
            <v>15</v>
          </cell>
          <cell r="AD17">
            <v>13</v>
          </cell>
          <cell r="AE17">
            <v>10</v>
          </cell>
          <cell r="AF17">
            <v>2</v>
          </cell>
          <cell r="AG17">
            <v>1</v>
          </cell>
          <cell r="AH17">
            <v>94</v>
          </cell>
          <cell r="AI17">
            <v>4</v>
          </cell>
          <cell r="AJ17">
            <v>9</v>
          </cell>
          <cell r="AK17">
            <v>9</v>
          </cell>
          <cell r="AL17">
            <v>20</v>
          </cell>
          <cell r="AM17">
            <v>8</v>
          </cell>
          <cell r="AN17">
            <v>1</v>
          </cell>
          <cell r="AO17">
            <v>17</v>
          </cell>
          <cell r="AP17">
            <v>6</v>
          </cell>
          <cell r="AQ17">
            <v>22</v>
          </cell>
          <cell r="AR17">
            <v>512</v>
          </cell>
          <cell r="AS17">
            <v>15</v>
          </cell>
          <cell r="AT17">
            <v>5</v>
          </cell>
          <cell r="AU17">
            <v>2</v>
          </cell>
          <cell r="AV17">
            <v>12</v>
          </cell>
          <cell r="AW17">
            <v>14</v>
          </cell>
          <cell r="AX17">
            <v>34</v>
          </cell>
          <cell r="AY17">
            <v>45</v>
          </cell>
          <cell r="AZ17">
            <v>355</v>
          </cell>
          <cell r="BA17">
            <v>29</v>
          </cell>
          <cell r="BB17">
            <v>253</v>
          </cell>
          <cell r="BC17">
            <v>29</v>
          </cell>
          <cell r="BD17">
            <v>31</v>
          </cell>
          <cell r="BE17">
            <v>3</v>
          </cell>
          <cell r="BF17">
            <v>30</v>
          </cell>
          <cell r="BG17">
            <v>34</v>
          </cell>
          <cell r="BH17">
            <v>10</v>
          </cell>
          <cell r="BI17">
            <v>26</v>
          </cell>
          <cell r="BJ17">
            <v>38</v>
          </cell>
          <cell r="BK17">
            <v>52</v>
          </cell>
          <cell r="BL17">
            <v>94</v>
          </cell>
          <cell r="BM17">
            <v>3</v>
          </cell>
          <cell r="BN17">
            <v>4</v>
          </cell>
          <cell r="BO17">
            <v>0</v>
          </cell>
          <cell r="BP17">
            <v>5</v>
          </cell>
          <cell r="BQ17">
            <v>1</v>
          </cell>
          <cell r="BR17">
            <v>21</v>
          </cell>
          <cell r="BS17">
            <v>17</v>
          </cell>
          <cell r="BT17">
            <v>43</v>
          </cell>
          <cell r="BU17">
            <v>375</v>
          </cell>
          <cell r="BV17">
            <v>16</v>
          </cell>
          <cell r="BW17">
            <v>12</v>
          </cell>
          <cell r="BX17">
            <v>0</v>
          </cell>
          <cell r="BY17">
            <v>265</v>
          </cell>
          <cell r="BZ17">
            <v>82</v>
          </cell>
          <cell r="CA17">
            <v>3435</v>
          </cell>
        </row>
        <row r="18">
          <cell r="B18">
            <v>651</v>
          </cell>
          <cell r="C18">
            <v>28</v>
          </cell>
          <cell r="D18">
            <v>171</v>
          </cell>
          <cell r="E18">
            <v>26</v>
          </cell>
          <cell r="F18">
            <v>36</v>
          </cell>
          <cell r="G18">
            <v>196</v>
          </cell>
          <cell r="H18">
            <v>52</v>
          </cell>
          <cell r="I18">
            <v>105</v>
          </cell>
          <cell r="J18">
            <v>6</v>
          </cell>
          <cell r="K18">
            <v>22</v>
          </cell>
          <cell r="L18">
            <v>9</v>
          </cell>
          <cell r="M18">
            <v>29</v>
          </cell>
          <cell r="N18">
            <v>26</v>
          </cell>
          <cell r="O18">
            <v>2</v>
          </cell>
          <cell r="P18">
            <v>949</v>
          </cell>
          <cell r="Q18">
            <v>44</v>
          </cell>
          <cell r="R18">
            <v>8</v>
          </cell>
          <cell r="S18">
            <v>1</v>
          </cell>
          <cell r="T18">
            <v>44</v>
          </cell>
          <cell r="U18">
            <v>5</v>
          </cell>
          <cell r="V18">
            <v>341</v>
          </cell>
          <cell r="W18">
            <v>18</v>
          </cell>
          <cell r="X18">
            <v>478</v>
          </cell>
          <cell r="Y18">
            <v>10</v>
          </cell>
          <cell r="Z18">
            <v>609</v>
          </cell>
          <cell r="AA18">
            <v>443</v>
          </cell>
          <cell r="AB18">
            <v>146</v>
          </cell>
          <cell r="AC18">
            <v>21</v>
          </cell>
          <cell r="AD18">
            <v>12</v>
          </cell>
          <cell r="AE18">
            <v>7</v>
          </cell>
          <cell r="AF18">
            <v>5</v>
          </cell>
          <cell r="AG18">
            <v>1</v>
          </cell>
          <cell r="AH18">
            <v>93</v>
          </cell>
          <cell r="AI18">
            <v>10</v>
          </cell>
          <cell r="AJ18">
            <v>7</v>
          </cell>
          <cell r="AK18">
            <v>10</v>
          </cell>
          <cell r="AL18">
            <v>22</v>
          </cell>
          <cell r="AM18">
            <v>9</v>
          </cell>
          <cell r="AN18">
            <v>1</v>
          </cell>
          <cell r="AO18">
            <v>14</v>
          </cell>
          <cell r="AP18">
            <v>6</v>
          </cell>
          <cell r="AQ18">
            <v>14</v>
          </cell>
          <cell r="AR18">
            <v>450</v>
          </cell>
          <cell r="AS18">
            <v>11</v>
          </cell>
          <cell r="AT18">
            <v>7</v>
          </cell>
          <cell r="AU18">
            <v>2</v>
          </cell>
          <cell r="AV18">
            <v>12</v>
          </cell>
          <cell r="AW18">
            <v>16</v>
          </cell>
          <cell r="AX18">
            <v>25</v>
          </cell>
          <cell r="AY18">
            <v>36</v>
          </cell>
          <cell r="AZ18">
            <v>313</v>
          </cell>
          <cell r="BA18">
            <v>28</v>
          </cell>
          <cell r="BB18">
            <v>226</v>
          </cell>
          <cell r="BC18">
            <v>30</v>
          </cell>
          <cell r="BD18">
            <v>41</v>
          </cell>
          <cell r="BE18">
            <v>3</v>
          </cell>
          <cell r="BF18">
            <v>29</v>
          </cell>
          <cell r="BG18">
            <v>29</v>
          </cell>
          <cell r="BH18">
            <v>13</v>
          </cell>
          <cell r="BI18">
            <v>25</v>
          </cell>
          <cell r="BJ18">
            <v>31</v>
          </cell>
          <cell r="BK18">
            <v>26</v>
          </cell>
          <cell r="BL18">
            <v>85</v>
          </cell>
          <cell r="BM18">
            <v>2</v>
          </cell>
          <cell r="BN18">
            <v>5</v>
          </cell>
          <cell r="BO18">
            <v>0</v>
          </cell>
          <cell r="BP18">
            <v>5</v>
          </cell>
          <cell r="BQ18">
            <v>1</v>
          </cell>
          <cell r="BR18">
            <v>15</v>
          </cell>
          <cell r="BS18">
            <v>21</v>
          </cell>
          <cell r="BT18">
            <v>36</v>
          </cell>
          <cell r="BU18">
            <v>316</v>
          </cell>
          <cell r="BV18">
            <v>13</v>
          </cell>
          <cell r="BW18">
            <v>24</v>
          </cell>
          <cell r="BX18">
            <v>0</v>
          </cell>
          <cell r="BY18">
            <v>224</v>
          </cell>
          <cell r="BZ18">
            <v>55</v>
          </cell>
          <cell r="CA18">
            <v>3421</v>
          </cell>
        </row>
        <row r="19">
          <cell r="B19">
            <v>662</v>
          </cell>
          <cell r="C19">
            <v>27</v>
          </cell>
          <cell r="D19">
            <v>215</v>
          </cell>
          <cell r="E19">
            <v>35</v>
          </cell>
          <cell r="F19">
            <v>47</v>
          </cell>
          <cell r="G19">
            <v>134</v>
          </cell>
          <cell r="H19">
            <v>38</v>
          </cell>
          <cell r="I19">
            <v>136</v>
          </cell>
          <cell r="J19">
            <v>6</v>
          </cell>
          <cell r="K19">
            <v>16</v>
          </cell>
          <cell r="L19">
            <v>8</v>
          </cell>
          <cell r="M19">
            <v>22</v>
          </cell>
          <cell r="N19">
            <v>20</v>
          </cell>
          <cell r="O19">
            <v>2</v>
          </cell>
          <cell r="P19">
            <v>1013</v>
          </cell>
          <cell r="Q19">
            <v>44</v>
          </cell>
          <cell r="R19">
            <v>9</v>
          </cell>
          <cell r="S19">
            <v>1</v>
          </cell>
          <cell r="T19">
            <v>34</v>
          </cell>
          <cell r="U19">
            <v>1</v>
          </cell>
          <cell r="V19">
            <v>431</v>
          </cell>
          <cell r="W19">
            <v>16</v>
          </cell>
          <cell r="X19">
            <v>466</v>
          </cell>
          <cell r="Y19">
            <v>11</v>
          </cell>
          <cell r="Z19">
            <v>536</v>
          </cell>
          <cell r="AA19">
            <v>430</v>
          </cell>
          <cell r="AB19">
            <v>92</v>
          </cell>
          <cell r="AC19">
            <v>14</v>
          </cell>
          <cell r="AD19">
            <v>5</v>
          </cell>
          <cell r="AE19">
            <v>2</v>
          </cell>
          <cell r="AF19">
            <v>2</v>
          </cell>
          <cell r="AG19">
            <v>1</v>
          </cell>
          <cell r="AH19">
            <v>75</v>
          </cell>
          <cell r="AI19">
            <v>10</v>
          </cell>
          <cell r="AJ19">
            <v>6</v>
          </cell>
          <cell r="AK19">
            <v>9</v>
          </cell>
          <cell r="AL19">
            <v>18</v>
          </cell>
          <cell r="AM19">
            <v>7</v>
          </cell>
          <cell r="AN19">
            <v>0</v>
          </cell>
          <cell r="AO19">
            <v>10</v>
          </cell>
          <cell r="AP19">
            <v>5</v>
          </cell>
          <cell r="AQ19">
            <v>10</v>
          </cell>
          <cell r="AR19">
            <v>465</v>
          </cell>
          <cell r="AS19">
            <v>14</v>
          </cell>
          <cell r="AT19">
            <v>5</v>
          </cell>
          <cell r="AU19">
            <v>1</v>
          </cell>
          <cell r="AV19">
            <v>11</v>
          </cell>
          <cell r="AW19">
            <v>13</v>
          </cell>
          <cell r="AX19">
            <v>46</v>
          </cell>
          <cell r="AY19">
            <v>28</v>
          </cell>
          <cell r="AZ19">
            <v>323</v>
          </cell>
          <cell r="BA19">
            <v>24</v>
          </cell>
          <cell r="BB19">
            <v>215</v>
          </cell>
          <cell r="BC19">
            <v>24</v>
          </cell>
          <cell r="BD19">
            <v>27</v>
          </cell>
          <cell r="BE19">
            <v>4</v>
          </cell>
          <cell r="BF19">
            <v>24</v>
          </cell>
          <cell r="BG19">
            <v>39</v>
          </cell>
          <cell r="BH19">
            <v>12</v>
          </cell>
          <cell r="BI19">
            <v>23</v>
          </cell>
          <cell r="BJ19">
            <v>27</v>
          </cell>
          <cell r="BK19">
            <v>35</v>
          </cell>
          <cell r="BL19">
            <v>82</v>
          </cell>
          <cell r="BM19">
            <v>3</v>
          </cell>
          <cell r="BN19">
            <v>3</v>
          </cell>
          <cell r="BO19">
            <v>0</v>
          </cell>
          <cell r="BP19">
            <v>5</v>
          </cell>
          <cell r="BQ19">
            <v>1</v>
          </cell>
          <cell r="BR19">
            <v>15</v>
          </cell>
          <cell r="BS19">
            <v>21</v>
          </cell>
          <cell r="BT19">
            <v>33</v>
          </cell>
          <cell r="BU19">
            <v>363</v>
          </cell>
          <cell r="BV19">
            <v>12</v>
          </cell>
          <cell r="BW19">
            <v>33</v>
          </cell>
          <cell r="BX19">
            <v>1</v>
          </cell>
          <cell r="BY19">
            <v>209</v>
          </cell>
          <cell r="BZ19">
            <v>109</v>
          </cell>
          <cell r="CA19">
            <v>3438</v>
          </cell>
        </row>
        <row r="20">
          <cell r="B20">
            <v>642</v>
          </cell>
          <cell r="C20">
            <v>30</v>
          </cell>
          <cell r="D20">
            <v>219</v>
          </cell>
          <cell r="E20">
            <v>51</v>
          </cell>
          <cell r="F20">
            <v>34</v>
          </cell>
          <cell r="G20">
            <v>159</v>
          </cell>
          <cell r="H20">
            <v>52</v>
          </cell>
          <cell r="I20">
            <v>63</v>
          </cell>
          <cell r="J20">
            <v>8</v>
          </cell>
          <cell r="K20">
            <v>17</v>
          </cell>
          <cell r="L20">
            <v>8</v>
          </cell>
          <cell r="M20">
            <v>21</v>
          </cell>
          <cell r="N20">
            <v>19</v>
          </cell>
          <cell r="O20">
            <v>2</v>
          </cell>
          <cell r="P20">
            <v>1215</v>
          </cell>
          <cell r="Q20">
            <v>48</v>
          </cell>
          <cell r="R20">
            <v>2</v>
          </cell>
          <cell r="S20">
            <v>1</v>
          </cell>
          <cell r="T20">
            <v>46</v>
          </cell>
          <cell r="U20">
            <v>5</v>
          </cell>
          <cell r="V20">
            <v>625</v>
          </cell>
          <cell r="W20">
            <v>17</v>
          </cell>
          <cell r="X20">
            <v>458</v>
          </cell>
          <cell r="Y20">
            <v>13</v>
          </cell>
          <cell r="Z20">
            <v>523</v>
          </cell>
          <cell r="AA20">
            <v>411</v>
          </cell>
          <cell r="AB20">
            <v>105</v>
          </cell>
          <cell r="AC20">
            <v>7</v>
          </cell>
          <cell r="AD20">
            <v>15</v>
          </cell>
          <cell r="AE20">
            <v>14</v>
          </cell>
          <cell r="AF20">
            <v>0</v>
          </cell>
          <cell r="AG20">
            <v>1</v>
          </cell>
          <cell r="AH20">
            <v>90</v>
          </cell>
          <cell r="AI20">
            <v>7</v>
          </cell>
          <cell r="AJ20">
            <v>9</v>
          </cell>
          <cell r="AK20">
            <v>7</v>
          </cell>
          <cell r="AL20">
            <v>19</v>
          </cell>
          <cell r="AM20">
            <v>9</v>
          </cell>
          <cell r="AN20">
            <v>1</v>
          </cell>
          <cell r="AO20">
            <v>14</v>
          </cell>
          <cell r="AP20">
            <v>6</v>
          </cell>
          <cell r="AQ20">
            <v>18</v>
          </cell>
          <cell r="AR20">
            <v>455</v>
          </cell>
          <cell r="AS20">
            <v>13</v>
          </cell>
          <cell r="AT20">
            <v>5</v>
          </cell>
          <cell r="AU20">
            <v>1</v>
          </cell>
          <cell r="AV20">
            <v>10</v>
          </cell>
          <cell r="AW20">
            <v>13</v>
          </cell>
          <cell r="AX20">
            <v>25</v>
          </cell>
          <cell r="AY20">
            <v>54</v>
          </cell>
          <cell r="AZ20">
            <v>309</v>
          </cell>
          <cell r="BA20">
            <v>25</v>
          </cell>
          <cell r="BB20">
            <v>227</v>
          </cell>
          <cell r="BC20">
            <v>34</v>
          </cell>
          <cell r="BD20">
            <v>30</v>
          </cell>
          <cell r="BE20">
            <v>4</v>
          </cell>
          <cell r="BF20">
            <v>29</v>
          </cell>
          <cell r="BG20">
            <v>38</v>
          </cell>
          <cell r="BH20">
            <v>13</v>
          </cell>
          <cell r="BI20">
            <v>24</v>
          </cell>
          <cell r="BJ20">
            <v>32</v>
          </cell>
          <cell r="BK20">
            <v>23</v>
          </cell>
          <cell r="BL20">
            <v>101</v>
          </cell>
          <cell r="BM20">
            <v>4</v>
          </cell>
          <cell r="BN20">
            <v>4</v>
          </cell>
          <cell r="BO20">
            <v>0</v>
          </cell>
          <cell r="BP20">
            <v>6</v>
          </cell>
          <cell r="BQ20">
            <v>2</v>
          </cell>
          <cell r="BR20">
            <v>16</v>
          </cell>
          <cell r="BS20">
            <v>24</v>
          </cell>
          <cell r="BT20">
            <v>45</v>
          </cell>
          <cell r="BU20">
            <v>354</v>
          </cell>
          <cell r="BV20">
            <v>14</v>
          </cell>
          <cell r="BW20">
            <v>25</v>
          </cell>
          <cell r="BX20">
            <v>0</v>
          </cell>
          <cell r="BY20">
            <v>239</v>
          </cell>
          <cell r="BZ20">
            <v>76</v>
          </cell>
          <cell r="CA20">
            <v>3643</v>
          </cell>
        </row>
        <row r="21">
          <cell r="B21">
            <v>613</v>
          </cell>
          <cell r="C21">
            <v>24</v>
          </cell>
          <cell r="D21">
            <v>199</v>
          </cell>
          <cell r="E21">
            <v>45</v>
          </cell>
          <cell r="F21">
            <v>37</v>
          </cell>
          <cell r="G21">
            <v>160</v>
          </cell>
          <cell r="H21">
            <v>47</v>
          </cell>
          <cell r="I21">
            <v>68</v>
          </cell>
          <cell r="J21">
            <v>7</v>
          </cell>
          <cell r="K21">
            <v>19</v>
          </cell>
          <cell r="L21">
            <v>7</v>
          </cell>
          <cell r="M21">
            <v>18</v>
          </cell>
          <cell r="N21">
            <v>16</v>
          </cell>
          <cell r="O21">
            <v>2</v>
          </cell>
          <cell r="P21">
            <v>1287</v>
          </cell>
          <cell r="Q21">
            <v>41</v>
          </cell>
          <cell r="R21">
            <v>9</v>
          </cell>
          <cell r="S21">
            <v>1</v>
          </cell>
          <cell r="T21">
            <v>29</v>
          </cell>
          <cell r="U21">
            <v>1</v>
          </cell>
          <cell r="V21">
            <v>615</v>
          </cell>
          <cell r="W21">
            <v>43</v>
          </cell>
          <cell r="X21">
            <v>537</v>
          </cell>
          <cell r="Y21">
            <v>11</v>
          </cell>
          <cell r="Z21">
            <v>518</v>
          </cell>
          <cell r="AA21">
            <v>389</v>
          </cell>
          <cell r="AB21">
            <v>117</v>
          </cell>
          <cell r="AC21">
            <v>11</v>
          </cell>
          <cell r="AD21">
            <v>10</v>
          </cell>
          <cell r="AE21">
            <v>9</v>
          </cell>
          <cell r="AF21">
            <v>0</v>
          </cell>
          <cell r="AG21">
            <v>1</v>
          </cell>
          <cell r="AH21">
            <v>95</v>
          </cell>
          <cell r="AI21">
            <v>12</v>
          </cell>
          <cell r="AJ21">
            <v>8</v>
          </cell>
          <cell r="AK21">
            <v>8</v>
          </cell>
          <cell r="AL21">
            <v>21</v>
          </cell>
          <cell r="AM21">
            <v>9</v>
          </cell>
          <cell r="AN21">
            <v>0</v>
          </cell>
          <cell r="AO21">
            <v>12</v>
          </cell>
          <cell r="AP21">
            <v>6</v>
          </cell>
          <cell r="AQ21">
            <v>19</v>
          </cell>
          <cell r="AR21">
            <v>547</v>
          </cell>
          <cell r="AS21">
            <v>11</v>
          </cell>
          <cell r="AT21">
            <v>6</v>
          </cell>
          <cell r="AU21">
            <v>1</v>
          </cell>
          <cell r="AV21">
            <v>12</v>
          </cell>
          <cell r="AW21">
            <v>13</v>
          </cell>
          <cell r="AX21">
            <v>46</v>
          </cell>
          <cell r="AY21">
            <v>44</v>
          </cell>
          <cell r="AZ21">
            <v>388</v>
          </cell>
          <cell r="BA21">
            <v>26</v>
          </cell>
          <cell r="BB21">
            <v>220</v>
          </cell>
          <cell r="BC21">
            <v>27</v>
          </cell>
          <cell r="BD21">
            <v>26</v>
          </cell>
          <cell r="BE21">
            <v>4</v>
          </cell>
          <cell r="BF21">
            <v>28</v>
          </cell>
          <cell r="BG21">
            <v>35</v>
          </cell>
          <cell r="BH21">
            <v>13</v>
          </cell>
          <cell r="BI21">
            <v>28</v>
          </cell>
          <cell r="BJ21">
            <v>28</v>
          </cell>
          <cell r="BK21">
            <v>32</v>
          </cell>
          <cell r="BL21">
            <v>85</v>
          </cell>
          <cell r="BM21">
            <v>2</v>
          </cell>
          <cell r="BN21">
            <v>3</v>
          </cell>
          <cell r="BO21">
            <v>1</v>
          </cell>
          <cell r="BP21">
            <v>5</v>
          </cell>
          <cell r="BQ21">
            <v>1</v>
          </cell>
          <cell r="BR21">
            <v>16</v>
          </cell>
          <cell r="BS21">
            <v>19</v>
          </cell>
          <cell r="BT21">
            <v>38</v>
          </cell>
          <cell r="BU21">
            <v>247</v>
          </cell>
          <cell r="BV21">
            <v>14</v>
          </cell>
          <cell r="BW21">
            <v>41</v>
          </cell>
          <cell r="BX21">
            <v>0</v>
          </cell>
          <cell r="BY21">
            <v>140</v>
          </cell>
          <cell r="BZ21">
            <v>52</v>
          </cell>
          <cell r="CA21">
            <v>3641</v>
          </cell>
        </row>
        <row r="22">
          <cell r="B22">
            <v>734</v>
          </cell>
          <cell r="C22">
            <v>18</v>
          </cell>
          <cell r="D22">
            <v>195</v>
          </cell>
          <cell r="E22">
            <v>63</v>
          </cell>
          <cell r="F22">
            <v>73</v>
          </cell>
          <cell r="G22">
            <v>203</v>
          </cell>
          <cell r="H22">
            <v>45</v>
          </cell>
          <cell r="I22">
            <v>70</v>
          </cell>
          <cell r="J22">
            <v>6</v>
          </cell>
          <cell r="K22">
            <v>51</v>
          </cell>
          <cell r="L22">
            <v>8</v>
          </cell>
          <cell r="M22">
            <v>16</v>
          </cell>
          <cell r="N22">
            <v>15</v>
          </cell>
          <cell r="O22">
            <v>1</v>
          </cell>
          <cell r="P22">
            <v>1424</v>
          </cell>
          <cell r="Q22">
            <v>51</v>
          </cell>
          <cell r="R22">
            <v>14</v>
          </cell>
          <cell r="S22">
            <v>0</v>
          </cell>
          <cell r="T22">
            <v>41</v>
          </cell>
          <cell r="U22">
            <v>2</v>
          </cell>
          <cell r="V22">
            <v>785</v>
          </cell>
          <cell r="W22">
            <v>20</v>
          </cell>
          <cell r="X22">
            <v>497</v>
          </cell>
          <cell r="Y22">
            <v>14</v>
          </cell>
          <cell r="Z22">
            <v>497</v>
          </cell>
          <cell r="AA22">
            <v>381</v>
          </cell>
          <cell r="AB22">
            <v>101</v>
          </cell>
          <cell r="AC22">
            <v>15</v>
          </cell>
          <cell r="AD22">
            <v>12</v>
          </cell>
          <cell r="AE22">
            <v>10</v>
          </cell>
          <cell r="AF22">
            <v>0</v>
          </cell>
          <cell r="AG22">
            <v>1</v>
          </cell>
          <cell r="AH22">
            <v>89</v>
          </cell>
          <cell r="AI22">
            <v>4</v>
          </cell>
          <cell r="AJ22">
            <v>6</v>
          </cell>
          <cell r="AK22">
            <v>8</v>
          </cell>
          <cell r="AL22">
            <v>22</v>
          </cell>
          <cell r="AM22">
            <v>7</v>
          </cell>
          <cell r="AN22">
            <v>1</v>
          </cell>
          <cell r="AO22">
            <v>12</v>
          </cell>
          <cell r="AP22">
            <v>5</v>
          </cell>
          <cell r="AQ22">
            <v>22</v>
          </cell>
          <cell r="AR22">
            <v>458</v>
          </cell>
          <cell r="AS22">
            <v>15</v>
          </cell>
          <cell r="AT22">
            <v>6</v>
          </cell>
          <cell r="AU22">
            <v>1</v>
          </cell>
          <cell r="AV22">
            <v>9</v>
          </cell>
          <cell r="AW22">
            <v>13</v>
          </cell>
          <cell r="AX22">
            <v>21</v>
          </cell>
          <cell r="AY22">
            <v>42</v>
          </cell>
          <cell r="AZ22">
            <v>325</v>
          </cell>
          <cell r="BA22">
            <v>27</v>
          </cell>
          <cell r="BB22">
            <v>251</v>
          </cell>
          <cell r="BC22">
            <v>28</v>
          </cell>
          <cell r="BD22">
            <v>29</v>
          </cell>
          <cell r="BE22">
            <v>3</v>
          </cell>
          <cell r="BF22">
            <v>38</v>
          </cell>
          <cell r="BG22">
            <v>34</v>
          </cell>
          <cell r="BH22">
            <v>17</v>
          </cell>
          <cell r="BI22">
            <v>28</v>
          </cell>
          <cell r="BJ22">
            <v>37</v>
          </cell>
          <cell r="BK22">
            <v>37</v>
          </cell>
          <cell r="BL22">
            <v>103</v>
          </cell>
          <cell r="BM22">
            <v>2</v>
          </cell>
          <cell r="BN22">
            <v>2</v>
          </cell>
          <cell r="BO22">
            <v>0</v>
          </cell>
          <cell r="BP22">
            <v>5</v>
          </cell>
          <cell r="BQ22">
            <v>2</v>
          </cell>
          <cell r="BR22">
            <v>16</v>
          </cell>
          <cell r="BS22">
            <v>29</v>
          </cell>
          <cell r="BT22">
            <v>46</v>
          </cell>
          <cell r="BU22">
            <v>245</v>
          </cell>
          <cell r="BV22">
            <v>13</v>
          </cell>
          <cell r="BW22">
            <v>18</v>
          </cell>
          <cell r="BX22">
            <v>0</v>
          </cell>
          <cell r="BY22">
            <v>137</v>
          </cell>
          <cell r="BZ22">
            <v>77</v>
          </cell>
          <cell r="CA22">
            <v>3829</v>
          </cell>
        </row>
        <row r="23">
          <cell r="B23">
            <v>543</v>
          </cell>
          <cell r="C23">
            <v>19</v>
          </cell>
          <cell r="D23">
            <v>120</v>
          </cell>
          <cell r="E23">
            <v>49</v>
          </cell>
          <cell r="F23">
            <v>38</v>
          </cell>
          <cell r="G23">
            <v>201</v>
          </cell>
          <cell r="H23">
            <v>30</v>
          </cell>
          <cell r="I23">
            <v>49</v>
          </cell>
          <cell r="J23">
            <v>3</v>
          </cell>
          <cell r="K23">
            <v>27</v>
          </cell>
          <cell r="L23">
            <v>6</v>
          </cell>
          <cell r="M23">
            <v>13</v>
          </cell>
          <cell r="N23">
            <v>11</v>
          </cell>
          <cell r="O23">
            <v>2</v>
          </cell>
          <cell r="P23">
            <v>1203</v>
          </cell>
          <cell r="Q23">
            <v>32</v>
          </cell>
          <cell r="R23">
            <v>5</v>
          </cell>
          <cell r="S23">
            <v>7</v>
          </cell>
          <cell r="T23">
            <v>25</v>
          </cell>
          <cell r="U23">
            <v>1</v>
          </cell>
          <cell r="V23">
            <v>626</v>
          </cell>
          <cell r="W23">
            <v>13</v>
          </cell>
          <cell r="X23">
            <v>485</v>
          </cell>
          <cell r="Y23">
            <v>8</v>
          </cell>
          <cell r="Z23">
            <v>462</v>
          </cell>
          <cell r="AA23">
            <v>325</v>
          </cell>
          <cell r="AB23">
            <v>126</v>
          </cell>
          <cell r="AC23">
            <v>11</v>
          </cell>
          <cell r="AD23">
            <v>8</v>
          </cell>
          <cell r="AE23">
            <v>7</v>
          </cell>
          <cell r="AF23">
            <v>0</v>
          </cell>
          <cell r="AG23">
            <v>1</v>
          </cell>
          <cell r="AH23">
            <v>67</v>
          </cell>
          <cell r="AI23">
            <v>7</v>
          </cell>
          <cell r="AJ23">
            <v>4</v>
          </cell>
          <cell r="AK23">
            <v>9</v>
          </cell>
          <cell r="AL23">
            <v>15</v>
          </cell>
          <cell r="AM23">
            <v>7</v>
          </cell>
          <cell r="AN23">
            <v>1</v>
          </cell>
          <cell r="AO23">
            <v>8</v>
          </cell>
          <cell r="AP23">
            <v>3</v>
          </cell>
          <cell r="AQ23">
            <v>14</v>
          </cell>
          <cell r="AR23">
            <v>449</v>
          </cell>
          <cell r="AS23">
            <v>7</v>
          </cell>
          <cell r="AT23">
            <v>3</v>
          </cell>
          <cell r="AU23">
            <v>0</v>
          </cell>
          <cell r="AV23">
            <v>8</v>
          </cell>
          <cell r="AW23">
            <v>6</v>
          </cell>
          <cell r="AX23">
            <v>21</v>
          </cell>
          <cell r="AY23">
            <v>42</v>
          </cell>
          <cell r="AZ23">
            <v>343</v>
          </cell>
          <cell r="BA23">
            <v>18</v>
          </cell>
          <cell r="BB23">
            <v>142</v>
          </cell>
          <cell r="BC23">
            <v>21</v>
          </cell>
          <cell r="BD23">
            <v>17</v>
          </cell>
          <cell r="BE23">
            <v>1</v>
          </cell>
          <cell r="BF23">
            <v>21</v>
          </cell>
          <cell r="BG23">
            <v>20</v>
          </cell>
          <cell r="BH23">
            <v>9</v>
          </cell>
          <cell r="BI23">
            <v>15</v>
          </cell>
          <cell r="BJ23">
            <v>23</v>
          </cell>
          <cell r="BK23">
            <v>15</v>
          </cell>
          <cell r="BL23">
            <v>66</v>
          </cell>
          <cell r="BM23">
            <v>1</v>
          </cell>
          <cell r="BN23">
            <v>2</v>
          </cell>
          <cell r="BO23">
            <v>0</v>
          </cell>
          <cell r="BP23">
            <v>3</v>
          </cell>
          <cell r="BQ23">
            <v>1</v>
          </cell>
          <cell r="BR23">
            <v>12</v>
          </cell>
          <cell r="BS23">
            <v>17</v>
          </cell>
          <cell r="BT23">
            <v>30</v>
          </cell>
          <cell r="BU23">
            <v>299</v>
          </cell>
          <cell r="BV23">
            <v>12</v>
          </cell>
          <cell r="BW23">
            <v>14</v>
          </cell>
          <cell r="BX23">
            <v>0</v>
          </cell>
          <cell r="BY23">
            <v>228</v>
          </cell>
          <cell r="BZ23">
            <v>45</v>
          </cell>
          <cell r="CA23">
            <v>3253</v>
          </cell>
        </row>
        <row r="24">
          <cell r="B24">
            <v>586</v>
          </cell>
          <cell r="C24">
            <v>17</v>
          </cell>
          <cell r="D24">
            <v>150</v>
          </cell>
          <cell r="E24">
            <v>41</v>
          </cell>
          <cell r="F24">
            <v>38</v>
          </cell>
          <cell r="G24">
            <v>248</v>
          </cell>
          <cell r="H24">
            <v>38</v>
          </cell>
          <cell r="I24">
            <v>23</v>
          </cell>
          <cell r="J24">
            <v>4</v>
          </cell>
          <cell r="K24">
            <v>20</v>
          </cell>
          <cell r="L24">
            <v>7</v>
          </cell>
          <cell r="M24">
            <v>15</v>
          </cell>
          <cell r="N24">
            <v>14</v>
          </cell>
          <cell r="O24">
            <v>1</v>
          </cell>
          <cell r="P24">
            <v>1069</v>
          </cell>
          <cell r="Q24">
            <v>33</v>
          </cell>
          <cell r="R24">
            <v>1</v>
          </cell>
          <cell r="S24">
            <v>1</v>
          </cell>
          <cell r="T24">
            <v>33</v>
          </cell>
          <cell r="U24">
            <v>4</v>
          </cell>
          <cell r="V24">
            <v>404</v>
          </cell>
          <cell r="W24">
            <v>22</v>
          </cell>
          <cell r="X24">
            <v>566</v>
          </cell>
          <cell r="Y24">
            <v>7</v>
          </cell>
          <cell r="Z24">
            <v>475</v>
          </cell>
          <cell r="AA24">
            <v>347</v>
          </cell>
          <cell r="AB24">
            <v>118</v>
          </cell>
          <cell r="AC24">
            <v>10</v>
          </cell>
          <cell r="AD24">
            <v>9</v>
          </cell>
          <cell r="AE24">
            <v>8</v>
          </cell>
          <cell r="AF24">
            <v>0</v>
          </cell>
          <cell r="AG24">
            <v>0</v>
          </cell>
          <cell r="AH24">
            <v>75</v>
          </cell>
          <cell r="AI24">
            <v>9</v>
          </cell>
          <cell r="AJ24">
            <v>7</v>
          </cell>
          <cell r="AK24">
            <v>10</v>
          </cell>
          <cell r="AL24">
            <v>16</v>
          </cell>
          <cell r="AM24">
            <v>6</v>
          </cell>
          <cell r="AN24">
            <v>0</v>
          </cell>
          <cell r="AO24">
            <v>9</v>
          </cell>
          <cell r="AP24">
            <v>5</v>
          </cell>
          <cell r="AQ24">
            <v>13</v>
          </cell>
          <cell r="AR24">
            <v>399</v>
          </cell>
          <cell r="AS24">
            <v>13</v>
          </cell>
          <cell r="AT24">
            <v>5</v>
          </cell>
          <cell r="AU24">
            <v>1</v>
          </cell>
          <cell r="AV24">
            <v>8</v>
          </cell>
          <cell r="AW24">
            <v>10</v>
          </cell>
          <cell r="AX24">
            <v>19</v>
          </cell>
          <cell r="AY24">
            <v>32</v>
          </cell>
          <cell r="AZ24">
            <v>288</v>
          </cell>
          <cell r="BA24">
            <v>24</v>
          </cell>
          <cell r="BB24">
            <v>215</v>
          </cell>
          <cell r="BC24">
            <v>21</v>
          </cell>
          <cell r="BD24">
            <v>26</v>
          </cell>
          <cell r="BE24">
            <v>3</v>
          </cell>
          <cell r="BF24">
            <v>25</v>
          </cell>
          <cell r="BG24">
            <v>27</v>
          </cell>
          <cell r="BH24">
            <v>10</v>
          </cell>
          <cell r="BI24">
            <v>19</v>
          </cell>
          <cell r="BJ24">
            <v>42</v>
          </cell>
          <cell r="BK24">
            <v>43</v>
          </cell>
          <cell r="BL24">
            <v>75</v>
          </cell>
          <cell r="BM24">
            <v>1</v>
          </cell>
          <cell r="BN24">
            <v>2</v>
          </cell>
          <cell r="BO24">
            <v>0</v>
          </cell>
          <cell r="BP24">
            <v>5</v>
          </cell>
          <cell r="BQ24">
            <v>1</v>
          </cell>
          <cell r="BR24">
            <v>15</v>
          </cell>
          <cell r="BS24">
            <v>20</v>
          </cell>
          <cell r="BT24">
            <v>29</v>
          </cell>
          <cell r="BU24">
            <v>335</v>
          </cell>
          <cell r="BV24">
            <v>9</v>
          </cell>
          <cell r="BW24">
            <v>21</v>
          </cell>
          <cell r="BX24">
            <v>0</v>
          </cell>
          <cell r="BY24">
            <v>232</v>
          </cell>
          <cell r="BZ24">
            <v>73</v>
          </cell>
          <cell r="CA24">
            <v>3253</v>
          </cell>
        </row>
        <row r="25">
          <cell r="B25">
            <v>817</v>
          </cell>
          <cell r="C25">
            <v>33</v>
          </cell>
          <cell r="D25">
            <v>215</v>
          </cell>
          <cell r="E25">
            <v>51</v>
          </cell>
          <cell r="F25">
            <v>59</v>
          </cell>
          <cell r="G25">
            <v>266</v>
          </cell>
          <cell r="H25">
            <v>47</v>
          </cell>
          <cell r="I25">
            <v>110</v>
          </cell>
          <cell r="J25">
            <v>5</v>
          </cell>
          <cell r="K25">
            <v>23</v>
          </cell>
          <cell r="L25">
            <v>8</v>
          </cell>
          <cell r="M25">
            <v>22</v>
          </cell>
          <cell r="N25">
            <v>21</v>
          </cell>
          <cell r="O25">
            <v>2</v>
          </cell>
          <cell r="P25">
            <v>1298</v>
          </cell>
          <cell r="Q25">
            <v>40</v>
          </cell>
          <cell r="R25">
            <v>2</v>
          </cell>
          <cell r="S25">
            <v>0</v>
          </cell>
          <cell r="T25">
            <v>37</v>
          </cell>
          <cell r="U25">
            <v>2</v>
          </cell>
          <cell r="V25">
            <v>619</v>
          </cell>
          <cell r="W25">
            <v>14</v>
          </cell>
          <cell r="X25">
            <v>570</v>
          </cell>
          <cell r="Y25">
            <v>12</v>
          </cell>
          <cell r="Z25">
            <v>567</v>
          </cell>
          <cell r="AA25">
            <v>438</v>
          </cell>
          <cell r="AB25">
            <v>116</v>
          </cell>
          <cell r="AC25">
            <v>13</v>
          </cell>
          <cell r="AD25">
            <v>12</v>
          </cell>
          <cell r="AE25">
            <v>11</v>
          </cell>
          <cell r="AF25">
            <v>0</v>
          </cell>
          <cell r="AG25">
            <v>1</v>
          </cell>
          <cell r="AH25">
            <v>87</v>
          </cell>
          <cell r="AI25">
            <v>2</v>
          </cell>
          <cell r="AJ25">
            <v>9</v>
          </cell>
          <cell r="AK25">
            <v>15</v>
          </cell>
          <cell r="AL25">
            <v>18</v>
          </cell>
          <cell r="AM25">
            <v>8</v>
          </cell>
          <cell r="AN25">
            <v>1</v>
          </cell>
          <cell r="AO25">
            <v>13</v>
          </cell>
          <cell r="AP25">
            <v>5</v>
          </cell>
          <cell r="AQ25">
            <v>15</v>
          </cell>
          <cell r="AR25">
            <v>552</v>
          </cell>
          <cell r="AS25">
            <v>9</v>
          </cell>
          <cell r="AT25">
            <v>5</v>
          </cell>
          <cell r="AU25">
            <v>1</v>
          </cell>
          <cell r="AV25">
            <v>9</v>
          </cell>
          <cell r="AW25">
            <v>15</v>
          </cell>
          <cell r="AX25">
            <v>29</v>
          </cell>
          <cell r="AY25">
            <v>37</v>
          </cell>
          <cell r="AZ25">
            <v>416</v>
          </cell>
          <cell r="BA25">
            <v>31</v>
          </cell>
          <cell r="BB25">
            <v>259</v>
          </cell>
          <cell r="BC25">
            <v>29</v>
          </cell>
          <cell r="BD25">
            <v>30</v>
          </cell>
          <cell r="BE25">
            <v>3</v>
          </cell>
          <cell r="BF25">
            <v>27</v>
          </cell>
          <cell r="BG25">
            <v>36</v>
          </cell>
          <cell r="BH25">
            <v>18</v>
          </cell>
          <cell r="BI25">
            <v>27</v>
          </cell>
          <cell r="BJ25">
            <v>40</v>
          </cell>
          <cell r="BK25">
            <v>50</v>
          </cell>
          <cell r="BL25">
            <v>94</v>
          </cell>
          <cell r="BM25">
            <v>2</v>
          </cell>
          <cell r="BN25">
            <v>3</v>
          </cell>
          <cell r="BO25">
            <v>0</v>
          </cell>
          <cell r="BP25">
            <v>8</v>
          </cell>
          <cell r="BQ25">
            <v>1</v>
          </cell>
          <cell r="BR25">
            <v>16</v>
          </cell>
          <cell r="BS25">
            <v>23</v>
          </cell>
          <cell r="BT25">
            <v>40</v>
          </cell>
          <cell r="BU25">
            <v>345</v>
          </cell>
          <cell r="BV25">
            <v>10</v>
          </cell>
          <cell r="BW25">
            <v>32</v>
          </cell>
          <cell r="BX25">
            <v>0</v>
          </cell>
          <cell r="BY25">
            <v>214</v>
          </cell>
          <cell r="BZ25">
            <v>89</v>
          </cell>
          <cell r="CA25">
            <v>4053</v>
          </cell>
        </row>
        <row r="26">
          <cell r="B26">
            <v>833</v>
          </cell>
          <cell r="C26">
            <v>27</v>
          </cell>
          <cell r="D26">
            <v>187</v>
          </cell>
          <cell r="E26">
            <v>42</v>
          </cell>
          <cell r="F26">
            <v>56</v>
          </cell>
          <cell r="G26">
            <v>363</v>
          </cell>
          <cell r="H26">
            <v>46</v>
          </cell>
          <cell r="I26">
            <v>78</v>
          </cell>
          <cell r="J26">
            <v>5</v>
          </cell>
          <cell r="K26">
            <v>20</v>
          </cell>
          <cell r="L26">
            <v>9</v>
          </cell>
          <cell r="M26">
            <v>20</v>
          </cell>
          <cell r="N26">
            <v>20</v>
          </cell>
          <cell r="O26">
            <v>1</v>
          </cell>
          <cell r="P26">
            <v>1204</v>
          </cell>
          <cell r="Q26">
            <v>41</v>
          </cell>
          <cell r="R26">
            <v>2</v>
          </cell>
          <cell r="S26">
            <v>1</v>
          </cell>
          <cell r="T26">
            <v>28</v>
          </cell>
          <cell r="U26">
            <v>6</v>
          </cell>
          <cell r="V26">
            <v>516</v>
          </cell>
          <cell r="W26">
            <v>15</v>
          </cell>
          <cell r="X26">
            <v>585</v>
          </cell>
          <cell r="Y26">
            <v>11</v>
          </cell>
          <cell r="Z26">
            <v>533</v>
          </cell>
          <cell r="AA26">
            <v>408</v>
          </cell>
          <cell r="AB26">
            <v>104</v>
          </cell>
          <cell r="AC26">
            <v>22</v>
          </cell>
          <cell r="AD26">
            <v>8</v>
          </cell>
          <cell r="AE26">
            <v>7</v>
          </cell>
          <cell r="AF26">
            <v>0</v>
          </cell>
          <cell r="AG26">
            <v>1</v>
          </cell>
          <cell r="AH26">
            <v>98</v>
          </cell>
          <cell r="AI26">
            <v>9</v>
          </cell>
          <cell r="AJ26">
            <v>5</v>
          </cell>
          <cell r="AK26">
            <v>18</v>
          </cell>
          <cell r="AL26">
            <v>22</v>
          </cell>
          <cell r="AM26">
            <v>9</v>
          </cell>
          <cell r="AN26">
            <v>1</v>
          </cell>
          <cell r="AO26">
            <v>15</v>
          </cell>
          <cell r="AP26">
            <v>5</v>
          </cell>
          <cell r="AQ26">
            <v>14</v>
          </cell>
          <cell r="AR26">
            <v>503</v>
          </cell>
          <cell r="AS26">
            <v>14</v>
          </cell>
          <cell r="AT26">
            <v>5</v>
          </cell>
          <cell r="AU26">
            <v>1</v>
          </cell>
          <cell r="AV26">
            <v>10</v>
          </cell>
          <cell r="AW26">
            <v>13</v>
          </cell>
          <cell r="AX26">
            <v>17</v>
          </cell>
          <cell r="AY26">
            <v>33</v>
          </cell>
          <cell r="AZ26">
            <v>382</v>
          </cell>
          <cell r="BA26">
            <v>29</v>
          </cell>
          <cell r="BB26">
            <v>231</v>
          </cell>
          <cell r="BC26">
            <v>29</v>
          </cell>
          <cell r="BD26">
            <v>26</v>
          </cell>
          <cell r="BE26">
            <v>3</v>
          </cell>
          <cell r="BF26">
            <v>27</v>
          </cell>
          <cell r="BG26">
            <v>36</v>
          </cell>
          <cell r="BH26">
            <v>15</v>
          </cell>
          <cell r="BI26">
            <v>24</v>
          </cell>
          <cell r="BJ26">
            <v>39</v>
          </cell>
          <cell r="BK26">
            <v>31</v>
          </cell>
          <cell r="BL26">
            <v>91</v>
          </cell>
          <cell r="BM26">
            <v>2</v>
          </cell>
          <cell r="BN26">
            <v>2</v>
          </cell>
          <cell r="BO26">
            <v>1</v>
          </cell>
          <cell r="BP26">
            <v>5</v>
          </cell>
          <cell r="BQ26">
            <v>1</v>
          </cell>
          <cell r="BR26">
            <v>23</v>
          </cell>
          <cell r="BS26">
            <v>25</v>
          </cell>
          <cell r="BT26">
            <v>32</v>
          </cell>
          <cell r="BU26">
            <v>255</v>
          </cell>
          <cell r="BV26">
            <v>11</v>
          </cell>
          <cell r="BW26">
            <v>3</v>
          </cell>
          <cell r="BX26">
            <v>0</v>
          </cell>
          <cell r="BY26">
            <v>166</v>
          </cell>
          <cell r="BZ26">
            <v>76</v>
          </cell>
          <cell r="CA26">
            <v>3777</v>
          </cell>
        </row>
        <row r="27">
          <cell r="B27">
            <v>956</v>
          </cell>
          <cell r="C27">
            <v>24</v>
          </cell>
          <cell r="D27">
            <v>228</v>
          </cell>
          <cell r="E27">
            <v>74</v>
          </cell>
          <cell r="F27">
            <v>71</v>
          </cell>
          <cell r="G27">
            <v>384</v>
          </cell>
          <cell r="H27">
            <v>45</v>
          </cell>
          <cell r="I27">
            <v>94</v>
          </cell>
          <cell r="J27">
            <v>7</v>
          </cell>
          <cell r="K27">
            <v>17</v>
          </cell>
          <cell r="L27">
            <v>12</v>
          </cell>
          <cell r="M27">
            <v>21</v>
          </cell>
          <cell r="N27">
            <v>19</v>
          </cell>
          <cell r="O27">
            <v>2</v>
          </cell>
          <cell r="P27">
            <v>1281</v>
          </cell>
          <cell r="Q27">
            <v>41</v>
          </cell>
          <cell r="R27">
            <v>3</v>
          </cell>
          <cell r="S27">
            <v>1</v>
          </cell>
          <cell r="T27">
            <v>31</v>
          </cell>
          <cell r="U27">
            <v>4</v>
          </cell>
          <cell r="V27">
            <v>489</v>
          </cell>
          <cell r="W27">
            <v>17</v>
          </cell>
          <cell r="X27">
            <v>685</v>
          </cell>
          <cell r="Y27">
            <v>10</v>
          </cell>
          <cell r="Z27">
            <v>638</v>
          </cell>
          <cell r="AA27">
            <v>450</v>
          </cell>
          <cell r="AB27">
            <v>178</v>
          </cell>
          <cell r="AC27">
            <v>10</v>
          </cell>
          <cell r="AD27">
            <v>13</v>
          </cell>
          <cell r="AE27">
            <v>13</v>
          </cell>
          <cell r="AF27">
            <v>0</v>
          </cell>
          <cell r="AG27">
            <v>1</v>
          </cell>
          <cell r="AH27">
            <v>103</v>
          </cell>
          <cell r="AI27">
            <v>9</v>
          </cell>
          <cell r="AJ27">
            <v>11</v>
          </cell>
          <cell r="AK27">
            <v>20</v>
          </cell>
          <cell r="AL27">
            <v>21</v>
          </cell>
          <cell r="AM27">
            <v>9</v>
          </cell>
          <cell r="AN27">
            <v>0</v>
          </cell>
          <cell r="AO27">
            <v>14</v>
          </cell>
          <cell r="AP27">
            <v>5</v>
          </cell>
          <cell r="AQ27">
            <v>14</v>
          </cell>
          <cell r="AR27">
            <v>506</v>
          </cell>
          <cell r="AS27">
            <v>16</v>
          </cell>
          <cell r="AT27">
            <v>6</v>
          </cell>
          <cell r="AU27">
            <v>1</v>
          </cell>
          <cell r="AV27">
            <v>10</v>
          </cell>
          <cell r="AW27">
            <v>14</v>
          </cell>
          <cell r="AX27">
            <v>25</v>
          </cell>
          <cell r="AY27">
            <v>53</v>
          </cell>
          <cell r="AZ27">
            <v>348</v>
          </cell>
          <cell r="BA27">
            <v>31</v>
          </cell>
          <cell r="BB27">
            <v>275</v>
          </cell>
          <cell r="BC27">
            <v>29</v>
          </cell>
          <cell r="BD27">
            <v>33</v>
          </cell>
          <cell r="BE27">
            <v>4</v>
          </cell>
          <cell r="BF27">
            <v>33</v>
          </cell>
          <cell r="BG27">
            <v>38</v>
          </cell>
          <cell r="BH27">
            <v>19</v>
          </cell>
          <cell r="BI27">
            <v>25</v>
          </cell>
          <cell r="BJ27">
            <v>45</v>
          </cell>
          <cell r="BK27">
            <v>49</v>
          </cell>
          <cell r="BL27">
            <v>89</v>
          </cell>
          <cell r="BM27">
            <v>3</v>
          </cell>
          <cell r="BN27">
            <v>2</v>
          </cell>
          <cell r="BO27">
            <v>0</v>
          </cell>
          <cell r="BP27">
            <v>5</v>
          </cell>
          <cell r="BQ27">
            <v>2</v>
          </cell>
          <cell r="BR27">
            <v>17</v>
          </cell>
          <cell r="BS27">
            <v>26</v>
          </cell>
          <cell r="BT27">
            <v>35</v>
          </cell>
          <cell r="BU27">
            <v>306</v>
          </cell>
          <cell r="BV27">
            <v>12</v>
          </cell>
          <cell r="BW27">
            <v>3</v>
          </cell>
          <cell r="BX27">
            <v>0</v>
          </cell>
          <cell r="BY27">
            <v>233</v>
          </cell>
          <cell r="BZ27">
            <v>57</v>
          </cell>
          <cell r="CA27">
            <v>4188</v>
          </cell>
        </row>
        <row r="28">
          <cell r="B28">
            <v>932</v>
          </cell>
          <cell r="C28">
            <v>19</v>
          </cell>
          <cell r="D28">
            <v>206</v>
          </cell>
          <cell r="E28">
            <v>96</v>
          </cell>
          <cell r="F28">
            <v>62</v>
          </cell>
          <cell r="G28">
            <v>386</v>
          </cell>
          <cell r="H28">
            <v>53</v>
          </cell>
          <cell r="I28">
            <v>68</v>
          </cell>
          <cell r="J28">
            <v>5</v>
          </cell>
          <cell r="K28">
            <v>28</v>
          </cell>
          <cell r="L28">
            <v>8</v>
          </cell>
          <cell r="M28">
            <v>20</v>
          </cell>
          <cell r="N28">
            <v>18</v>
          </cell>
          <cell r="O28">
            <v>2</v>
          </cell>
          <cell r="P28">
            <v>1173</v>
          </cell>
          <cell r="Q28">
            <v>38</v>
          </cell>
          <cell r="R28">
            <v>9</v>
          </cell>
          <cell r="S28">
            <v>1</v>
          </cell>
          <cell r="T28">
            <v>47</v>
          </cell>
          <cell r="U28">
            <v>1</v>
          </cell>
          <cell r="V28">
            <v>429</v>
          </cell>
          <cell r="W28">
            <v>18</v>
          </cell>
          <cell r="X28">
            <v>620</v>
          </cell>
          <cell r="Y28">
            <v>11</v>
          </cell>
          <cell r="Z28">
            <v>583</v>
          </cell>
          <cell r="AA28">
            <v>454</v>
          </cell>
          <cell r="AB28">
            <v>117</v>
          </cell>
          <cell r="AC28">
            <v>12</v>
          </cell>
          <cell r="AD28">
            <v>7</v>
          </cell>
          <cell r="AE28">
            <v>6</v>
          </cell>
          <cell r="AF28">
            <v>1</v>
          </cell>
          <cell r="AG28">
            <v>0</v>
          </cell>
          <cell r="AH28">
            <v>109</v>
          </cell>
          <cell r="AI28">
            <v>9</v>
          </cell>
          <cell r="AJ28">
            <v>8</v>
          </cell>
          <cell r="AK28">
            <v>24</v>
          </cell>
          <cell r="AL28">
            <v>22</v>
          </cell>
          <cell r="AM28">
            <v>8</v>
          </cell>
          <cell r="AN28">
            <v>1</v>
          </cell>
          <cell r="AO28">
            <v>13</v>
          </cell>
          <cell r="AP28">
            <v>4</v>
          </cell>
          <cell r="AQ28">
            <v>20</v>
          </cell>
          <cell r="AR28">
            <v>548</v>
          </cell>
          <cell r="AS28">
            <v>9</v>
          </cell>
          <cell r="AT28">
            <v>5</v>
          </cell>
          <cell r="AU28">
            <v>1</v>
          </cell>
          <cell r="AV28">
            <v>13</v>
          </cell>
          <cell r="AW28">
            <v>13</v>
          </cell>
          <cell r="AX28">
            <v>48</v>
          </cell>
          <cell r="AY28">
            <v>47</v>
          </cell>
          <cell r="AZ28">
            <v>385</v>
          </cell>
          <cell r="BA28">
            <v>28</v>
          </cell>
          <cell r="BB28">
            <v>267</v>
          </cell>
          <cell r="BC28">
            <v>25</v>
          </cell>
          <cell r="BD28">
            <v>24</v>
          </cell>
          <cell r="BE28">
            <v>4</v>
          </cell>
          <cell r="BF28">
            <v>31</v>
          </cell>
          <cell r="BG28">
            <v>51</v>
          </cell>
          <cell r="BH28">
            <v>18</v>
          </cell>
          <cell r="BI28">
            <v>30</v>
          </cell>
          <cell r="BJ28">
            <v>38</v>
          </cell>
          <cell r="BK28">
            <v>48</v>
          </cell>
          <cell r="BL28">
            <v>86</v>
          </cell>
          <cell r="BM28">
            <v>3</v>
          </cell>
          <cell r="BN28">
            <v>3</v>
          </cell>
          <cell r="BO28">
            <v>0</v>
          </cell>
          <cell r="BP28">
            <v>4</v>
          </cell>
          <cell r="BQ28">
            <v>2</v>
          </cell>
          <cell r="BR28">
            <v>18</v>
          </cell>
          <cell r="BS28">
            <v>19</v>
          </cell>
          <cell r="BT28">
            <v>37</v>
          </cell>
          <cell r="BU28">
            <v>353</v>
          </cell>
          <cell r="BV28">
            <v>10</v>
          </cell>
          <cell r="BW28">
            <v>8</v>
          </cell>
          <cell r="BX28">
            <v>0</v>
          </cell>
          <cell r="BY28">
            <v>204</v>
          </cell>
          <cell r="BZ28">
            <v>131</v>
          </cell>
          <cell r="CA28">
            <v>4078</v>
          </cell>
        </row>
        <row r="29">
          <cell r="B29">
            <v>804</v>
          </cell>
          <cell r="C29">
            <v>28</v>
          </cell>
          <cell r="D29">
            <v>226</v>
          </cell>
          <cell r="E29">
            <v>29</v>
          </cell>
          <cell r="F29">
            <v>65</v>
          </cell>
          <cell r="G29">
            <v>235</v>
          </cell>
          <cell r="H29">
            <v>40</v>
          </cell>
          <cell r="I29">
            <v>139</v>
          </cell>
          <cell r="J29">
            <v>6</v>
          </cell>
          <cell r="K29">
            <v>27</v>
          </cell>
          <cell r="L29">
            <v>8</v>
          </cell>
          <cell r="M29">
            <v>22</v>
          </cell>
          <cell r="N29">
            <v>21</v>
          </cell>
          <cell r="O29">
            <v>1</v>
          </cell>
          <cell r="P29">
            <v>1112</v>
          </cell>
          <cell r="Q29">
            <v>46</v>
          </cell>
          <cell r="R29">
            <v>4</v>
          </cell>
          <cell r="S29">
            <v>0</v>
          </cell>
          <cell r="T29">
            <v>39</v>
          </cell>
          <cell r="U29">
            <v>2</v>
          </cell>
          <cell r="V29">
            <v>398</v>
          </cell>
          <cell r="W29">
            <v>23</v>
          </cell>
          <cell r="X29">
            <v>589</v>
          </cell>
          <cell r="Y29">
            <v>10</v>
          </cell>
          <cell r="Z29">
            <v>588</v>
          </cell>
          <cell r="AA29">
            <v>456</v>
          </cell>
          <cell r="AB29">
            <v>118</v>
          </cell>
          <cell r="AC29">
            <v>14</v>
          </cell>
          <cell r="AD29">
            <v>8</v>
          </cell>
          <cell r="AE29">
            <v>7</v>
          </cell>
          <cell r="AF29">
            <v>0</v>
          </cell>
          <cell r="AG29">
            <v>1</v>
          </cell>
          <cell r="AH29">
            <v>102</v>
          </cell>
          <cell r="AI29">
            <v>8</v>
          </cell>
          <cell r="AJ29">
            <v>13</v>
          </cell>
          <cell r="AK29">
            <v>16</v>
          </cell>
          <cell r="AL29">
            <v>23</v>
          </cell>
          <cell r="AM29">
            <v>8</v>
          </cell>
          <cell r="AN29">
            <v>1</v>
          </cell>
          <cell r="AO29">
            <v>12</v>
          </cell>
          <cell r="AP29">
            <v>6</v>
          </cell>
          <cell r="AQ29">
            <v>16</v>
          </cell>
          <cell r="AR29">
            <v>531</v>
          </cell>
          <cell r="AS29">
            <v>12</v>
          </cell>
          <cell r="AT29">
            <v>5</v>
          </cell>
          <cell r="AU29">
            <v>1</v>
          </cell>
          <cell r="AV29">
            <v>14</v>
          </cell>
          <cell r="AW29">
            <v>14</v>
          </cell>
          <cell r="AX29">
            <v>38</v>
          </cell>
          <cell r="AY29">
            <v>45</v>
          </cell>
          <cell r="AZ29">
            <v>371</v>
          </cell>
          <cell r="BA29">
            <v>31</v>
          </cell>
          <cell r="BB29">
            <v>343</v>
          </cell>
          <cell r="BC29">
            <v>32</v>
          </cell>
          <cell r="BD29">
            <v>41</v>
          </cell>
          <cell r="BE29">
            <v>5</v>
          </cell>
          <cell r="BF29">
            <v>27</v>
          </cell>
          <cell r="BG29">
            <v>44</v>
          </cell>
          <cell r="BH29">
            <v>22</v>
          </cell>
          <cell r="BI29">
            <v>27</v>
          </cell>
          <cell r="BJ29">
            <v>42</v>
          </cell>
          <cell r="BK29">
            <v>103</v>
          </cell>
          <cell r="BL29">
            <v>91</v>
          </cell>
          <cell r="BM29">
            <v>4</v>
          </cell>
          <cell r="BN29">
            <v>3</v>
          </cell>
          <cell r="BO29">
            <v>0</v>
          </cell>
          <cell r="BP29">
            <v>7</v>
          </cell>
          <cell r="BQ29">
            <v>2</v>
          </cell>
          <cell r="BR29">
            <v>20</v>
          </cell>
          <cell r="BS29">
            <v>20</v>
          </cell>
          <cell r="BT29">
            <v>35</v>
          </cell>
          <cell r="BU29">
            <v>284</v>
          </cell>
          <cell r="BV29">
            <v>13</v>
          </cell>
          <cell r="BW29">
            <v>15</v>
          </cell>
          <cell r="BX29">
            <v>0</v>
          </cell>
          <cell r="BY29">
            <v>167</v>
          </cell>
          <cell r="BZ29">
            <v>89</v>
          </cell>
          <cell r="CA29">
            <v>3885</v>
          </cell>
        </row>
        <row r="30">
          <cell r="B30">
            <v>880</v>
          </cell>
          <cell r="C30">
            <v>23</v>
          </cell>
          <cell r="D30">
            <v>259</v>
          </cell>
          <cell r="E30">
            <v>37</v>
          </cell>
          <cell r="F30">
            <v>53</v>
          </cell>
          <cell r="G30">
            <v>275</v>
          </cell>
          <cell r="H30">
            <v>50</v>
          </cell>
          <cell r="I30">
            <v>149</v>
          </cell>
          <cell r="J30">
            <v>8</v>
          </cell>
          <cell r="K30">
            <v>18</v>
          </cell>
          <cell r="L30">
            <v>8</v>
          </cell>
          <cell r="M30">
            <v>19</v>
          </cell>
          <cell r="N30">
            <v>17</v>
          </cell>
          <cell r="O30">
            <v>1</v>
          </cell>
          <cell r="P30">
            <v>1096</v>
          </cell>
          <cell r="Q30">
            <v>47</v>
          </cell>
          <cell r="R30">
            <v>3</v>
          </cell>
          <cell r="S30">
            <v>0</v>
          </cell>
          <cell r="T30">
            <v>39</v>
          </cell>
          <cell r="U30">
            <v>3</v>
          </cell>
          <cell r="V30">
            <v>351</v>
          </cell>
          <cell r="W30">
            <v>19</v>
          </cell>
          <cell r="X30">
            <v>622</v>
          </cell>
          <cell r="Y30">
            <v>11</v>
          </cell>
          <cell r="Z30">
            <v>663</v>
          </cell>
          <cell r="AA30">
            <v>518</v>
          </cell>
          <cell r="AB30">
            <v>119</v>
          </cell>
          <cell r="AC30">
            <v>27</v>
          </cell>
          <cell r="AD30">
            <v>8</v>
          </cell>
          <cell r="AE30">
            <v>7</v>
          </cell>
          <cell r="AF30">
            <v>0</v>
          </cell>
          <cell r="AG30">
            <v>1</v>
          </cell>
          <cell r="AH30">
            <v>112</v>
          </cell>
          <cell r="AI30">
            <v>10</v>
          </cell>
          <cell r="AJ30">
            <v>8</v>
          </cell>
          <cell r="AK30">
            <v>25</v>
          </cell>
          <cell r="AL30">
            <v>25</v>
          </cell>
          <cell r="AM30">
            <v>8</v>
          </cell>
          <cell r="AN30">
            <v>1</v>
          </cell>
          <cell r="AO30">
            <v>16</v>
          </cell>
          <cell r="AP30">
            <v>5</v>
          </cell>
          <cell r="AQ30">
            <v>14</v>
          </cell>
          <cell r="AR30">
            <v>494</v>
          </cell>
          <cell r="AS30">
            <v>11</v>
          </cell>
          <cell r="AT30">
            <v>6</v>
          </cell>
          <cell r="AU30">
            <v>1</v>
          </cell>
          <cell r="AV30">
            <v>14</v>
          </cell>
          <cell r="AW30">
            <v>16</v>
          </cell>
          <cell r="AX30">
            <v>43</v>
          </cell>
          <cell r="AY30">
            <v>47</v>
          </cell>
          <cell r="AZ30">
            <v>324</v>
          </cell>
          <cell r="BA30">
            <v>31</v>
          </cell>
          <cell r="BB30">
            <v>282</v>
          </cell>
          <cell r="BC30">
            <v>26</v>
          </cell>
          <cell r="BD30">
            <v>35</v>
          </cell>
          <cell r="BE30">
            <v>8</v>
          </cell>
          <cell r="BF30">
            <v>33</v>
          </cell>
          <cell r="BG30">
            <v>39</v>
          </cell>
          <cell r="BH30">
            <v>21</v>
          </cell>
          <cell r="BI30">
            <v>31</v>
          </cell>
          <cell r="BJ30">
            <v>45</v>
          </cell>
          <cell r="BK30">
            <v>44</v>
          </cell>
          <cell r="BL30">
            <v>111</v>
          </cell>
          <cell r="BM30">
            <v>3</v>
          </cell>
          <cell r="BN30">
            <v>3</v>
          </cell>
          <cell r="BO30">
            <v>1</v>
          </cell>
          <cell r="BP30">
            <v>8</v>
          </cell>
          <cell r="BQ30">
            <v>2</v>
          </cell>
          <cell r="BR30">
            <v>18</v>
          </cell>
          <cell r="BS30">
            <v>23</v>
          </cell>
          <cell r="BT30">
            <v>53</v>
          </cell>
          <cell r="BU30">
            <v>433</v>
          </cell>
          <cell r="BV30">
            <v>17</v>
          </cell>
          <cell r="BW30">
            <v>11</v>
          </cell>
          <cell r="BX30">
            <v>0</v>
          </cell>
          <cell r="BY30">
            <v>252</v>
          </cell>
          <cell r="BZ30">
            <v>154</v>
          </cell>
          <cell r="CA30">
            <v>4099</v>
          </cell>
        </row>
        <row r="31">
          <cell r="B31">
            <v>726</v>
          </cell>
          <cell r="C31">
            <v>12</v>
          </cell>
          <cell r="D31">
            <v>248</v>
          </cell>
          <cell r="E31">
            <v>43</v>
          </cell>
          <cell r="F31">
            <v>41</v>
          </cell>
          <cell r="G31">
            <v>191</v>
          </cell>
          <cell r="H31">
            <v>43</v>
          </cell>
          <cell r="I31">
            <v>115</v>
          </cell>
          <cell r="J31">
            <v>5</v>
          </cell>
          <cell r="K31">
            <v>20</v>
          </cell>
          <cell r="L31">
            <v>7</v>
          </cell>
          <cell r="M31">
            <v>19</v>
          </cell>
          <cell r="N31">
            <v>18</v>
          </cell>
          <cell r="O31">
            <v>1</v>
          </cell>
          <cell r="P31">
            <v>1162</v>
          </cell>
          <cell r="Q31">
            <v>52</v>
          </cell>
          <cell r="R31">
            <v>4</v>
          </cell>
          <cell r="S31">
            <v>1</v>
          </cell>
          <cell r="T31">
            <v>30</v>
          </cell>
          <cell r="U31">
            <v>2</v>
          </cell>
          <cell r="V31">
            <v>417</v>
          </cell>
          <cell r="W31">
            <v>11</v>
          </cell>
          <cell r="X31">
            <v>633</v>
          </cell>
          <cell r="Y31">
            <v>14</v>
          </cell>
          <cell r="Z31">
            <v>654</v>
          </cell>
          <cell r="AA31">
            <v>476</v>
          </cell>
          <cell r="AB31">
            <v>147</v>
          </cell>
          <cell r="AC31">
            <v>31</v>
          </cell>
          <cell r="AD31">
            <v>12</v>
          </cell>
          <cell r="AE31">
            <v>11</v>
          </cell>
          <cell r="AF31">
            <v>0</v>
          </cell>
          <cell r="AG31">
            <v>1</v>
          </cell>
          <cell r="AH31">
            <v>110</v>
          </cell>
          <cell r="AI31">
            <v>7</v>
          </cell>
          <cell r="AJ31">
            <v>17</v>
          </cell>
          <cell r="AK31">
            <v>27</v>
          </cell>
          <cell r="AL31">
            <v>20</v>
          </cell>
          <cell r="AM31">
            <v>8</v>
          </cell>
          <cell r="AN31">
            <v>1</v>
          </cell>
          <cell r="AO31">
            <v>13</v>
          </cell>
          <cell r="AP31">
            <v>5</v>
          </cell>
          <cell r="AQ31">
            <v>13</v>
          </cell>
          <cell r="AR31">
            <v>558</v>
          </cell>
          <cell r="AS31">
            <v>18</v>
          </cell>
          <cell r="AT31">
            <v>6</v>
          </cell>
          <cell r="AU31">
            <v>1</v>
          </cell>
          <cell r="AV31">
            <v>11</v>
          </cell>
          <cell r="AW31">
            <v>15</v>
          </cell>
          <cell r="AX31">
            <v>51</v>
          </cell>
          <cell r="AY31">
            <v>73</v>
          </cell>
          <cell r="AZ31">
            <v>355</v>
          </cell>
          <cell r="BA31">
            <v>29</v>
          </cell>
          <cell r="BB31">
            <v>292</v>
          </cell>
          <cell r="BC31">
            <v>29</v>
          </cell>
          <cell r="BD31">
            <v>40</v>
          </cell>
          <cell r="BE31">
            <v>5</v>
          </cell>
          <cell r="BF31">
            <v>29</v>
          </cell>
          <cell r="BG31">
            <v>54</v>
          </cell>
          <cell r="BH31">
            <v>17</v>
          </cell>
          <cell r="BI31">
            <v>27</v>
          </cell>
          <cell r="BJ31">
            <v>41</v>
          </cell>
          <cell r="BK31">
            <v>49</v>
          </cell>
          <cell r="BL31">
            <v>128</v>
          </cell>
          <cell r="BM31">
            <v>4</v>
          </cell>
          <cell r="BN31">
            <v>3</v>
          </cell>
          <cell r="BO31">
            <v>0</v>
          </cell>
          <cell r="BP31">
            <v>11</v>
          </cell>
          <cell r="BQ31">
            <v>3</v>
          </cell>
          <cell r="BR31">
            <v>21</v>
          </cell>
          <cell r="BS31">
            <v>21</v>
          </cell>
          <cell r="BT31">
            <v>64</v>
          </cell>
          <cell r="BU31">
            <v>349</v>
          </cell>
          <cell r="BV31">
            <v>16</v>
          </cell>
          <cell r="BW31">
            <v>6</v>
          </cell>
          <cell r="BX31">
            <v>0</v>
          </cell>
          <cell r="BY31">
            <v>217</v>
          </cell>
          <cell r="BZ31">
            <v>109</v>
          </cell>
          <cell r="CA31">
            <v>4011</v>
          </cell>
        </row>
        <row r="32">
          <cell r="B32">
            <v>772</v>
          </cell>
          <cell r="C32">
            <v>16</v>
          </cell>
          <cell r="D32">
            <v>255</v>
          </cell>
          <cell r="E32">
            <v>53</v>
          </cell>
          <cell r="F32">
            <v>42</v>
          </cell>
          <cell r="G32">
            <v>207</v>
          </cell>
          <cell r="H32">
            <v>37</v>
          </cell>
          <cell r="I32">
            <v>126</v>
          </cell>
          <cell r="J32">
            <v>6</v>
          </cell>
          <cell r="K32">
            <v>23</v>
          </cell>
          <cell r="L32">
            <v>6</v>
          </cell>
          <cell r="M32">
            <v>21</v>
          </cell>
          <cell r="N32">
            <v>20</v>
          </cell>
          <cell r="O32">
            <v>1</v>
          </cell>
          <cell r="P32">
            <v>1207</v>
          </cell>
          <cell r="Q32">
            <v>47</v>
          </cell>
          <cell r="R32">
            <v>4</v>
          </cell>
          <cell r="S32">
            <v>1</v>
          </cell>
          <cell r="T32">
            <v>28</v>
          </cell>
          <cell r="U32">
            <v>2</v>
          </cell>
          <cell r="V32">
            <v>492</v>
          </cell>
          <cell r="W32">
            <v>15</v>
          </cell>
          <cell r="X32">
            <v>605</v>
          </cell>
          <cell r="Y32">
            <v>13</v>
          </cell>
          <cell r="Z32">
            <v>654</v>
          </cell>
          <cell r="AA32">
            <v>463</v>
          </cell>
          <cell r="AB32">
            <v>148</v>
          </cell>
          <cell r="AC32">
            <v>43</v>
          </cell>
          <cell r="AD32">
            <v>7</v>
          </cell>
          <cell r="AE32">
            <v>6</v>
          </cell>
          <cell r="AF32">
            <v>0</v>
          </cell>
          <cell r="AG32">
            <v>1</v>
          </cell>
          <cell r="AH32">
            <v>99</v>
          </cell>
          <cell r="AI32">
            <v>7</v>
          </cell>
          <cell r="AJ32">
            <v>10</v>
          </cell>
          <cell r="AK32">
            <v>23</v>
          </cell>
          <cell r="AL32">
            <v>21</v>
          </cell>
          <cell r="AM32">
            <v>6</v>
          </cell>
          <cell r="AN32">
            <v>0</v>
          </cell>
          <cell r="AO32">
            <v>11</v>
          </cell>
          <cell r="AP32">
            <v>4</v>
          </cell>
          <cell r="AQ32">
            <v>15</v>
          </cell>
          <cell r="AR32">
            <v>501</v>
          </cell>
          <cell r="AS32">
            <v>13</v>
          </cell>
          <cell r="AT32">
            <v>5</v>
          </cell>
          <cell r="AU32">
            <v>1</v>
          </cell>
          <cell r="AV32">
            <v>14</v>
          </cell>
          <cell r="AW32">
            <v>15</v>
          </cell>
          <cell r="AX32">
            <v>41</v>
          </cell>
          <cell r="AY32">
            <v>45</v>
          </cell>
          <cell r="AZ32">
            <v>332</v>
          </cell>
          <cell r="BA32">
            <v>35</v>
          </cell>
          <cell r="BB32">
            <v>347</v>
          </cell>
          <cell r="BC32">
            <v>63</v>
          </cell>
          <cell r="BD32">
            <v>40</v>
          </cell>
          <cell r="BE32">
            <v>4</v>
          </cell>
          <cell r="BF32">
            <v>31</v>
          </cell>
          <cell r="BG32">
            <v>42</v>
          </cell>
          <cell r="BH32">
            <v>22</v>
          </cell>
          <cell r="BI32">
            <v>34</v>
          </cell>
          <cell r="BJ32">
            <v>60</v>
          </cell>
          <cell r="BK32">
            <v>52</v>
          </cell>
          <cell r="BL32">
            <v>187</v>
          </cell>
          <cell r="BM32">
            <v>2</v>
          </cell>
          <cell r="BN32">
            <v>3</v>
          </cell>
          <cell r="BO32">
            <v>0</v>
          </cell>
          <cell r="BP32">
            <v>12</v>
          </cell>
          <cell r="BQ32">
            <v>4</v>
          </cell>
          <cell r="BR32">
            <v>23</v>
          </cell>
          <cell r="BS32">
            <v>21</v>
          </cell>
          <cell r="BT32">
            <v>122</v>
          </cell>
          <cell r="BU32">
            <v>359</v>
          </cell>
          <cell r="BV32">
            <v>16</v>
          </cell>
          <cell r="BW32">
            <v>41</v>
          </cell>
          <cell r="BX32">
            <v>0</v>
          </cell>
          <cell r="BY32">
            <v>225</v>
          </cell>
          <cell r="BZ32">
            <v>77</v>
          </cell>
          <cell r="CA32">
            <v>4153</v>
          </cell>
        </row>
        <row r="33">
          <cell r="B33">
            <v>816</v>
          </cell>
          <cell r="C33">
            <v>12</v>
          </cell>
          <cell r="D33">
            <v>292</v>
          </cell>
          <cell r="E33">
            <v>77</v>
          </cell>
          <cell r="F33">
            <v>56</v>
          </cell>
          <cell r="G33">
            <v>221</v>
          </cell>
          <cell r="H33">
            <v>33</v>
          </cell>
          <cell r="I33">
            <v>92</v>
          </cell>
          <cell r="J33">
            <v>6</v>
          </cell>
          <cell r="K33">
            <v>19</v>
          </cell>
          <cell r="L33">
            <v>9</v>
          </cell>
          <cell r="M33">
            <v>19</v>
          </cell>
          <cell r="N33">
            <v>17</v>
          </cell>
          <cell r="O33">
            <v>2</v>
          </cell>
          <cell r="P33">
            <v>1257</v>
          </cell>
          <cell r="Q33">
            <v>47</v>
          </cell>
          <cell r="R33">
            <v>4</v>
          </cell>
          <cell r="S33">
            <v>1</v>
          </cell>
          <cell r="T33">
            <v>43</v>
          </cell>
          <cell r="U33">
            <v>5</v>
          </cell>
          <cell r="V33">
            <v>496</v>
          </cell>
          <cell r="W33">
            <v>24</v>
          </cell>
          <cell r="X33">
            <v>621</v>
          </cell>
          <cell r="Y33">
            <v>15</v>
          </cell>
          <cell r="Z33">
            <v>693</v>
          </cell>
          <cell r="AA33">
            <v>495</v>
          </cell>
          <cell r="AB33">
            <v>165</v>
          </cell>
          <cell r="AC33">
            <v>33</v>
          </cell>
          <cell r="AD33">
            <v>12</v>
          </cell>
          <cell r="AE33">
            <v>11</v>
          </cell>
          <cell r="AF33">
            <v>0</v>
          </cell>
          <cell r="AG33">
            <v>1</v>
          </cell>
          <cell r="AH33">
            <v>96</v>
          </cell>
          <cell r="AI33">
            <v>5</v>
          </cell>
          <cell r="AJ33">
            <v>8</v>
          </cell>
          <cell r="AK33">
            <v>21</v>
          </cell>
          <cell r="AL33">
            <v>20</v>
          </cell>
          <cell r="AM33">
            <v>7</v>
          </cell>
          <cell r="AN33">
            <v>1</v>
          </cell>
          <cell r="AO33">
            <v>11</v>
          </cell>
          <cell r="AP33">
            <v>5</v>
          </cell>
          <cell r="AQ33">
            <v>17</v>
          </cell>
          <cell r="AR33">
            <v>574</v>
          </cell>
          <cell r="AS33">
            <v>13</v>
          </cell>
          <cell r="AT33">
            <v>5</v>
          </cell>
          <cell r="AU33">
            <v>2</v>
          </cell>
          <cell r="AV33">
            <v>13</v>
          </cell>
          <cell r="AW33">
            <v>19</v>
          </cell>
          <cell r="AX33">
            <v>90</v>
          </cell>
          <cell r="AY33">
            <v>63</v>
          </cell>
          <cell r="AZ33">
            <v>338</v>
          </cell>
          <cell r="BA33">
            <v>32</v>
          </cell>
          <cell r="BB33">
            <v>294</v>
          </cell>
          <cell r="BC33">
            <v>40</v>
          </cell>
          <cell r="BD33">
            <v>26</v>
          </cell>
          <cell r="BE33">
            <v>8</v>
          </cell>
          <cell r="BF33">
            <v>33</v>
          </cell>
          <cell r="BG33">
            <v>40</v>
          </cell>
          <cell r="BH33">
            <v>24</v>
          </cell>
          <cell r="BI33">
            <v>32</v>
          </cell>
          <cell r="BJ33">
            <v>40</v>
          </cell>
          <cell r="BK33">
            <v>50</v>
          </cell>
          <cell r="BL33">
            <v>117</v>
          </cell>
          <cell r="BM33">
            <v>1</v>
          </cell>
          <cell r="BN33">
            <v>4</v>
          </cell>
          <cell r="BO33">
            <v>1</v>
          </cell>
          <cell r="BP33">
            <v>11</v>
          </cell>
          <cell r="BQ33">
            <v>2</v>
          </cell>
          <cell r="BR33">
            <v>25</v>
          </cell>
          <cell r="BS33">
            <v>14</v>
          </cell>
          <cell r="BT33">
            <v>58</v>
          </cell>
          <cell r="BU33">
            <v>427</v>
          </cell>
          <cell r="BV33">
            <v>15</v>
          </cell>
          <cell r="BW33">
            <v>32</v>
          </cell>
          <cell r="BX33">
            <v>0</v>
          </cell>
          <cell r="BY33">
            <v>268</v>
          </cell>
          <cell r="BZ33">
            <v>111</v>
          </cell>
          <cell r="CA33">
            <v>4304</v>
          </cell>
        </row>
        <row r="34">
          <cell r="B34">
            <v>826</v>
          </cell>
          <cell r="C34">
            <v>14</v>
          </cell>
          <cell r="D34">
            <v>253</v>
          </cell>
          <cell r="E34">
            <v>90</v>
          </cell>
          <cell r="F34">
            <v>65</v>
          </cell>
          <cell r="G34">
            <v>228</v>
          </cell>
          <cell r="H34">
            <v>52</v>
          </cell>
          <cell r="I34">
            <v>85</v>
          </cell>
          <cell r="J34">
            <v>5</v>
          </cell>
          <cell r="K34">
            <v>25</v>
          </cell>
          <cell r="L34">
            <v>9</v>
          </cell>
          <cell r="M34">
            <v>16</v>
          </cell>
          <cell r="N34">
            <v>15</v>
          </cell>
          <cell r="O34">
            <v>1</v>
          </cell>
          <cell r="P34">
            <v>1063</v>
          </cell>
          <cell r="Q34">
            <v>51</v>
          </cell>
          <cell r="R34">
            <v>3</v>
          </cell>
          <cell r="S34">
            <v>0</v>
          </cell>
          <cell r="T34">
            <v>29</v>
          </cell>
          <cell r="U34">
            <v>1</v>
          </cell>
          <cell r="V34">
            <v>405</v>
          </cell>
          <cell r="W34">
            <v>15</v>
          </cell>
          <cell r="X34">
            <v>547</v>
          </cell>
          <cell r="Y34">
            <v>11</v>
          </cell>
          <cell r="Z34">
            <v>722</v>
          </cell>
          <cell r="AA34">
            <v>484</v>
          </cell>
          <cell r="AB34">
            <v>204</v>
          </cell>
          <cell r="AC34">
            <v>34</v>
          </cell>
          <cell r="AD34">
            <v>7</v>
          </cell>
          <cell r="AE34">
            <v>6</v>
          </cell>
          <cell r="AF34">
            <v>0</v>
          </cell>
          <cell r="AG34">
            <v>1</v>
          </cell>
          <cell r="AH34">
            <v>117</v>
          </cell>
          <cell r="AI34">
            <v>8</v>
          </cell>
          <cell r="AJ34">
            <v>17</v>
          </cell>
          <cell r="AK34">
            <v>28</v>
          </cell>
          <cell r="AL34">
            <v>23</v>
          </cell>
          <cell r="AM34">
            <v>8</v>
          </cell>
          <cell r="AN34">
            <v>1</v>
          </cell>
          <cell r="AO34">
            <v>10</v>
          </cell>
          <cell r="AP34">
            <v>5</v>
          </cell>
          <cell r="AQ34">
            <v>17</v>
          </cell>
          <cell r="AR34">
            <v>447</v>
          </cell>
          <cell r="AS34">
            <v>16</v>
          </cell>
          <cell r="AT34">
            <v>6</v>
          </cell>
          <cell r="AU34">
            <v>2</v>
          </cell>
          <cell r="AV34">
            <v>13</v>
          </cell>
          <cell r="AW34">
            <v>18</v>
          </cell>
          <cell r="AX34">
            <v>25</v>
          </cell>
          <cell r="AY34">
            <v>67</v>
          </cell>
          <cell r="AZ34">
            <v>271</v>
          </cell>
          <cell r="BA34">
            <v>29</v>
          </cell>
          <cell r="BB34">
            <v>339</v>
          </cell>
          <cell r="BC34">
            <v>34</v>
          </cell>
          <cell r="BD34">
            <v>44</v>
          </cell>
          <cell r="BE34">
            <v>6</v>
          </cell>
          <cell r="BF34">
            <v>34</v>
          </cell>
          <cell r="BG34">
            <v>53</v>
          </cell>
          <cell r="BH34">
            <v>24</v>
          </cell>
          <cell r="BI34">
            <v>36</v>
          </cell>
          <cell r="BJ34">
            <v>53</v>
          </cell>
          <cell r="BK34">
            <v>53</v>
          </cell>
          <cell r="BL34">
            <v>126</v>
          </cell>
          <cell r="BM34">
            <v>2</v>
          </cell>
          <cell r="BN34">
            <v>5</v>
          </cell>
          <cell r="BO34">
            <v>0</v>
          </cell>
          <cell r="BP34">
            <v>9</v>
          </cell>
          <cell r="BQ34">
            <v>2</v>
          </cell>
          <cell r="BR34">
            <v>33</v>
          </cell>
          <cell r="BS34">
            <v>21</v>
          </cell>
          <cell r="BT34">
            <v>54</v>
          </cell>
          <cell r="BU34">
            <v>291</v>
          </cell>
          <cell r="BV34">
            <v>12</v>
          </cell>
          <cell r="BW34">
            <v>19</v>
          </cell>
          <cell r="BX34">
            <v>0</v>
          </cell>
          <cell r="BY34">
            <v>184</v>
          </cell>
          <cell r="BZ34">
            <v>76</v>
          </cell>
          <cell r="CA34">
            <v>3953</v>
          </cell>
        </row>
        <row r="35">
          <cell r="B35">
            <v>768</v>
          </cell>
          <cell r="C35">
            <v>10</v>
          </cell>
          <cell r="D35">
            <v>180</v>
          </cell>
          <cell r="E35">
            <v>76</v>
          </cell>
          <cell r="F35">
            <v>49</v>
          </cell>
          <cell r="G35">
            <v>343</v>
          </cell>
          <cell r="H35">
            <v>38</v>
          </cell>
          <cell r="I35">
            <v>44</v>
          </cell>
          <cell r="J35">
            <v>3</v>
          </cell>
          <cell r="K35">
            <v>17</v>
          </cell>
          <cell r="L35">
            <v>8</v>
          </cell>
          <cell r="M35">
            <v>17</v>
          </cell>
          <cell r="N35">
            <v>15</v>
          </cell>
          <cell r="O35">
            <v>1</v>
          </cell>
          <cell r="P35">
            <v>936</v>
          </cell>
          <cell r="Q35">
            <v>48</v>
          </cell>
          <cell r="R35">
            <v>7</v>
          </cell>
          <cell r="S35">
            <v>1</v>
          </cell>
          <cell r="T35">
            <v>30</v>
          </cell>
          <cell r="U35">
            <v>1</v>
          </cell>
          <cell r="V35">
            <v>354</v>
          </cell>
          <cell r="W35">
            <v>15</v>
          </cell>
          <cell r="X35">
            <v>470</v>
          </cell>
          <cell r="Y35">
            <v>11</v>
          </cell>
          <cell r="Z35">
            <v>710</v>
          </cell>
          <cell r="AA35">
            <v>474</v>
          </cell>
          <cell r="AB35">
            <v>175</v>
          </cell>
          <cell r="AC35">
            <v>62</v>
          </cell>
          <cell r="AD35">
            <v>9</v>
          </cell>
          <cell r="AE35">
            <v>9</v>
          </cell>
          <cell r="AF35">
            <v>0</v>
          </cell>
          <cell r="AG35">
            <v>1</v>
          </cell>
          <cell r="AH35">
            <v>94</v>
          </cell>
          <cell r="AI35">
            <v>7</v>
          </cell>
          <cell r="AJ35">
            <v>16</v>
          </cell>
          <cell r="AK35">
            <v>21</v>
          </cell>
          <cell r="AL35">
            <v>18</v>
          </cell>
          <cell r="AM35">
            <v>4</v>
          </cell>
          <cell r="AN35">
            <v>1</v>
          </cell>
          <cell r="AO35">
            <v>8</v>
          </cell>
          <cell r="AP35">
            <v>5</v>
          </cell>
          <cell r="AQ35">
            <v>15</v>
          </cell>
          <cell r="AR35">
            <v>518</v>
          </cell>
          <cell r="AS35">
            <v>14</v>
          </cell>
          <cell r="AT35">
            <v>4</v>
          </cell>
          <cell r="AU35">
            <v>1</v>
          </cell>
          <cell r="AV35">
            <v>10</v>
          </cell>
          <cell r="AW35">
            <v>8</v>
          </cell>
          <cell r="AX35">
            <v>24</v>
          </cell>
          <cell r="AY35">
            <v>44</v>
          </cell>
          <cell r="AZ35">
            <v>391</v>
          </cell>
          <cell r="BA35">
            <v>23</v>
          </cell>
          <cell r="BB35">
            <v>195</v>
          </cell>
          <cell r="BC35">
            <v>26</v>
          </cell>
          <cell r="BD35">
            <v>24</v>
          </cell>
          <cell r="BE35">
            <v>4</v>
          </cell>
          <cell r="BF35">
            <v>25</v>
          </cell>
          <cell r="BG35">
            <v>32</v>
          </cell>
          <cell r="BH35">
            <v>12</v>
          </cell>
          <cell r="BI35">
            <v>19</v>
          </cell>
          <cell r="BJ35">
            <v>22</v>
          </cell>
          <cell r="BK35">
            <v>31</v>
          </cell>
          <cell r="BL35">
            <v>78</v>
          </cell>
          <cell r="BM35">
            <v>3</v>
          </cell>
          <cell r="BN35">
            <v>2</v>
          </cell>
          <cell r="BO35">
            <v>0</v>
          </cell>
          <cell r="BP35">
            <v>5</v>
          </cell>
          <cell r="BQ35">
            <v>1</v>
          </cell>
          <cell r="BR35">
            <v>14</v>
          </cell>
          <cell r="BS35">
            <v>16</v>
          </cell>
          <cell r="BT35">
            <v>38</v>
          </cell>
          <cell r="BU35">
            <v>358</v>
          </cell>
          <cell r="BV35">
            <v>15</v>
          </cell>
          <cell r="BW35">
            <v>31</v>
          </cell>
          <cell r="BX35">
            <v>0</v>
          </cell>
          <cell r="BY35">
            <v>233</v>
          </cell>
          <cell r="BZ35">
            <v>80</v>
          </cell>
          <cell r="CA35">
            <v>3684</v>
          </cell>
        </row>
        <row r="36">
          <cell r="B36">
            <v>873</v>
          </cell>
          <cell r="C36">
            <v>19</v>
          </cell>
          <cell r="D36">
            <v>236</v>
          </cell>
          <cell r="E36">
            <v>61</v>
          </cell>
          <cell r="F36">
            <v>51</v>
          </cell>
          <cell r="G36">
            <v>363</v>
          </cell>
          <cell r="H36">
            <v>37</v>
          </cell>
          <cell r="I36">
            <v>70</v>
          </cell>
          <cell r="J36">
            <v>5</v>
          </cell>
          <cell r="K36">
            <v>23</v>
          </cell>
          <cell r="L36">
            <v>7</v>
          </cell>
          <cell r="M36">
            <v>18</v>
          </cell>
          <cell r="N36">
            <v>17</v>
          </cell>
          <cell r="O36">
            <v>2</v>
          </cell>
          <cell r="P36">
            <v>1023</v>
          </cell>
          <cell r="Q36">
            <v>44</v>
          </cell>
          <cell r="R36">
            <v>2</v>
          </cell>
          <cell r="S36">
            <v>0</v>
          </cell>
          <cell r="T36">
            <v>26</v>
          </cell>
          <cell r="U36">
            <v>1</v>
          </cell>
          <cell r="V36">
            <v>278</v>
          </cell>
          <cell r="W36">
            <v>20</v>
          </cell>
          <cell r="X36">
            <v>641</v>
          </cell>
          <cell r="Y36">
            <v>11</v>
          </cell>
          <cell r="Z36">
            <v>723</v>
          </cell>
          <cell r="AA36">
            <v>475</v>
          </cell>
          <cell r="AB36">
            <v>189</v>
          </cell>
          <cell r="AC36">
            <v>59</v>
          </cell>
          <cell r="AD36">
            <v>14</v>
          </cell>
          <cell r="AE36">
            <v>12</v>
          </cell>
          <cell r="AF36">
            <v>0</v>
          </cell>
          <cell r="AG36">
            <v>1</v>
          </cell>
          <cell r="AH36">
            <v>97</v>
          </cell>
          <cell r="AI36">
            <v>5</v>
          </cell>
          <cell r="AJ36">
            <v>12</v>
          </cell>
          <cell r="AK36">
            <v>19</v>
          </cell>
          <cell r="AL36">
            <v>20</v>
          </cell>
          <cell r="AM36">
            <v>6</v>
          </cell>
          <cell r="AN36">
            <v>1</v>
          </cell>
          <cell r="AO36">
            <v>11</v>
          </cell>
          <cell r="AP36">
            <v>5</v>
          </cell>
          <cell r="AQ36">
            <v>17</v>
          </cell>
          <cell r="AR36">
            <v>407</v>
          </cell>
          <cell r="AS36">
            <v>10</v>
          </cell>
          <cell r="AT36">
            <v>6</v>
          </cell>
          <cell r="AU36">
            <v>2</v>
          </cell>
          <cell r="AV36">
            <v>12</v>
          </cell>
          <cell r="AW36">
            <v>11</v>
          </cell>
          <cell r="AX36">
            <v>26</v>
          </cell>
          <cell r="AY36">
            <v>74</v>
          </cell>
          <cell r="AZ36">
            <v>240</v>
          </cell>
          <cell r="BA36">
            <v>24</v>
          </cell>
          <cell r="BB36">
            <v>242</v>
          </cell>
          <cell r="BC36">
            <v>34</v>
          </cell>
          <cell r="BD36">
            <v>24</v>
          </cell>
          <cell r="BE36">
            <v>5</v>
          </cell>
          <cell r="BF36">
            <v>31</v>
          </cell>
          <cell r="BG36">
            <v>36</v>
          </cell>
          <cell r="BH36">
            <v>16</v>
          </cell>
          <cell r="BI36">
            <v>29</v>
          </cell>
          <cell r="BJ36">
            <v>41</v>
          </cell>
          <cell r="BK36">
            <v>25</v>
          </cell>
          <cell r="BL36">
            <v>99</v>
          </cell>
          <cell r="BM36">
            <v>2</v>
          </cell>
          <cell r="BN36">
            <v>2</v>
          </cell>
          <cell r="BO36">
            <v>0</v>
          </cell>
          <cell r="BP36">
            <v>9</v>
          </cell>
          <cell r="BQ36">
            <v>1</v>
          </cell>
          <cell r="BR36">
            <v>18</v>
          </cell>
          <cell r="BS36">
            <v>19</v>
          </cell>
          <cell r="BT36">
            <v>47</v>
          </cell>
          <cell r="BU36">
            <v>448</v>
          </cell>
          <cell r="BV36">
            <v>12</v>
          </cell>
          <cell r="BW36">
            <v>36</v>
          </cell>
          <cell r="BX36">
            <v>0</v>
          </cell>
          <cell r="BY36">
            <v>295</v>
          </cell>
          <cell r="BZ36">
            <v>105</v>
          </cell>
          <cell r="CA36">
            <v>3944</v>
          </cell>
        </row>
        <row r="37">
          <cell r="B37">
            <v>1016</v>
          </cell>
          <cell r="C37">
            <v>14</v>
          </cell>
          <cell r="D37">
            <v>275</v>
          </cell>
          <cell r="E37">
            <v>54</v>
          </cell>
          <cell r="F37">
            <v>72</v>
          </cell>
          <cell r="G37">
            <v>406</v>
          </cell>
          <cell r="H37">
            <v>54</v>
          </cell>
          <cell r="I37">
            <v>107</v>
          </cell>
          <cell r="J37">
            <v>5</v>
          </cell>
          <cell r="K37">
            <v>22</v>
          </cell>
          <cell r="L37">
            <v>8</v>
          </cell>
          <cell r="M37">
            <v>22</v>
          </cell>
          <cell r="N37">
            <v>21</v>
          </cell>
          <cell r="O37">
            <v>1</v>
          </cell>
          <cell r="P37">
            <v>1295</v>
          </cell>
          <cell r="Q37">
            <v>52</v>
          </cell>
          <cell r="R37">
            <v>3</v>
          </cell>
          <cell r="S37">
            <v>1</v>
          </cell>
          <cell r="T37">
            <v>40</v>
          </cell>
          <cell r="U37">
            <v>2</v>
          </cell>
          <cell r="V37">
            <v>510</v>
          </cell>
          <cell r="W37">
            <v>18</v>
          </cell>
          <cell r="X37">
            <v>656</v>
          </cell>
          <cell r="Y37">
            <v>13</v>
          </cell>
          <cell r="Z37">
            <v>770</v>
          </cell>
          <cell r="AA37">
            <v>525</v>
          </cell>
          <cell r="AB37">
            <v>209</v>
          </cell>
          <cell r="AC37">
            <v>36</v>
          </cell>
          <cell r="AD37">
            <v>11</v>
          </cell>
          <cell r="AE37">
            <v>10</v>
          </cell>
          <cell r="AF37">
            <v>0</v>
          </cell>
          <cell r="AG37">
            <v>1</v>
          </cell>
          <cell r="AH37">
            <v>108</v>
          </cell>
          <cell r="AI37">
            <v>8</v>
          </cell>
          <cell r="AJ37">
            <v>14</v>
          </cell>
          <cell r="AK37">
            <v>23</v>
          </cell>
          <cell r="AL37">
            <v>25</v>
          </cell>
          <cell r="AM37">
            <v>7</v>
          </cell>
          <cell r="AN37">
            <v>3</v>
          </cell>
          <cell r="AO37">
            <v>11</v>
          </cell>
          <cell r="AP37">
            <v>7</v>
          </cell>
          <cell r="AQ37">
            <v>11</v>
          </cell>
          <cell r="AR37">
            <v>471</v>
          </cell>
          <cell r="AS37">
            <v>18</v>
          </cell>
          <cell r="AT37">
            <v>5</v>
          </cell>
          <cell r="AU37">
            <v>2</v>
          </cell>
          <cell r="AV37">
            <v>18</v>
          </cell>
          <cell r="AW37">
            <v>16</v>
          </cell>
          <cell r="AX37">
            <v>30</v>
          </cell>
          <cell r="AY37">
            <v>56</v>
          </cell>
          <cell r="AZ37">
            <v>291</v>
          </cell>
          <cell r="BA37">
            <v>36</v>
          </cell>
          <cell r="BB37">
            <v>302</v>
          </cell>
          <cell r="BC37">
            <v>26</v>
          </cell>
          <cell r="BD37">
            <v>34</v>
          </cell>
          <cell r="BE37">
            <v>5</v>
          </cell>
          <cell r="BF37">
            <v>30</v>
          </cell>
          <cell r="BG37">
            <v>56</v>
          </cell>
          <cell r="BH37">
            <v>20</v>
          </cell>
          <cell r="BI37">
            <v>30</v>
          </cell>
          <cell r="BJ37">
            <v>47</v>
          </cell>
          <cell r="BK37">
            <v>54</v>
          </cell>
          <cell r="BL37">
            <v>109</v>
          </cell>
          <cell r="BM37">
            <v>2</v>
          </cell>
          <cell r="BN37">
            <v>5</v>
          </cell>
          <cell r="BO37">
            <v>1</v>
          </cell>
          <cell r="BP37">
            <v>13</v>
          </cell>
          <cell r="BQ37">
            <v>2</v>
          </cell>
          <cell r="BR37">
            <v>21</v>
          </cell>
          <cell r="BS37">
            <v>18</v>
          </cell>
          <cell r="BT37">
            <v>48</v>
          </cell>
          <cell r="BU37">
            <v>435</v>
          </cell>
          <cell r="BV37">
            <v>12</v>
          </cell>
          <cell r="BW37">
            <v>27</v>
          </cell>
          <cell r="BX37">
            <v>0</v>
          </cell>
          <cell r="BY37">
            <v>298</v>
          </cell>
          <cell r="BZ37">
            <v>98</v>
          </cell>
          <cell r="CA37">
            <v>4539</v>
          </cell>
        </row>
        <row r="38">
          <cell r="B38">
            <v>795</v>
          </cell>
          <cell r="C38">
            <v>19</v>
          </cell>
          <cell r="D38">
            <v>208</v>
          </cell>
          <cell r="E38">
            <v>55</v>
          </cell>
          <cell r="F38">
            <v>52</v>
          </cell>
          <cell r="G38">
            <v>309</v>
          </cell>
          <cell r="H38">
            <v>54</v>
          </cell>
          <cell r="I38">
            <v>62</v>
          </cell>
          <cell r="J38">
            <v>6</v>
          </cell>
          <cell r="K38">
            <v>20</v>
          </cell>
          <cell r="L38">
            <v>10</v>
          </cell>
          <cell r="M38">
            <v>24</v>
          </cell>
          <cell r="N38">
            <v>22</v>
          </cell>
          <cell r="O38">
            <v>2</v>
          </cell>
          <cell r="P38">
            <v>1175</v>
          </cell>
          <cell r="Q38">
            <v>46</v>
          </cell>
          <cell r="R38">
            <v>4</v>
          </cell>
          <cell r="S38">
            <v>1</v>
          </cell>
          <cell r="T38">
            <v>29</v>
          </cell>
          <cell r="U38">
            <v>2</v>
          </cell>
          <cell r="V38">
            <v>420</v>
          </cell>
          <cell r="W38">
            <v>20</v>
          </cell>
          <cell r="X38">
            <v>640</v>
          </cell>
          <cell r="Y38">
            <v>13</v>
          </cell>
          <cell r="Z38">
            <v>748</v>
          </cell>
          <cell r="AA38">
            <v>524</v>
          </cell>
          <cell r="AB38">
            <v>170</v>
          </cell>
          <cell r="AC38">
            <v>54</v>
          </cell>
          <cell r="AD38">
            <v>10</v>
          </cell>
          <cell r="AE38">
            <v>8</v>
          </cell>
          <cell r="AF38">
            <v>0</v>
          </cell>
          <cell r="AG38">
            <v>1</v>
          </cell>
          <cell r="AH38">
            <v>101</v>
          </cell>
          <cell r="AI38">
            <v>7</v>
          </cell>
          <cell r="AJ38">
            <v>16</v>
          </cell>
          <cell r="AK38">
            <v>18</v>
          </cell>
          <cell r="AL38">
            <v>25</v>
          </cell>
          <cell r="AM38">
            <v>7</v>
          </cell>
          <cell r="AN38">
            <v>0</v>
          </cell>
          <cell r="AO38">
            <v>9</v>
          </cell>
          <cell r="AP38">
            <v>6</v>
          </cell>
          <cell r="AQ38">
            <v>13</v>
          </cell>
          <cell r="AR38">
            <v>486</v>
          </cell>
          <cell r="AS38">
            <v>14</v>
          </cell>
          <cell r="AT38">
            <v>4</v>
          </cell>
          <cell r="AU38">
            <v>3</v>
          </cell>
          <cell r="AV38">
            <v>11</v>
          </cell>
          <cell r="AW38">
            <v>14</v>
          </cell>
          <cell r="AX38">
            <v>25</v>
          </cell>
          <cell r="AY38">
            <v>54</v>
          </cell>
          <cell r="AZ38">
            <v>330</v>
          </cell>
          <cell r="BA38">
            <v>31</v>
          </cell>
          <cell r="BB38">
            <v>293</v>
          </cell>
          <cell r="BC38">
            <v>40</v>
          </cell>
          <cell r="BD38">
            <v>35</v>
          </cell>
          <cell r="BE38">
            <v>4</v>
          </cell>
          <cell r="BF38">
            <v>32</v>
          </cell>
          <cell r="BG38">
            <v>44</v>
          </cell>
          <cell r="BH38">
            <v>18</v>
          </cell>
          <cell r="BI38">
            <v>29</v>
          </cell>
          <cell r="BJ38">
            <v>44</v>
          </cell>
          <cell r="BK38">
            <v>47</v>
          </cell>
          <cell r="BL38">
            <v>102</v>
          </cell>
          <cell r="BM38">
            <v>2</v>
          </cell>
          <cell r="BN38">
            <v>4</v>
          </cell>
          <cell r="BO38">
            <v>0</v>
          </cell>
          <cell r="BP38">
            <v>10</v>
          </cell>
          <cell r="BQ38">
            <v>1</v>
          </cell>
          <cell r="BR38">
            <v>24</v>
          </cell>
          <cell r="BS38">
            <v>18</v>
          </cell>
          <cell r="BT38">
            <v>43</v>
          </cell>
          <cell r="BU38">
            <v>313</v>
          </cell>
          <cell r="BV38">
            <v>31</v>
          </cell>
          <cell r="BW38">
            <v>26</v>
          </cell>
          <cell r="BX38">
            <v>1</v>
          </cell>
          <cell r="BY38">
            <v>181</v>
          </cell>
          <cell r="BZ38">
            <v>74</v>
          </cell>
          <cell r="CA38">
            <v>4047</v>
          </cell>
        </row>
        <row r="39">
          <cell r="B39">
            <v>856</v>
          </cell>
          <cell r="C39">
            <v>14</v>
          </cell>
          <cell r="D39">
            <v>252</v>
          </cell>
          <cell r="E39">
            <v>63</v>
          </cell>
          <cell r="F39">
            <v>60</v>
          </cell>
          <cell r="G39">
            <v>282</v>
          </cell>
          <cell r="H39">
            <v>47</v>
          </cell>
          <cell r="I39">
            <v>96</v>
          </cell>
          <cell r="J39">
            <v>7</v>
          </cell>
          <cell r="K39">
            <v>24</v>
          </cell>
          <cell r="L39">
            <v>11</v>
          </cell>
          <cell r="M39">
            <v>22</v>
          </cell>
          <cell r="N39">
            <v>21</v>
          </cell>
          <cell r="O39">
            <v>1</v>
          </cell>
          <cell r="P39">
            <v>1155</v>
          </cell>
          <cell r="Q39">
            <v>50</v>
          </cell>
          <cell r="R39">
            <v>8</v>
          </cell>
          <cell r="S39">
            <v>1</v>
          </cell>
          <cell r="T39">
            <v>26</v>
          </cell>
          <cell r="U39">
            <v>2</v>
          </cell>
          <cell r="V39">
            <v>353</v>
          </cell>
          <cell r="W39">
            <v>20</v>
          </cell>
          <cell r="X39">
            <v>684</v>
          </cell>
          <cell r="Y39">
            <v>12</v>
          </cell>
          <cell r="Z39">
            <v>773</v>
          </cell>
          <cell r="AA39">
            <v>532</v>
          </cell>
          <cell r="AB39">
            <v>196</v>
          </cell>
          <cell r="AC39">
            <v>46</v>
          </cell>
          <cell r="AD39">
            <v>14</v>
          </cell>
          <cell r="AE39">
            <v>13</v>
          </cell>
          <cell r="AF39">
            <v>0</v>
          </cell>
          <cell r="AG39">
            <v>1</v>
          </cell>
          <cell r="AH39">
            <v>110</v>
          </cell>
          <cell r="AI39">
            <v>9</v>
          </cell>
          <cell r="AJ39">
            <v>12</v>
          </cell>
          <cell r="AK39">
            <v>19</v>
          </cell>
          <cell r="AL39">
            <v>25</v>
          </cell>
          <cell r="AM39">
            <v>10</v>
          </cell>
          <cell r="AN39">
            <v>0</v>
          </cell>
          <cell r="AO39">
            <v>13</v>
          </cell>
          <cell r="AP39">
            <v>7</v>
          </cell>
          <cell r="AQ39">
            <v>13</v>
          </cell>
          <cell r="AR39">
            <v>511</v>
          </cell>
          <cell r="AS39">
            <v>16</v>
          </cell>
          <cell r="AT39">
            <v>6</v>
          </cell>
          <cell r="AU39">
            <v>3</v>
          </cell>
          <cell r="AV39">
            <v>17</v>
          </cell>
          <cell r="AW39">
            <v>16</v>
          </cell>
          <cell r="AX39">
            <v>32</v>
          </cell>
          <cell r="AY39">
            <v>92</v>
          </cell>
          <cell r="AZ39">
            <v>294</v>
          </cell>
          <cell r="BA39">
            <v>34</v>
          </cell>
          <cell r="BB39">
            <v>374</v>
          </cell>
          <cell r="BC39">
            <v>39</v>
          </cell>
          <cell r="BD39">
            <v>41</v>
          </cell>
          <cell r="BE39">
            <v>5</v>
          </cell>
          <cell r="BF39">
            <v>39</v>
          </cell>
          <cell r="BG39">
            <v>63</v>
          </cell>
          <cell r="BH39">
            <v>23</v>
          </cell>
          <cell r="BI39">
            <v>35</v>
          </cell>
          <cell r="BJ39">
            <v>70</v>
          </cell>
          <cell r="BK39">
            <v>59</v>
          </cell>
          <cell r="BL39">
            <v>121</v>
          </cell>
          <cell r="BM39">
            <v>2</v>
          </cell>
          <cell r="BN39">
            <v>3</v>
          </cell>
          <cell r="BO39">
            <v>1</v>
          </cell>
          <cell r="BP39">
            <v>10</v>
          </cell>
          <cell r="BQ39">
            <v>2</v>
          </cell>
          <cell r="BR39">
            <v>22</v>
          </cell>
          <cell r="BS39">
            <v>20</v>
          </cell>
          <cell r="BT39">
            <v>61</v>
          </cell>
          <cell r="BU39">
            <v>377</v>
          </cell>
          <cell r="BV39">
            <v>13</v>
          </cell>
          <cell r="BW39">
            <v>24</v>
          </cell>
          <cell r="BX39">
            <v>1</v>
          </cell>
          <cell r="BY39">
            <v>266</v>
          </cell>
          <cell r="BZ39">
            <v>74</v>
          </cell>
          <cell r="CA39">
            <v>4313</v>
          </cell>
        </row>
        <row r="40">
          <cell r="B40">
            <v>752</v>
          </cell>
          <cell r="C40">
            <v>11</v>
          </cell>
          <cell r="D40">
            <v>259</v>
          </cell>
          <cell r="E40">
            <v>71</v>
          </cell>
          <cell r="F40">
            <v>69</v>
          </cell>
          <cell r="G40">
            <v>241</v>
          </cell>
          <cell r="H40">
            <v>51</v>
          </cell>
          <cell r="I40">
            <v>17</v>
          </cell>
          <cell r="J40">
            <v>6</v>
          </cell>
          <cell r="K40">
            <v>17</v>
          </cell>
          <cell r="L40">
            <v>9</v>
          </cell>
          <cell r="M40">
            <v>23</v>
          </cell>
          <cell r="N40">
            <v>21</v>
          </cell>
          <cell r="O40">
            <v>2</v>
          </cell>
          <cell r="P40">
            <v>1056</v>
          </cell>
          <cell r="Q40">
            <v>45</v>
          </cell>
          <cell r="R40">
            <v>3</v>
          </cell>
          <cell r="S40">
            <v>1</v>
          </cell>
          <cell r="T40">
            <v>37</v>
          </cell>
          <cell r="U40">
            <v>2</v>
          </cell>
          <cell r="V40">
            <v>264</v>
          </cell>
          <cell r="W40">
            <v>23</v>
          </cell>
          <cell r="X40">
            <v>667</v>
          </cell>
          <cell r="Y40">
            <v>14</v>
          </cell>
          <cell r="Z40">
            <v>719</v>
          </cell>
          <cell r="AA40">
            <v>511</v>
          </cell>
          <cell r="AB40">
            <v>157</v>
          </cell>
          <cell r="AC40">
            <v>51</v>
          </cell>
          <cell r="AD40">
            <v>7</v>
          </cell>
          <cell r="AE40">
            <v>6</v>
          </cell>
          <cell r="AF40">
            <v>0</v>
          </cell>
          <cell r="AG40">
            <v>1</v>
          </cell>
          <cell r="AH40">
            <v>113</v>
          </cell>
          <cell r="AI40">
            <v>7</v>
          </cell>
          <cell r="AJ40">
            <v>20</v>
          </cell>
          <cell r="AK40">
            <v>21</v>
          </cell>
          <cell r="AL40">
            <v>25</v>
          </cell>
          <cell r="AM40">
            <v>10</v>
          </cell>
          <cell r="AN40">
            <v>0</v>
          </cell>
          <cell r="AO40">
            <v>9</v>
          </cell>
          <cell r="AP40">
            <v>5</v>
          </cell>
          <cell r="AQ40">
            <v>16</v>
          </cell>
          <cell r="AR40">
            <v>576</v>
          </cell>
          <cell r="AS40">
            <v>12</v>
          </cell>
          <cell r="AT40">
            <v>7</v>
          </cell>
          <cell r="AU40">
            <v>3</v>
          </cell>
          <cell r="AV40">
            <v>16</v>
          </cell>
          <cell r="AW40">
            <v>18</v>
          </cell>
          <cell r="AX40">
            <v>34</v>
          </cell>
          <cell r="AY40">
            <v>108</v>
          </cell>
          <cell r="AZ40">
            <v>346</v>
          </cell>
          <cell r="BA40">
            <v>33</v>
          </cell>
          <cell r="BB40">
            <v>383</v>
          </cell>
          <cell r="BC40">
            <v>38</v>
          </cell>
          <cell r="BD40">
            <v>38</v>
          </cell>
          <cell r="BE40">
            <v>10</v>
          </cell>
          <cell r="BF40">
            <v>40</v>
          </cell>
          <cell r="BG40">
            <v>62</v>
          </cell>
          <cell r="BH40">
            <v>19</v>
          </cell>
          <cell r="BI40">
            <v>34</v>
          </cell>
          <cell r="BJ40">
            <v>89</v>
          </cell>
          <cell r="BK40">
            <v>52</v>
          </cell>
          <cell r="BL40">
            <v>112</v>
          </cell>
          <cell r="BM40">
            <v>3</v>
          </cell>
          <cell r="BN40">
            <v>7</v>
          </cell>
          <cell r="BO40">
            <v>1</v>
          </cell>
          <cell r="BP40">
            <v>9</v>
          </cell>
          <cell r="BQ40">
            <v>2</v>
          </cell>
          <cell r="BR40">
            <v>18</v>
          </cell>
          <cell r="BS40">
            <v>20</v>
          </cell>
          <cell r="BT40">
            <v>54</v>
          </cell>
          <cell r="BU40">
            <v>405</v>
          </cell>
          <cell r="BV40">
            <v>13</v>
          </cell>
          <cell r="BW40">
            <v>15</v>
          </cell>
          <cell r="BX40">
            <v>0</v>
          </cell>
          <cell r="BY40">
            <v>285</v>
          </cell>
          <cell r="BZ40">
            <v>92</v>
          </cell>
          <cell r="CA40">
            <v>4147</v>
          </cell>
        </row>
        <row r="41">
          <cell r="B41">
            <v>838</v>
          </cell>
          <cell r="C41">
            <v>16</v>
          </cell>
          <cell r="D41">
            <v>285</v>
          </cell>
          <cell r="E41">
            <v>39</v>
          </cell>
          <cell r="F41">
            <v>63</v>
          </cell>
          <cell r="G41">
            <v>216</v>
          </cell>
          <cell r="H41">
            <v>51</v>
          </cell>
          <cell r="I41">
            <v>134</v>
          </cell>
          <cell r="J41">
            <v>8</v>
          </cell>
          <cell r="K41">
            <v>19</v>
          </cell>
          <cell r="L41">
            <v>8</v>
          </cell>
          <cell r="M41">
            <v>25</v>
          </cell>
          <cell r="N41">
            <v>24</v>
          </cell>
          <cell r="O41">
            <v>1</v>
          </cell>
          <cell r="P41">
            <v>1196</v>
          </cell>
          <cell r="Q41">
            <v>44</v>
          </cell>
          <cell r="R41">
            <v>5</v>
          </cell>
          <cell r="S41">
            <v>1</v>
          </cell>
          <cell r="T41">
            <v>36</v>
          </cell>
          <cell r="U41">
            <v>5</v>
          </cell>
          <cell r="V41">
            <v>356</v>
          </cell>
          <cell r="W41">
            <v>21</v>
          </cell>
          <cell r="X41">
            <v>713</v>
          </cell>
          <cell r="Y41">
            <v>15</v>
          </cell>
          <cell r="Z41">
            <v>830</v>
          </cell>
          <cell r="AA41">
            <v>510</v>
          </cell>
          <cell r="AB41">
            <v>264</v>
          </cell>
          <cell r="AC41">
            <v>56</v>
          </cell>
          <cell r="AD41">
            <v>10</v>
          </cell>
          <cell r="AE41">
            <v>8</v>
          </cell>
          <cell r="AF41">
            <v>1</v>
          </cell>
          <cell r="AG41">
            <v>1</v>
          </cell>
          <cell r="AH41">
            <v>107</v>
          </cell>
          <cell r="AI41">
            <v>7</v>
          </cell>
          <cell r="AJ41">
            <v>10</v>
          </cell>
          <cell r="AK41">
            <v>19</v>
          </cell>
          <cell r="AL41">
            <v>28</v>
          </cell>
          <cell r="AM41">
            <v>10</v>
          </cell>
          <cell r="AN41">
            <v>3</v>
          </cell>
          <cell r="AO41">
            <v>12</v>
          </cell>
          <cell r="AP41">
            <v>7</v>
          </cell>
          <cell r="AQ41">
            <v>13</v>
          </cell>
          <cell r="AR41">
            <v>496</v>
          </cell>
          <cell r="AS41">
            <v>14</v>
          </cell>
          <cell r="AT41">
            <v>6</v>
          </cell>
          <cell r="AU41">
            <v>3</v>
          </cell>
          <cell r="AV41">
            <v>13</v>
          </cell>
          <cell r="AW41">
            <v>20</v>
          </cell>
          <cell r="AX41">
            <v>33</v>
          </cell>
          <cell r="AY41">
            <v>75</v>
          </cell>
          <cell r="AZ41">
            <v>298</v>
          </cell>
          <cell r="BA41">
            <v>34</v>
          </cell>
          <cell r="BB41">
            <v>395</v>
          </cell>
          <cell r="BC41">
            <v>42</v>
          </cell>
          <cell r="BD41">
            <v>41</v>
          </cell>
          <cell r="BE41">
            <v>8</v>
          </cell>
          <cell r="BF41">
            <v>39</v>
          </cell>
          <cell r="BG41">
            <v>58</v>
          </cell>
          <cell r="BH41">
            <v>36</v>
          </cell>
          <cell r="BI41">
            <v>40</v>
          </cell>
          <cell r="BJ41">
            <v>70</v>
          </cell>
          <cell r="BK41">
            <v>61</v>
          </cell>
          <cell r="BL41">
            <v>106</v>
          </cell>
          <cell r="BM41">
            <v>3</v>
          </cell>
          <cell r="BN41">
            <v>3</v>
          </cell>
          <cell r="BO41">
            <v>0</v>
          </cell>
          <cell r="BP41">
            <v>11</v>
          </cell>
          <cell r="BQ41">
            <v>2</v>
          </cell>
          <cell r="BR41">
            <v>22</v>
          </cell>
          <cell r="BS41">
            <v>18</v>
          </cell>
          <cell r="BT41">
            <v>46</v>
          </cell>
          <cell r="BU41">
            <v>267</v>
          </cell>
          <cell r="BV41">
            <v>12</v>
          </cell>
          <cell r="BW41">
            <v>4</v>
          </cell>
          <cell r="BX41">
            <v>0</v>
          </cell>
          <cell r="BY41">
            <v>224</v>
          </cell>
          <cell r="BZ41">
            <v>27</v>
          </cell>
          <cell r="CA41">
            <v>4270</v>
          </cell>
        </row>
        <row r="42">
          <cell r="B42">
            <v>800</v>
          </cell>
          <cell r="C42">
            <v>10</v>
          </cell>
          <cell r="D42">
            <v>250</v>
          </cell>
          <cell r="E42">
            <v>37</v>
          </cell>
          <cell r="F42">
            <v>44</v>
          </cell>
          <cell r="G42">
            <v>174</v>
          </cell>
          <cell r="H42">
            <v>45</v>
          </cell>
          <cell r="I42">
            <v>206</v>
          </cell>
          <cell r="J42">
            <v>7</v>
          </cell>
          <cell r="K42">
            <v>17</v>
          </cell>
          <cell r="L42">
            <v>10</v>
          </cell>
          <cell r="M42">
            <v>26</v>
          </cell>
          <cell r="N42">
            <v>24</v>
          </cell>
          <cell r="O42">
            <v>2</v>
          </cell>
          <cell r="P42">
            <v>1128</v>
          </cell>
          <cell r="Q42">
            <v>44</v>
          </cell>
          <cell r="R42">
            <v>4</v>
          </cell>
          <cell r="S42">
            <v>0</v>
          </cell>
          <cell r="T42">
            <v>33</v>
          </cell>
          <cell r="U42">
            <v>2</v>
          </cell>
          <cell r="V42">
            <v>262</v>
          </cell>
          <cell r="W42">
            <v>25</v>
          </cell>
          <cell r="X42">
            <v>747</v>
          </cell>
          <cell r="Y42">
            <v>11</v>
          </cell>
          <cell r="Z42">
            <v>772</v>
          </cell>
          <cell r="AA42">
            <v>468</v>
          </cell>
          <cell r="AB42">
            <v>256</v>
          </cell>
          <cell r="AC42">
            <v>48</v>
          </cell>
          <cell r="AD42">
            <v>12</v>
          </cell>
          <cell r="AE42">
            <v>10</v>
          </cell>
          <cell r="AF42">
            <v>0</v>
          </cell>
          <cell r="AG42">
            <v>1</v>
          </cell>
          <cell r="AH42">
            <v>110</v>
          </cell>
          <cell r="AI42">
            <v>11</v>
          </cell>
          <cell r="AJ42">
            <v>14</v>
          </cell>
          <cell r="AK42">
            <v>16</v>
          </cell>
          <cell r="AL42">
            <v>26</v>
          </cell>
          <cell r="AM42">
            <v>11</v>
          </cell>
          <cell r="AN42">
            <v>3</v>
          </cell>
          <cell r="AO42">
            <v>9</v>
          </cell>
          <cell r="AP42">
            <v>6</v>
          </cell>
          <cell r="AQ42">
            <v>15</v>
          </cell>
          <cell r="AR42">
            <v>513</v>
          </cell>
          <cell r="AS42">
            <v>18</v>
          </cell>
          <cell r="AT42">
            <v>5</v>
          </cell>
          <cell r="AU42">
            <v>4</v>
          </cell>
          <cell r="AV42">
            <v>14</v>
          </cell>
          <cell r="AW42">
            <v>18</v>
          </cell>
          <cell r="AX42">
            <v>34</v>
          </cell>
          <cell r="AY42">
            <v>86</v>
          </cell>
          <cell r="AZ42">
            <v>300</v>
          </cell>
          <cell r="BA42">
            <v>33</v>
          </cell>
          <cell r="BB42">
            <v>365</v>
          </cell>
          <cell r="BC42">
            <v>41</v>
          </cell>
          <cell r="BD42">
            <v>41</v>
          </cell>
          <cell r="BE42">
            <v>9</v>
          </cell>
          <cell r="BF42">
            <v>38</v>
          </cell>
          <cell r="BG42">
            <v>45</v>
          </cell>
          <cell r="BH42">
            <v>26</v>
          </cell>
          <cell r="BI42">
            <v>42</v>
          </cell>
          <cell r="BJ42">
            <v>76</v>
          </cell>
          <cell r="BK42">
            <v>48</v>
          </cell>
          <cell r="BL42">
            <v>111</v>
          </cell>
          <cell r="BM42">
            <v>5</v>
          </cell>
          <cell r="BN42">
            <v>4</v>
          </cell>
          <cell r="BO42">
            <v>0</v>
          </cell>
          <cell r="BP42">
            <v>14</v>
          </cell>
          <cell r="BQ42">
            <v>2</v>
          </cell>
          <cell r="BR42">
            <v>21</v>
          </cell>
          <cell r="BS42">
            <v>22</v>
          </cell>
          <cell r="BT42">
            <v>43</v>
          </cell>
          <cell r="BU42">
            <v>402</v>
          </cell>
          <cell r="BV42">
            <v>11</v>
          </cell>
          <cell r="BW42">
            <v>14</v>
          </cell>
          <cell r="BX42">
            <v>0</v>
          </cell>
          <cell r="BY42">
            <v>263</v>
          </cell>
          <cell r="BZ42">
            <v>114</v>
          </cell>
          <cell r="CA42">
            <v>4239</v>
          </cell>
        </row>
        <row r="43">
          <cell r="B43">
            <v>731</v>
          </cell>
          <cell r="C43">
            <v>15</v>
          </cell>
          <cell r="D43">
            <v>275</v>
          </cell>
          <cell r="E43">
            <v>46</v>
          </cell>
          <cell r="F43">
            <v>39</v>
          </cell>
          <cell r="G43">
            <v>172</v>
          </cell>
          <cell r="H43">
            <v>45</v>
          </cell>
          <cell r="I43">
            <v>104</v>
          </cell>
          <cell r="J43">
            <v>9</v>
          </cell>
          <cell r="K43">
            <v>17</v>
          </cell>
          <cell r="L43">
            <v>9</v>
          </cell>
          <cell r="M43">
            <v>30</v>
          </cell>
          <cell r="N43">
            <v>28</v>
          </cell>
          <cell r="O43">
            <v>2</v>
          </cell>
          <cell r="P43">
            <v>1102</v>
          </cell>
          <cell r="Q43">
            <v>42</v>
          </cell>
          <cell r="R43">
            <v>4</v>
          </cell>
          <cell r="S43">
            <v>1</v>
          </cell>
          <cell r="T43">
            <v>28</v>
          </cell>
          <cell r="U43">
            <v>1</v>
          </cell>
          <cell r="V43">
            <v>284</v>
          </cell>
          <cell r="W43">
            <v>20</v>
          </cell>
          <cell r="X43">
            <v>709</v>
          </cell>
          <cell r="Y43">
            <v>13</v>
          </cell>
          <cell r="Z43">
            <v>818</v>
          </cell>
          <cell r="AA43">
            <v>505</v>
          </cell>
          <cell r="AB43">
            <v>270</v>
          </cell>
          <cell r="AC43">
            <v>43</v>
          </cell>
          <cell r="AD43">
            <v>9</v>
          </cell>
          <cell r="AE43">
            <v>7</v>
          </cell>
          <cell r="AF43">
            <v>0</v>
          </cell>
          <cell r="AG43">
            <v>1</v>
          </cell>
          <cell r="AH43">
            <v>109</v>
          </cell>
          <cell r="AI43">
            <v>15</v>
          </cell>
          <cell r="AJ43">
            <v>15</v>
          </cell>
          <cell r="AK43">
            <v>10</v>
          </cell>
          <cell r="AL43">
            <v>25</v>
          </cell>
          <cell r="AM43">
            <v>9</v>
          </cell>
          <cell r="AN43">
            <v>0</v>
          </cell>
          <cell r="AO43">
            <v>15</v>
          </cell>
          <cell r="AP43">
            <v>8</v>
          </cell>
          <cell r="AQ43">
            <v>12</v>
          </cell>
          <cell r="AR43">
            <v>552</v>
          </cell>
          <cell r="AS43">
            <v>15</v>
          </cell>
          <cell r="AT43">
            <v>5</v>
          </cell>
          <cell r="AU43">
            <v>3</v>
          </cell>
          <cell r="AV43">
            <v>14</v>
          </cell>
          <cell r="AW43">
            <v>18</v>
          </cell>
          <cell r="AX43">
            <v>61</v>
          </cell>
          <cell r="AY43">
            <v>80</v>
          </cell>
          <cell r="AZ43">
            <v>323</v>
          </cell>
          <cell r="BA43">
            <v>33</v>
          </cell>
          <cell r="BB43">
            <v>375</v>
          </cell>
          <cell r="BC43">
            <v>43</v>
          </cell>
          <cell r="BD43">
            <v>38</v>
          </cell>
          <cell r="BE43">
            <v>6</v>
          </cell>
          <cell r="BF43">
            <v>37</v>
          </cell>
          <cell r="BG43">
            <v>56</v>
          </cell>
          <cell r="BH43">
            <v>24</v>
          </cell>
          <cell r="BI43">
            <v>35</v>
          </cell>
          <cell r="BJ43">
            <v>79</v>
          </cell>
          <cell r="BK43">
            <v>58</v>
          </cell>
          <cell r="BL43">
            <v>114</v>
          </cell>
          <cell r="BM43">
            <v>2</v>
          </cell>
          <cell r="BN43">
            <v>3</v>
          </cell>
          <cell r="BO43">
            <v>1</v>
          </cell>
          <cell r="BP43">
            <v>13</v>
          </cell>
          <cell r="BQ43">
            <v>2</v>
          </cell>
          <cell r="BR43">
            <v>22</v>
          </cell>
          <cell r="BS43">
            <v>19</v>
          </cell>
          <cell r="BT43">
            <v>51</v>
          </cell>
          <cell r="BU43">
            <v>294</v>
          </cell>
          <cell r="BV43">
            <v>15</v>
          </cell>
          <cell r="BW43">
            <v>6</v>
          </cell>
          <cell r="BX43">
            <v>0</v>
          </cell>
          <cell r="BY43">
            <v>254</v>
          </cell>
          <cell r="BZ43">
            <v>19</v>
          </cell>
          <cell r="CA43">
            <v>4133</v>
          </cell>
        </row>
        <row r="44">
          <cell r="B44">
            <v>781</v>
          </cell>
          <cell r="C44">
            <v>14</v>
          </cell>
          <cell r="D44">
            <v>285</v>
          </cell>
          <cell r="E44">
            <v>49</v>
          </cell>
          <cell r="F44">
            <v>50</v>
          </cell>
          <cell r="G44">
            <v>179</v>
          </cell>
          <cell r="H44">
            <v>55</v>
          </cell>
          <cell r="I44">
            <v>118</v>
          </cell>
          <cell r="J44">
            <v>8</v>
          </cell>
          <cell r="K44">
            <v>14</v>
          </cell>
          <cell r="L44">
            <v>8</v>
          </cell>
          <cell r="M44">
            <v>30</v>
          </cell>
          <cell r="N44">
            <v>29</v>
          </cell>
          <cell r="O44">
            <v>1</v>
          </cell>
          <cell r="P44">
            <v>1112</v>
          </cell>
          <cell r="Q44">
            <v>41</v>
          </cell>
          <cell r="R44">
            <v>4</v>
          </cell>
          <cell r="S44">
            <v>1</v>
          </cell>
          <cell r="T44">
            <v>50</v>
          </cell>
          <cell r="U44">
            <v>1</v>
          </cell>
          <cell r="V44">
            <v>260</v>
          </cell>
          <cell r="W44">
            <v>17</v>
          </cell>
          <cell r="X44">
            <v>722</v>
          </cell>
          <cell r="Y44">
            <v>16</v>
          </cell>
          <cell r="Z44">
            <v>941</v>
          </cell>
          <cell r="AA44">
            <v>527</v>
          </cell>
          <cell r="AB44">
            <v>342</v>
          </cell>
          <cell r="AC44">
            <v>72</v>
          </cell>
          <cell r="AD44">
            <v>7</v>
          </cell>
          <cell r="AE44">
            <v>6</v>
          </cell>
          <cell r="AF44">
            <v>0</v>
          </cell>
          <cell r="AG44">
            <v>1</v>
          </cell>
          <cell r="AH44">
            <v>124</v>
          </cell>
          <cell r="AI44">
            <v>13</v>
          </cell>
          <cell r="AJ44">
            <v>15</v>
          </cell>
          <cell r="AK44">
            <v>25</v>
          </cell>
          <cell r="AL44">
            <v>23</v>
          </cell>
          <cell r="AM44">
            <v>11</v>
          </cell>
          <cell r="AN44">
            <v>0</v>
          </cell>
          <cell r="AO44">
            <v>13</v>
          </cell>
          <cell r="AP44">
            <v>6</v>
          </cell>
          <cell r="AQ44">
            <v>16</v>
          </cell>
          <cell r="AR44">
            <v>543</v>
          </cell>
          <cell r="AS44">
            <v>16</v>
          </cell>
          <cell r="AT44">
            <v>6</v>
          </cell>
          <cell r="AU44">
            <v>3</v>
          </cell>
          <cell r="AV44">
            <v>14</v>
          </cell>
          <cell r="AW44">
            <v>19</v>
          </cell>
          <cell r="AX44">
            <v>70</v>
          </cell>
          <cell r="AY44">
            <v>69</v>
          </cell>
          <cell r="AZ44">
            <v>299</v>
          </cell>
          <cell r="BA44">
            <v>47</v>
          </cell>
          <cell r="BB44">
            <v>361</v>
          </cell>
          <cell r="BC44">
            <v>52</v>
          </cell>
          <cell r="BD44">
            <v>41</v>
          </cell>
          <cell r="BE44">
            <v>5</v>
          </cell>
          <cell r="BF44">
            <v>37</v>
          </cell>
          <cell r="BG44">
            <v>49</v>
          </cell>
          <cell r="BH44">
            <v>38</v>
          </cell>
          <cell r="BI44">
            <v>39</v>
          </cell>
          <cell r="BJ44">
            <v>57</v>
          </cell>
          <cell r="BK44">
            <v>42</v>
          </cell>
          <cell r="BL44">
            <v>111</v>
          </cell>
          <cell r="BM44">
            <v>3</v>
          </cell>
          <cell r="BN44">
            <v>3</v>
          </cell>
          <cell r="BO44">
            <v>0</v>
          </cell>
          <cell r="BP44">
            <v>13</v>
          </cell>
          <cell r="BQ44">
            <v>3</v>
          </cell>
          <cell r="BR44">
            <v>22</v>
          </cell>
          <cell r="BS44">
            <v>22</v>
          </cell>
          <cell r="BT44">
            <v>46</v>
          </cell>
          <cell r="BU44">
            <v>572</v>
          </cell>
          <cell r="BV44">
            <v>21</v>
          </cell>
          <cell r="BW44">
            <v>28</v>
          </cell>
          <cell r="BX44">
            <v>0</v>
          </cell>
          <cell r="BY44">
            <v>447</v>
          </cell>
          <cell r="BZ44">
            <v>76</v>
          </cell>
          <cell r="CA44">
            <v>4581</v>
          </cell>
        </row>
        <row r="45">
          <cell r="B45">
            <v>731</v>
          </cell>
          <cell r="C45">
            <v>13</v>
          </cell>
          <cell r="D45">
            <v>271</v>
          </cell>
          <cell r="E45">
            <v>67</v>
          </cell>
          <cell r="F45">
            <v>53</v>
          </cell>
          <cell r="G45">
            <v>162</v>
          </cell>
          <cell r="H45">
            <v>48</v>
          </cell>
          <cell r="I45">
            <v>75</v>
          </cell>
          <cell r="J45">
            <v>11</v>
          </cell>
          <cell r="K45">
            <v>23</v>
          </cell>
          <cell r="L45">
            <v>8</v>
          </cell>
          <cell r="M45">
            <v>24</v>
          </cell>
          <cell r="N45">
            <v>22</v>
          </cell>
          <cell r="O45">
            <v>2</v>
          </cell>
          <cell r="P45">
            <v>1016</v>
          </cell>
          <cell r="Q45">
            <v>35</v>
          </cell>
          <cell r="R45">
            <v>3</v>
          </cell>
          <cell r="S45">
            <v>0</v>
          </cell>
          <cell r="T45">
            <v>22</v>
          </cell>
          <cell r="U45">
            <v>1</v>
          </cell>
          <cell r="V45">
            <v>265</v>
          </cell>
          <cell r="W45">
            <v>20</v>
          </cell>
          <cell r="X45">
            <v>657</v>
          </cell>
          <cell r="Y45">
            <v>14</v>
          </cell>
          <cell r="Z45">
            <v>872</v>
          </cell>
          <cell r="AA45">
            <v>461</v>
          </cell>
          <cell r="AB45">
            <v>345</v>
          </cell>
          <cell r="AC45">
            <v>66</v>
          </cell>
          <cell r="AD45">
            <v>14</v>
          </cell>
          <cell r="AE45">
            <v>12</v>
          </cell>
          <cell r="AF45">
            <v>0</v>
          </cell>
          <cell r="AG45">
            <v>1</v>
          </cell>
          <cell r="AH45">
            <v>106</v>
          </cell>
          <cell r="AI45">
            <v>8</v>
          </cell>
          <cell r="AJ45">
            <v>13</v>
          </cell>
          <cell r="AK45">
            <v>16</v>
          </cell>
          <cell r="AL45">
            <v>26</v>
          </cell>
          <cell r="AM45">
            <v>11</v>
          </cell>
          <cell r="AN45">
            <v>0</v>
          </cell>
          <cell r="AO45">
            <v>12</v>
          </cell>
          <cell r="AP45">
            <v>7</v>
          </cell>
          <cell r="AQ45">
            <v>13</v>
          </cell>
          <cell r="AR45">
            <v>631</v>
          </cell>
          <cell r="AS45">
            <v>15</v>
          </cell>
          <cell r="AT45">
            <v>7</v>
          </cell>
          <cell r="AU45">
            <v>3</v>
          </cell>
          <cell r="AV45">
            <v>17</v>
          </cell>
          <cell r="AW45">
            <v>20</v>
          </cell>
          <cell r="AX45">
            <v>60</v>
          </cell>
          <cell r="AY45">
            <v>81</v>
          </cell>
          <cell r="AZ45">
            <v>390</v>
          </cell>
          <cell r="BA45">
            <v>38</v>
          </cell>
          <cell r="BB45">
            <v>369</v>
          </cell>
          <cell r="BC45">
            <v>54</v>
          </cell>
          <cell r="BD45">
            <v>46</v>
          </cell>
          <cell r="BE45">
            <v>13</v>
          </cell>
          <cell r="BF45">
            <v>38</v>
          </cell>
          <cell r="BG45">
            <v>65</v>
          </cell>
          <cell r="BH45">
            <v>34</v>
          </cell>
          <cell r="BI45">
            <v>35</v>
          </cell>
          <cell r="BJ45">
            <v>52</v>
          </cell>
          <cell r="BK45">
            <v>32</v>
          </cell>
          <cell r="BL45">
            <v>112</v>
          </cell>
          <cell r="BM45">
            <v>4</v>
          </cell>
          <cell r="BN45">
            <v>3</v>
          </cell>
          <cell r="BO45">
            <v>1</v>
          </cell>
          <cell r="BP45">
            <v>9</v>
          </cell>
          <cell r="BQ45">
            <v>2</v>
          </cell>
          <cell r="BR45">
            <v>25</v>
          </cell>
          <cell r="BS45">
            <v>24</v>
          </cell>
          <cell r="BT45">
            <v>44</v>
          </cell>
          <cell r="BU45">
            <v>515</v>
          </cell>
          <cell r="BV45">
            <v>15</v>
          </cell>
          <cell r="BW45">
            <v>25</v>
          </cell>
          <cell r="BX45">
            <v>0</v>
          </cell>
          <cell r="BY45">
            <v>410</v>
          </cell>
          <cell r="BZ45">
            <v>64</v>
          </cell>
          <cell r="CA45">
            <v>4390</v>
          </cell>
        </row>
        <row r="46">
          <cell r="B46">
            <v>785</v>
          </cell>
          <cell r="C46">
            <v>8</v>
          </cell>
          <cell r="D46">
            <v>314</v>
          </cell>
          <cell r="E46">
            <v>58</v>
          </cell>
          <cell r="F46">
            <v>74</v>
          </cell>
          <cell r="G46">
            <v>167</v>
          </cell>
          <cell r="H46">
            <v>56</v>
          </cell>
          <cell r="I46">
            <v>68</v>
          </cell>
          <cell r="J46">
            <v>7</v>
          </cell>
          <cell r="K46">
            <v>25</v>
          </cell>
          <cell r="L46">
            <v>9</v>
          </cell>
          <cell r="M46">
            <v>24</v>
          </cell>
          <cell r="N46">
            <v>22</v>
          </cell>
          <cell r="O46">
            <v>2</v>
          </cell>
          <cell r="P46">
            <v>1265</v>
          </cell>
          <cell r="Q46">
            <v>37</v>
          </cell>
          <cell r="R46">
            <v>4</v>
          </cell>
          <cell r="S46">
            <v>0</v>
          </cell>
          <cell r="T46">
            <v>45</v>
          </cell>
          <cell r="U46">
            <v>1</v>
          </cell>
          <cell r="V46">
            <v>333</v>
          </cell>
          <cell r="W46">
            <v>21</v>
          </cell>
          <cell r="X46">
            <v>807</v>
          </cell>
          <cell r="Y46">
            <v>16</v>
          </cell>
          <cell r="Z46">
            <v>918</v>
          </cell>
          <cell r="AA46">
            <v>512</v>
          </cell>
          <cell r="AB46">
            <v>309</v>
          </cell>
          <cell r="AC46">
            <v>97</v>
          </cell>
          <cell r="AD46">
            <v>14</v>
          </cell>
          <cell r="AE46">
            <v>12</v>
          </cell>
          <cell r="AF46">
            <v>0</v>
          </cell>
          <cell r="AG46">
            <v>1</v>
          </cell>
          <cell r="AH46">
            <v>116</v>
          </cell>
          <cell r="AI46">
            <v>9</v>
          </cell>
          <cell r="AJ46">
            <v>18</v>
          </cell>
          <cell r="AK46">
            <v>14</v>
          </cell>
          <cell r="AL46">
            <v>27</v>
          </cell>
          <cell r="AM46">
            <v>9</v>
          </cell>
          <cell r="AN46">
            <v>1</v>
          </cell>
          <cell r="AO46">
            <v>14</v>
          </cell>
          <cell r="AP46">
            <v>7</v>
          </cell>
          <cell r="AQ46">
            <v>17</v>
          </cell>
          <cell r="AR46">
            <v>553</v>
          </cell>
          <cell r="AS46">
            <v>18</v>
          </cell>
          <cell r="AT46">
            <v>6</v>
          </cell>
          <cell r="AU46">
            <v>3</v>
          </cell>
          <cell r="AV46">
            <v>12</v>
          </cell>
          <cell r="AW46">
            <v>18</v>
          </cell>
          <cell r="AX46">
            <v>35</v>
          </cell>
          <cell r="AY46">
            <v>90</v>
          </cell>
          <cell r="AZ46">
            <v>331</v>
          </cell>
          <cell r="BA46">
            <v>41</v>
          </cell>
          <cell r="BB46">
            <v>464</v>
          </cell>
          <cell r="BC46">
            <v>55</v>
          </cell>
          <cell r="BD46">
            <v>56</v>
          </cell>
          <cell r="BE46">
            <v>6</v>
          </cell>
          <cell r="BF46">
            <v>44</v>
          </cell>
          <cell r="BG46">
            <v>69</v>
          </cell>
          <cell r="BH46">
            <v>25</v>
          </cell>
          <cell r="BI46">
            <v>46</v>
          </cell>
          <cell r="BJ46">
            <v>89</v>
          </cell>
          <cell r="BK46">
            <v>74</v>
          </cell>
          <cell r="BL46">
            <v>130</v>
          </cell>
          <cell r="BM46">
            <v>6</v>
          </cell>
          <cell r="BN46">
            <v>3</v>
          </cell>
          <cell r="BO46">
            <v>0</v>
          </cell>
          <cell r="BP46">
            <v>9</v>
          </cell>
          <cell r="BQ46">
            <v>2</v>
          </cell>
          <cell r="BR46">
            <v>23</v>
          </cell>
          <cell r="BS46">
            <v>25</v>
          </cell>
          <cell r="BT46">
            <v>61</v>
          </cell>
          <cell r="BU46">
            <v>336</v>
          </cell>
          <cell r="BV46">
            <v>16</v>
          </cell>
          <cell r="BW46">
            <v>14</v>
          </cell>
          <cell r="BX46">
            <v>0</v>
          </cell>
          <cell r="BY46">
            <v>284</v>
          </cell>
          <cell r="BZ46">
            <v>22</v>
          </cell>
          <cell r="CA46">
            <v>4604</v>
          </cell>
        </row>
        <row r="47">
          <cell r="B47">
            <v>652</v>
          </cell>
          <cell r="C47">
            <v>7</v>
          </cell>
          <cell r="D47">
            <v>165</v>
          </cell>
          <cell r="E47">
            <v>82</v>
          </cell>
          <cell r="F47">
            <v>58</v>
          </cell>
          <cell r="G47">
            <v>183</v>
          </cell>
          <cell r="H47">
            <v>59</v>
          </cell>
          <cell r="I47">
            <v>57</v>
          </cell>
          <cell r="J47">
            <v>5</v>
          </cell>
          <cell r="K47">
            <v>29</v>
          </cell>
          <cell r="L47">
            <v>7</v>
          </cell>
          <cell r="M47">
            <v>17</v>
          </cell>
          <cell r="N47">
            <v>15</v>
          </cell>
          <cell r="O47">
            <v>2</v>
          </cell>
          <cell r="P47">
            <v>988</v>
          </cell>
          <cell r="Q47">
            <v>28</v>
          </cell>
          <cell r="R47">
            <v>3</v>
          </cell>
          <cell r="S47">
            <v>1</v>
          </cell>
          <cell r="T47">
            <v>36</v>
          </cell>
          <cell r="U47">
            <v>1</v>
          </cell>
          <cell r="V47">
            <v>245</v>
          </cell>
          <cell r="W47">
            <v>23</v>
          </cell>
          <cell r="X47">
            <v>642</v>
          </cell>
          <cell r="Y47">
            <v>9</v>
          </cell>
          <cell r="Z47">
            <v>1024</v>
          </cell>
          <cell r="AA47">
            <v>571</v>
          </cell>
          <cell r="AB47">
            <v>327</v>
          </cell>
          <cell r="AC47">
            <v>125</v>
          </cell>
          <cell r="AD47">
            <v>8</v>
          </cell>
          <cell r="AE47">
            <v>6</v>
          </cell>
          <cell r="AF47">
            <v>0</v>
          </cell>
          <cell r="AG47">
            <v>2</v>
          </cell>
          <cell r="AH47">
            <v>103</v>
          </cell>
          <cell r="AI47">
            <v>12</v>
          </cell>
          <cell r="AJ47">
            <v>19</v>
          </cell>
          <cell r="AK47">
            <v>13</v>
          </cell>
          <cell r="AL47">
            <v>22</v>
          </cell>
          <cell r="AM47">
            <v>8</v>
          </cell>
          <cell r="AN47">
            <v>0</v>
          </cell>
          <cell r="AO47">
            <v>11</v>
          </cell>
          <cell r="AP47">
            <v>4</v>
          </cell>
          <cell r="AQ47">
            <v>13</v>
          </cell>
          <cell r="AR47">
            <v>453</v>
          </cell>
          <cell r="AS47">
            <v>9</v>
          </cell>
          <cell r="AT47">
            <v>3</v>
          </cell>
          <cell r="AU47">
            <v>1</v>
          </cell>
          <cell r="AV47">
            <v>15</v>
          </cell>
          <cell r="AW47">
            <v>9</v>
          </cell>
          <cell r="AX47">
            <v>36</v>
          </cell>
          <cell r="AY47">
            <v>57</v>
          </cell>
          <cell r="AZ47">
            <v>301</v>
          </cell>
          <cell r="BA47">
            <v>22</v>
          </cell>
          <cell r="BB47">
            <v>244</v>
          </cell>
          <cell r="BC47">
            <v>24</v>
          </cell>
          <cell r="BD47">
            <v>32</v>
          </cell>
          <cell r="BE47">
            <v>6</v>
          </cell>
          <cell r="BF47">
            <v>27</v>
          </cell>
          <cell r="BG47">
            <v>60</v>
          </cell>
          <cell r="BH47">
            <v>11</v>
          </cell>
          <cell r="BI47">
            <v>19</v>
          </cell>
          <cell r="BJ47">
            <v>31</v>
          </cell>
          <cell r="BK47">
            <v>33</v>
          </cell>
          <cell r="BL47">
            <v>79</v>
          </cell>
          <cell r="BM47">
            <v>2</v>
          </cell>
          <cell r="BN47">
            <v>2</v>
          </cell>
          <cell r="BO47">
            <v>0</v>
          </cell>
          <cell r="BP47">
            <v>7</v>
          </cell>
          <cell r="BQ47">
            <v>1</v>
          </cell>
          <cell r="BR47">
            <v>15</v>
          </cell>
          <cell r="BS47">
            <v>20</v>
          </cell>
          <cell r="BT47">
            <v>32</v>
          </cell>
          <cell r="BU47">
            <v>428</v>
          </cell>
          <cell r="BV47">
            <v>11</v>
          </cell>
          <cell r="BW47">
            <v>19</v>
          </cell>
          <cell r="BX47">
            <v>0</v>
          </cell>
          <cell r="BY47">
            <v>323</v>
          </cell>
          <cell r="BZ47">
            <v>76</v>
          </cell>
          <cell r="CA47">
            <v>3997</v>
          </cell>
        </row>
        <row r="48">
          <cell r="B48">
            <v>687</v>
          </cell>
          <cell r="C48">
            <v>11</v>
          </cell>
          <cell r="D48">
            <v>247</v>
          </cell>
          <cell r="E48">
            <v>66</v>
          </cell>
          <cell r="F48">
            <v>49</v>
          </cell>
          <cell r="G48">
            <v>187</v>
          </cell>
          <cell r="H48">
            <v>41</v>
          </cell>
          <cell r="I48">
            <v>50</v>
          </cell>
          <cell r="J48">
            <v>6</v>
          </cell>
          <cell r="K48">
            <v>20</v>
          </cell>
          <cell r="L48">
            <v>9</v>
          </cell>
          <cell r="M48">
            <v>22</v>
          </cell>
          <cell r="N48">
            <v>20</v>
          </cell>
          <cell r="O48">
            <v>2</v>
          </cell>
          <cell r="P48">
            <v>894</v>
          </cell>
          <cell r="Q48">
            <v>31</v>
          </cell>
          <cell r="R48">
            <v>3</v>
          </cell>
          <cell r="S48">
            <v>0</v>
          </cell>
          <cell r="T48">
            <v>34</v>
          </cell>
          <cell r="U48">
            <v>2</v>
          </cell>
          <cell r="V48">
            <v>290</v>
          </cell>
          <cell r="W48">
            <v>20</v>
          </cell>
          <cell r="X48">
            <v>501</v>
          </cell>
          <cell r="Y48">
            <v>11</v>
          </cell>
          <cell r="Z48">
            <v>858</v>
          </cell>
          <cell r="AA48">
            <v>486</v>
          </cell>
          <cell r="AB48">
            <v>246</v>
          </cell>
          <cell r="AC48">
            <v>126</v>
          </cell>
          <cell r="AD48">
            <v>12</v>
          </cell>
          <cell r="AE48">
            <v>10</v>
          </cell>
          <cell r="AF48">
            <v>0</v>
          </cell>
          <cell r="AG48">
            <v>2</v>
          </cell>
          <cell r="AH48">
            <v>108</v>
          </cell>
          <cell r="AI48">
            <v>4</v>
          </cell>
          <cell r="AJ48">
            <v>15</v>
          </cell>
          <cell r="AK48">
            <v>13</v>
          </cell>
          <cell r="AL48">
            <v>25</v>
          </cell>
          <cell r="AM48">
            <v>9</v>
          </cell>
          <cell r="AN48">
            <v>3</v>
          </cell>
          <cell r="AO48">
            <v>15</v>
          </cell>
          <cell r="AP48">
            <v>6</v>
          </cell>
          <cell r="AQ48">
            <v>17</v>
          </cell>
          <cell r="AR48">
            <v>494</v>
          </cell>
          <cell r="AS48">
            <v>14</v>
          </cell>
          <cell r="AT48">
            <v>5</v>
          </cell>
          <cell r="AU48">
            <v>2</v>
          </cell>
          <cell r="AV48">
            <v>17</v>
          </cell>
          <cell r="AW48">
            <v>18</v>
          </cell>
          <cell r="AX48">
            <v>29</v>
          </cell>
          <cell r="AY48">
            <v>98</v>
          </cell>
          <cell r="AZ48">
            <v>272</v>
          </cell>
          <cell r="BA48">
            <v>39</v>
          </cell>
          <cell r="BB48">
            <v>365</v>
          </cell>
          <cell r="BC48">
            <v>45</v>
          </cell>
          <cell r="BD48">
            <v>43</v>
          </cell>
          <cell r="BE48">
            <v>3</v>
          </cell>
          <cell r="BF48">
            <v>32</v>
          </cell>
          <cell r="BG48">
            <v>53</v>
          </cell>
          <cell r="BH48">
            <v>21</v>
          </cell>
          <cell r="BI48">
            <v>33</v>
          </cell>
          <cell r="BJ48">
            <v>65</v>
          </cell>
          <cell r="BK48">
            <v>69</v>
          </cell>
          <cell r="BL48">
            <v>101</v>
          </cell>
          <cell r="BM48">
            <v>4</v>
          </cell>
          <cell r="BN48">
            <v>2</v>
          </cell>
          <cell r="BO48">
            <v>0</v>
          </cell>
          <cell r="BP48">
            <v>11</v>
          </cell>
          <cell r="BQ48">
            <v>2</v>
          </cell>
          <cell r="BR48">
            <v>23</v>
          </cell>
          <cell r="BS48">
            <v>21</v>
          </cell>
          <cell r="BT48">
            <v>37</v>
          </cell>
          <cell r="BU48">
            <v>429</v>
          </cell>
          <cell r="BV48">
            <v>13</v>
          </cell>
          <cell r="BW48">
            <v>21</v>
          </cell>
          <cell r="BX48">
            <v>0</v>
          </cell>
          <cell r="BY48">
            <v>355</v>
          </cell>
          <cell r="BZ48">
            <v>40</v>
          </cell>
          <cell r="CA48">
            <v>3969</v>
          </cell>
        </row>
        <row r="49">
          <cell r="B49">
            <v>864</v>
          </cell>
          <cell r="C49">
            <v>20</v>
          </cell>
          <cell r="D49">
            <v>259</v>
          </cell>
          <cell r="E49">
            <v>71</v>
          </cell>
          <cell r="F49">
            <v>63</v>
          </cell>
          <cell r="G49">
            <v>308</v>
          </cell>
          <cell r="H49">
            <v>62</v>
          </cell>
          <cell r="I49">
            <v>40</v>
          </cell>
          <cell r="J49">
            <v>7</v>
          </cell>
          <cell r="K49">
            <v>23</v>
          </cell>
          <cell r="L49">
            <v>11</v>
          </cell>
          <cell r="M49">
            <v>26</v>
          </cell>
          <cell r="N49">
            <v>25</v>
          </cell>
          <cell r="O49">
            <v>1</v>
          </cell>
          <cell r="P49">
            <v>1108</v>
          </cell>
          <cell r="Q49">
            <v>27</v>
          </cell>
          <cell r="R49">
            <v>5</v>
          </cell>
          <cell r="S49">
            <v>1</v>
          </cell>
          <cell r="T49">
            <v>35</v>
          </cell>
          <cell r="U49">
            <v>2</v>
          </cell>
          <cell r="V49">
            <v>248</v>
          </cell>
          <cell r="W49">
            <v>25</v>
          </cell>
          <cell r="X49">
            <v>751</v>
          </cell>
          <cell r="Y49">
            <v>13</v>
          </cell>
          <cell r="Z49">
            <v>1006</v>
          </cell>
          <cell r="AA49">
            <v>662</v>
          </cell>
          <cell r="AB49">
            <v>250</v>
          </cell>
          <cell r="AC49">
            <v>94</v>
          </cell>
          <cell r="AD49">
            <v>16</v>
          </cell>
          <cell r="AE49">
            <v>15</v>
          </cell>
          <cell r="AF49">
            <v>0</v>
          </cell>
          <cell r="AG49">
            <v>2</v>
          </cell>
          <cell r="AH49">
            <v>130</v>
          </cell>
          <cell r="AI49">
            <v>12</v>
          </cell>
          <cell r="AJ49">
            <v>16</v>
          </cell>
          <cell r="AK49">
            <v>19</v>
          </cell>
          <cell r="AL49">
            <v>33</v>
          </cell>
          <cell r="AM49">
            <v>10</v>
          </cell>
          <cell r="AN49">
            <v>0</v>
          </cell>
          <cell r="AO49">
            <v>16</v>
          </cell>
          <cell r="AP49">
            <v>7</v>
          </cell>
          <cell r="AQ49">
            <v>17</v>
          </cell>
          <cell r="AR49">
            <v>522</v>
          </cell>
          <cell r="AS49">
            <v>19</v>
          </cell>
          <cell r="AT49">
            <v>6</v>
          </cell>
          <cell r="AU49">
            <v>3</v>
          </cell>
          <cell r="AV49">
            <v>16</v>
          </cell>
          <cell r="AW49">
            <v>19</v>
          </cell>
          <cell r="AX49">
            <v>44</v>
          </cell>
          <cell r="AY49">
            <v>74</v>
          </cell>
          <cell r="AZ49">
            <v>294</v>
          </cell>
          <cell r="BA49">
            <v>48</v>
          </cell>
          <cell r="BB49">
            <v>393</v>
          </cell>
          <cell r="BC49">
            <v>52</v>
          </cell>
          <cell r="BD49">
            <v>37</v>
          </cell>
          <cell r="BE49">
            <v>6</v>
          </cell>
          <cell r="BF49">
            <v>45</v>
          </cell>
          <cell r="BG49">
            <v>65</v>
          </cell>
          <cell r="BH49">
            <v>31</v>
          </cell>
          <cell r="BI49">
            <v>42</v>
          </cell>
          <cell r="BJ49">
            <v>71</v>
          </cell>
          <cell r="BK49">
            <v>43</v>
          </cell>
          <cell r="BL49">
            <v>115</v>
          </cell>
          <cell r="BM49">
            <v>3</v>
          </cell>
          <cell r="BN49">
            <v>3</v>
          </cell>
          <cell r="BO49">
            <v>1</v>
          </cell>
          <cell r="BP49">
            <v>13</v>
          </cell>
          <cell r="BQ49">
            <v>3</v>
          </cell>
          <cell r="BR49">
            <v>28</v>
          </cell>
          <cell r="BS49">
            <v>22</v>
          </cell>
          <cell r="BT49">
            <v>43</v>
          </cell>
          <cell r="BU49">
            <v>540</v>
          </cell>
          <cell r="BV49">
            <v>16</v>
          </cell>
          <cell r="BW49">
            <v>47</v>
          </cell>
          <cell r="BX49">
            <v>0</v>
          </cell>
          <cell r="BY49">
            <v>348</v>
          </cell>
          <cell r="BZ49">
            <v>130</v>
          </cell>
          <cell r="CA49">
            <v>4719</v>
          </cell>
        </row>
        <row r="50">
          <cell r="B50">
            <v>785</v>
          </cell>
          <cell r="C50">
            <v>17</v>
          </cell>
          <cell r="D50">
            <v>244</v>
          </cell>
          <cell r="E50">
            <v>71</v>
          </cell>
          <cell r="F50">
            <v>70</v>
          </cell>
          <cell r="G50">
            <v>233</v>
          </cell>
          <cell r="H50">
            <v>48</v>
          </cell>
          <cell r="I50">
            <v>54</v>
          </cell>
          <cell r="J50">
            <v>6</v>
          </cell>
          <cell r="K50">
            <v>26</v>
          </cell>
          <cell r="L50">
            <v>14</v>
          </cell>
          <cell r="M50">
            <v>27</v>
          </cell>
          <cell r="N50">
            <v>25</v>
          </cell>
          <cell r="O50">
            <v>2</v>
          </cell>
          <cell r="P50">
            <v>1161</v>
          </cell>
          <cell r="Q50">
            <v>25</v>
          </cell>
          <cell r="R50">
            <v>4</v>
          </cell>
          <cell r="S50">
            <v>1</v>
          </cell>
          <cell r="T50">
            <v>27</v>
          </cell>
          <cell r="U50">
            <v>5</v>
          </cell>
          <cell r="V50">
            <v>388</v>
          </cell>
          <cell r="W50">
            <v>23</v>
          </cell>
          <cell r="X50">
            <v>674</v>
          </cell>
          <cell r="Y50">
            <v>12</v>
          </cell>
          <cell r="Z50">
            <v>858</v>
          </cell>
          <cell r="AA50">
            <v>534</v>
          </cell>
          <cell r="AB50">
            <v>210</v>
          </cell>
          <cell r="AC50">
            <v>114</v>
          </cell>
          <cell r="AD50">
            <v>11</v>
          </cell>
          <cell r="AE50">
            <v>9</v>
          </cell>
          <cell r="AF50">
            <v>0</v>
          </cell>
          <cell r="AG50">
            <v>1</v>
          </cell>
          <cell r="AH50">
            <v>115</v>
          </cell>
          <cell r="AI50">
            <v>8</v>
          </cell>
          <cell r="AJ50">
            <v>21</v>
          </cell>
          <cell r="AK50">
            <v>15</v>
          </cell>
          <cell r="AL50">
            <v>27</v>
          </cell>
          <cell r="AM50">
            <v>11</v>
          </cell>
          <cell r="AN50">
            <v>0</v>
          </cell>
          <cell r="AO50">
            <v>12</v>
          </cell>
          <cell r="AP50">
            <v>7</v>
          </cell>
          <cell r="AQ50">
            <v>14</v>
          </cell>
          <cell r="AR50">
            <v>486</v>
          </cell>
          <cell r="AS50">
            <v>13</v>
          </cell>
          <cell r="AT50">
            <v>5</v>
          </cell>
          <cell r="AU50">
            <v>3</v>
          </cell>
          <cell r="AV50">
            <v>18</v>
          </cell>
          <cell r="AW50">
            <v>16</v>
          </cell>
          <cell r="AX50">
            <v>27</v>
          </cell>
          <cell r="AY50">
            <v>96</v>
          </cell>
          <cell r="AZ50">
            <v>255</v>
          </cell>
          <cell r="BA50">
            <v>53</v>
          </cell>
          <cell r="BB50">
            <v>387</v>
          </cell>
          <cell r="BC50">
            <v>27</v>
          </cell>
          <cell r="BD50">
            <v>49</v>
          </cell>
          <cell r="BE50">
            <v>5</v>
          </cell>
          <cell r="BF50">
            <v>39</v>
          </cell>
          <cell r="BG50">
            <v>55</v>
          </cell>
          <cell r="BH50">
            <v>30</v>
          </cell>
          <cell r="BI50">
            <v>41</v>
          </cell>
          <cell r="BJ50">
            <v>85</v>
          </cell>
          <cell r="BK50">
            <v>56</v>
          </cell>
          <cell r="BL50">
            <v>100</v>
          </cell>
          <cell r="BM50">
            <v>2</v>
          </cell>
          <cell r="BN50">
            <v>3</v>
          </cell>
          <cell r="BO50">
            <v>0</v>
          </cell>
          <cell r="BP50">
            <v>10</v>
          </cell>
          <cell r="BQ50">
            <v>2</v>
          </cell>
          <cell r="BR50">
            <v>23</v>
          </cell>
          <cell r="BS50">
            <v>22</v>
          </cell>
          <cell r="BT50">
            <v>38</v>
          </cell>
          <cell r="BU50">
            <v>392</v>
          </cell>
          <cell r="BV50">
            <v>14</v>
          </cell>
          <cell r="BW50">
            <v>9</v>
          </cell>
          <cell r="BX50">
            <v>0</v>
          </cell>
          <cell r="BY50">
            <v>262</v>
          </cell>
          <cell r="BZ50">
            <v>106</v>
          </cell>
          <cell r="CA50">
            <v>4321</v>
          </cell>
        </row>
        <row r="51">
          <cell r="B51">
            <v>842</v>
          </cell>
          <cell r="C51">
            <v>17</v>
          </cell>
          <cell r="D51">
            <v>289</v>
          </cell>
          <cell r="E51">
            <v>68</v>
          </cell>
          <cell r="F51">
            <v>87</v>
          </cell>
          <cell r="G51">
            <v>254</v>
          </cell>
          <cell r="H51">
            <v>63</v>
          </cell>
          <cell r="I51">
            <v>22</v>
          </cell>
          <cell r="J51">
            <v>7</v>
          </cell>
          <cell r="K51">
            <v>25</v>
          </cell>
          <cell r="L51">
            <v>10</v>
          </cell>
          <cell r="M51">
            <v>34</v>
          </cell>
          <cell r="N51">
            <v>32</v>
          </cell>
          <cell r="O51">
            <v>2</v>
          </cell>
          <cell r="P51">
            <v>1242</v>
          </cell>
          <cell r="Q51">
            <v>29</v>
          </cell>
          <cell r="R51">
            <v>5</v>
          </cell>
          <cell r="S51">
            <v>0</v>
          </cell>
          <cell r="T51">
            <v>43</v>
          </cell>
          <cell r="U51">
            <v>1</v>
          </cell>
          <cell r="V51">
            <v>433</v>
          </cell>
          <cell r="W51">
            <v>29</v>
          </cell>
          <cell r="X51">
            <v>687</v>
          </cell>
          <cell r="Y51">
            <v>15</v>
          </cell>
          <cell r="Z51">
            <v>929</v>
          </cell>
          <cell r="AA51">
            <v>617</v>
          </cell>
          <cell r="AB51">
            <v>225</v>
          </cell>
          <cell r="AC51">
            <v>87</v>
          </cell>
          <cell r="AD51">
            <v>13</v>
          </cell>
          <cell r="AE51">
            <v>10</v>
          </cell>
          <cell r="AF51">
            <v>1</v>
          </cell>
          <cell r="AG51">
            <v>2</v>
          </cell>
          <cell r="AH51">
            <v>122</v>
          </cell>
          <cell r="AI51">
            <v>7</v>
          </cell>
          <cell r="AJ51">
            <v>23</v>
          </cell>
          <cell r="AK51">
            <v>13</v>
          </cell>
          <cell r="AL51">
            <v>30</v>
          </cell>
          <cell r="AM51">
            <v>12</v>
          </cell>
          <cell r="AN51">
            <v>3</v>
          </cell>
          <cell r="AO51">
            <v>13</v>
          </cell>
          <cell r="AP51">
            <v>7</v>
          </cell>
          <cell r="AQ51">
            <v>14</v>
          </cell>
          <cell r="AR51">
            <v>603</v>
          </cell>
          <cell r="AS51">
            <v>15</v>
          </cell>
          <cell r="AT51">
            <v>5</v>
          </cell>
          <cell r="AU51">
            <v>6</v>
          </cell>
          <cell r="AV51">
            <v>17</v>
          </cell>
          <cell r="AW51">
            <v>17</v>
          </cell>
          <cell r="AX51">
            <v>38</v>
          </cell>
          <cell r="AY51">
            <v>95</v>
          </cell>
          <cell r="AZ51">
            <v>372</v>
          </cell>
          <cell r="BA51">
            <v>37</v>
          </cell>
          <cell r="BB51">
            <v>418</v>
          </cell>
          <cell r="BC51">
            <v>66</v>
          </cell>
          <cell r="BD51">
            <v>45</v>
          </cell>
          <cell r="BE51">
            <v>7</v>
          </cell>
          <cell r="BF51">
            <v>51</v>
          </cell>
          <cell r="BG51">
            <v>56</v>
          </cell>
          <cell r="BH51">
            <v>23</v>
          </cell>
          <cell r="BI51">
            <v>48</v>
          </cell>
          <cell r="BJ51">
            <v>68</v>
          </cell>
          <cell r="BK51">
            <v>53</v>
          </cell>
          <cell r="BL51">
            <v>123</v>
          </cell>
          <cell r="BM51">
            <v>3</v>
          </cell>
          <cell r="BN51">
            <v>2</v>
          </cell>
          <cell r="BO51">
            <v>0</v>
          </cell>
          <cell r="BP51">
            <v>11</v>
          </cell>
          <cell r="BQ51">
            <v>2</v>
          </cell>
          <cell r="BR51">
            <v>27</v>
          </cell>
          <cell r="BS51">
            <v>21</v>
          </cell>
          <cell r="BT51">
            <v>57</v>
          </cell>
          <cell r="BU51">
            <v>370</v>
          </cell>
          <cell r="BV51">
            <v>16</v>
          </cell>
          <cell r="BW51">
            <v>19</v>
          </cell>
          <cell r="BX51">
            <v>0</v>
          </cell>
          <cell r="BY51">
            <v>254</v>
          </cell>
          <cell r="BZ51">
            <v>81</v>
          </cell>
          <cell r="CA51">
            <v>4697</v>
          </cell>
        </row>
        <row r="52">
          <cell r="B52">
            <v>757</v>
          </cell>
          <cell r="C52">
            <v>11</v>
          </cell>
          <cell r="D52">
            <v>295</v>
          </cell>
          <cell r="E52">
            <v>67</v>
          </cell>
          <cell r="F52">
            <v>68</v>
          </cell>
          <cell r="G52">
            <v>203</v>
          </cell>
          <cell r="H52">
            <v>57</v>
          </cell>
          <cell r="I52">
            <v>20</v>
          </cell>
          <cell r="J52">
            <v>7</v>
          </cell>
          <cell r="K52">
            <v>19</v>
          </cell>
          <cell r="L52">
            <v>10</v>
          </cell>
          <cell r="M52">
            <v>26</v>
          </cell>
          <cell r="N52">
            <v>25</v>
          </cell>
          <cell r="O52">
            <v>1</v>
          </cell>
          <cell r="P52">
            <v>1186</v>
          </cell>
          <cell r="Q52">
            <v>31</v>
          </cell>
          <cell r="R52">
            <v>5</v>
          </cell>
          <cell r="S52">
            <v>1</v>
          </cell>
          <cell r="T52">
            <v>47</v>
          </cell>
          <cell r="U52">
            <v>5</v>
          </cell>
          <cell r="V52">
            <v>380</v>
          </cell>
          <cell r="W52">
            <v>20</v>
          </cell>
          <cell r="X52">
            <v>685</v>
          </cell>
          <cell r="Y52">
            <v>13</v>
          </cell>
          <cell r="Z52">
            <v>879</v>
          </cell>
          <cell r="AA52">
            <v>628</v>
          </cell>
          <cell r="AB52">
            <v>174</v>
          </cell>
          <cell r="AC52">
            <v>77</v>
          </cell>
          <cell r="AD52">
            <v>13</v>
          </cell>
          <cell r="AE52">
            <v>12</v>
          </cell>
          <cell r="AF52">
            <v>0</v>
          </cell>
          <cell r="AG52">
            <v>1</v>
          </cell>
          <cell r="AH52">
            <v>127</v>
          </cell>
          <cell r="AI52">
            <v>8</v>
          </cell>
          <cell r="AJ52">
            <v>22</v>
          </cell>
          <cell r="AK52">
            <v>13</v>
          </cell>
          <cell r="AL52">
            <v>30</v>
          </cell>
          <cell r="AM52">
            <v>12</v>
          </cell>
          <cell r="AN52">
            <v>4</v>
          </cell>
          <cell r="AO52">
            <v>17</v>
          </cell>
          <cell r="AP52">
            <v>7</v>
          </cell>
          <cell r="AQ52">
            <v>15</v>
          </cell>
          <cell r="AR52">
            <v>558</v>
          </cell>
          <cell r="AS52">
            <v>14</v>
          </cell>
          <cell r="AT52">
            <v>6</v>
          </cell>
          <cell r="AU52">
            <v>4</v>
          </cell>
          <cell r="AV52">
            <v>21</v>
          </cell>
          <cell r="AW52">
            <v>18</v>
          </cell>
          <cell r="AX52">
            <v>41</v>
          </cell>
          <cell r="AY52">
            <v>80</v>
          </cell>
          <cell r="AZ52">
            <v>322</v>
          </cell>
          <cell r="BA52">
            <v>52</v>
          </cell>
          <cell r="BB52">
            <v>494</v>
          </cell>
          <cell r="BC52">
            <v>41</v>
          </cell>
          <cell r="BD52">
            <v>48</v>
          </cell>
          <cell r="BE52">
            <v>8</v>
          </cell>
          <cell r="BF52">
            <v>47</v>
          </cell>
          <cell r="BG52">
            <v>88</v>
          </cell>
          <cell r="BH52">
            <v>21</v>
          </cell>
          <cell r="BI52">
            <v>50</v>
          </cell>
          <cell r="BJ52">
            <v>105</v>
          </cell>
          <cell r="BK52">
            <v>86</v>
          </cell>
          <cell r="BL52">
            <v>118</v>
          </cell>
          <cell r="BM52">
            <v>4</v>
          </cell>
          <cell r="BN52">
            <v>2</v>
          </cell>
          <cell r="BO52">
            <v>0</v>
          </cell>
          <cell r="BP52">
            <v>8</v>
          </cell>
          <cell r="BQ52">
            <v>2</v>
          </cell>
          <cell r="BR52">
            <v>26</v>
          </cell>
          <cell r="BS52">
            <v>20</v>
          </cell>
          <cell r="BT52">
            <v>55</v>
          </cell>
          <cell r="BU52">
            <v>320</v>
          </cell>
          <cell r="BV52">
            <v>15</v>
          </cell>
          <cell r="BW52">
            <v>24</v>
          </cell>
          <cell r="BX52">
            <v>0</v>
          </cell>
          <cell r="BY52">
            <v>249</v>
          </cell>
          <cell r="BZ52">
            <v>33</v>
          </cell>
          <cell r="CA52">
            <v>4478</v>
          </cell>
        </row>
        <row r="53">
          <cell r="B53">
            <v>847</v>
          </cell>
          <cell r="C53">
            <v>16</v>
          </cell>
          <cell r="D53">
            <v>292</v>
          </cell>
          <cell r="E53">
            <v>46</v>
          </cell>
          <cell r="F53">
            <v>56</v>
          </cell>
          <cell r="G53">
            <v>227</v>
          </cell>
          <cell r="H53">
            <v>58</v>
          </cell>
          <cell r="I53">
            <v>104</v>
          </cell>
          <cell r="J53">
            <v>7</v>
          </cell>
          <cell r="K53">
            <v>31</v>
          </cell>
          <cell r="L53">
            <v>10</v>
          </cell>
          <cell r="M53">
            <v>34</v>
          </cell>
          <cell r="N53">
            <v>33</v>
          </cell>
          <cell r="O53">
            <v>1</v>
          </cell>
          <cell r="P53">
            <v>1144</v>
          </cell>
          <cell r="Q53">
            <v>29</v>
          </cell>
          <cell r="R53">
            <v>4</v>
          </cell>
          <cell r="S53">
            <v>0</v>
          </cell>
          <cell r="T53">
            <v>39</v>
          </cell>
          <cell r="U53">
            <v>1</v>
          </cell>
          <cell r="V53">
            <v>383</v>
          </cell>
          <cell r="W53">
            <v>31</v>
          </cell>
          <cell r="X53">
            <v>643</v>
          </cell>
          <cell r="Y53">
            <v>12</v>
          </cell>
          <cell r="Z53">
            <v>832</v>
          </cell>
          <cell r="AA53">
            <v>555</v>
          </cell>
          <cell r="AB53">
            <v>194</v>
          </cell>
          <cell r="AC53">
            <v>83</v>
          </cell>
          <cell r="AD53">
            <v>8</v>
          </cell>
          <cell r="AE53">
            <v>6</v>
          </cell>
          <cell r="AF53">
            <v>0</v>
          </cell>
          <cell r="AG53">
            <v>2</v>
          </cell>
          <cell r="AH53">
            <v>131</v>
          </cell>
          <cell r="AI53">
            <v>9</v>
          </cell>
          <cell r="AJ53">
            <v>18</v>
          </cell>
          <cell r="AK53">
            <v>14</v>
          </cell>
          <cell r="AL53">
            <v>36</v>
          </cell>
          <cell r="AM53">
            <v>11</v>
          </cell>
          <cell r="AN53">
            <v>2</v>
          </cell>
          <cell r="AO53">
            <v>16</v>
          </cell>
          <cell r="AP53">
            <v>7</v>
          </cell>
          <cell r="AQ53">
            <v>17</v>
          </cell>
          <cell r="AR53">
            <v>549</v>
          </cell>
          <cell r="AS53">
            <v>14</v>
          </cell>
          <cell r="AT53">
            <v>5</v>
          </cell>
          <cell r="AU53">
            <v>5</v>
          </cell>
          <cell r="AV53">
            <v>19</v>
          </cell>
          <cell r="AW53">
            <v>21</v>
          </cell>
          <cell r="AX53">
            <v>42</v>
          </cell>
          <cell r="AY53">
            <v>89</v>
          </cell>
          <cell r="AZ53">
            <v>308</v>
          </cell>
          <cell r="BA53">
            <v>46</v>
          </cell>
          <cell r="BB53">
            <v>409</v>
          </cell>
          <cell r="BC53">
            <v>49</v>
          </cell>
          <cell r="BD53">
            <v>40</v>
          </cell>
          <cell r="BE53">
            <v>5</v>
          </cell>
          <cell r="BF53">
            <v>46</v>
          </cell>
          <cell r="BG53">
            <v>56</v>
          </cell>
          <cell r="BH53">
            <v>25</v>
          </cell>
          <cell r="BI53">
            <v>55</v>
          </cell>
          <cell r="BJ53">
            <v>68</v>
          </cell>
          <cell r="BK53">
            <v>65</v>
          </cell>
          <cell r="BL53">
            <v>125</v>
          </cell>
          <cell r="BM53">
            <v>4</v>
          </cell>
          <cell r="BN53">
            <v>3</v>
          </cell>
          <cell r="BO53">
            <v>0</v>
          </cell>
          <cell r="BP53">
            <v>15</v>
          </cell>
          <cell r="BQ53">
            <v>2</v>
          </cell>
          <cell r="BR53">
            <v>27</v>
          </cell>
          <cell r="BS53">
            <v>19</v>
          </cell>
          <cell r="BT53">
            <v>54</v>
          </cell>
          <cell r="BU53">
            <v>412</v>
          </cell>
          <cell r="BV53">
            <v>21</v>
          </cell>
          <cell r="BW53">
            <v>9</v>
          </cell>
          <cell r="BX53">
            <v>0</v>
          </cell>
          <cell r="BY53">
            <v>329</v>
          </cell>
          <cell r="BZ53">
            <v>52</v>
          </cell>
          <cell r="CA53">
            <v>4492</v>
          </cell>
        </row>
        <row r="54">
          <cell r="B54">
            <v>792</v>
          </cell>
          <cell r="C54">
            <v>15</v>
          </cell>
          <cell r="D54">
            <v>279</v>
          </cell>
          <cell r="E54">
            <v>46</v>
          </cell>
          <cell r="F54">
            <v>42</v>
          </cell>
          <cell r="G54">
            <v>175</v>
          </cell>
          <cell r="H54">
            <v>51</v>
          </cell>
          <cell r="I54">
            <v>146</v>
          </cell>
          <cell r="J54">
            <v>10</v>
          </cell>
          <cell r="K54">
            <v>18</v>
          </cell>
          <cell r="L54">
            <v>11</v>
          </cell>
          <cell r="M54">
            <v>30</v>
          </cell>
          <cell r="N54">
            <v>29</v>
          </cell>
          <cell r="O54">
            <v>2</v>
          </cell>
          <cell r="P54">
            <v>1171</v>
          </cell>
          <cell r="Q54">
            <v>28</v>
          </cell>
          <cell r="R54">
            <v>4</v>
          </cell>
          <cell r="S54">
            <v>0</v>
          </cell>
          <cell r="T54">
            <v>41</v>
          </cell>
          <cell r="U54">
            <v>1</v>
          </cell>
          <cell r="V54">
            <v>345</v>
          </cell>
          <cell r="W54">
            <v>23</v>
          </cell>
          <cell r="X54">
            <v>716</v>
          </cell>
          <cell r="Y54">
            <v>14</v>
          </cell>
          <cell r="Z54">
            <v>938</v>
          </cell>
          <cell r="AA54">
            <v>623</v>
          </cell>
          <cell r="AB54">
            <v>236</v>
          </cell>
          <cell r="AC54">
            <v>79</v>
          </cell>
          <cell r="AD54">
            <v>8</v>
          </cell>
          <cell r="AE54">
            <v>7</v>
          </cell>
          <cell r="AF54">
            <v>0</v>
          </cell>
          <cell r="AG54">
            <v>1</v>
          </cell>
          <cell r="AH54">
            <v>133</v>
          </cell>
          <cell r="AI54">
            <v>11</v>
          </cell>
          <cell r="AJ54">
            <v>23</v>
          </cell>
          <cell r="AK54">
            <v>13</v>
          </cell>
          <cell r="AL54">
            <v>35</v>
          </cell>
          <cell r="AM54">
            <v>10</v>
          </cell>
          <cell r="AN54">
            <v>1</v>
          </cell>
          <cell r="AO54">
            <v>18</v>
          </cell>
          <cell r="AP54">
            <v>7</v>
          </cell>
          <cell r="AQ54">
            <v>15</v>
          </cell>
          <cell r="AR54">
            <v>591</v>
          </cell>
          <cell r="AS54">
            <v>18</v>
          </cell>
          <cell r="AT54">
            <v>7</v>
          </cell>
          <cell r="AU54">
            <v>5</v>
          </cell>
          <cell r="AV54">
            <v>19</v>
          </cell>
          <cell r="AW54">
            <v>23</v>
          </cell>
          <cell r="AX54">
            <v>71</v>
          </cell>
          <cell r="AY54">
            <v>78</v>
          </cell>
          <cell r="AZ54">
            <v>323</v>
          </cell>
          <cell r="BA54">
            <v>47</v>
          </cell>
          <cell r="BB54">
            <v>408</v>
          </cell>
          <cell r="BC54">
            <v>56</v>
          </cell>
          <cell r="BD54">
            <v>47</v>
          </cell>
          <cell r="BE54">
            <v>10</v>
          </cell>
          <cell r="BF54">
            <v>43</v>
          </cell>
          <cell r="BG54">
            <v>62</v>
          </cell>
          <cell r="BH54">
            <v>17</v>
          </cell>
          <cell r="BI54">
            <v>51</v>
          </cell>
          <cell r="BJ54">
            <v>67</v>
          </cell>
          <cell r="BK54">
            <v>55</v>
          </cell>
          <cell r="BL54">
            <v>127</v>
          </cell>
          <cell r="BM54">
            <v>4</v>
          </cell>
          <cell r="BN54">
            <v>4</v>
          </cell>
          <cell r="BO54">
            <v>0</v>
          </cell>
          <cell r="BP54">
            <v>15</v>
          </cell>
          <cell r="BQ54">
            <v>3</v>
          </cell>
          <cell r="BR54">
            <v>25</v>
          </cell>
          <cell r="BS54">
            <v>20</v>
          </cell>
          <cell r="BT54">
            <v>55</v>
          </cell>
          <cell r="BU54">
            <v>435</v>
          </cell>
          <cell r="BV54">
            <v>15</v>
          </cell>
          <cell r="BW54">
            <v>7</v>
          </cell>
          <cell r="BX54">
            <v>0</v>
          </cell>
          <cell r="BY54">
            <v>372</v>
          </cell>
          <cell r="BZ54">
            <v>41</v>
          </cell>
          <cell r="CA54">
            <v>4633</v>
          </cell>
        </row>
        <row r="55">
          <cell r="B55">
            <v>724</v>
          </cell>
          <cell r="C55">
            <v>18</v>
          </cell>
          <cell r="D55">
            <v>282</v>
          </cell>
          <cell r="E55">
            <v>54</v>
          </cell>
          <cell r="F55">
            <v>41</v>
          </cell>
          <cell r="G55">
            <v>128</v>
          </cell>
          <cell r="H55">
            <v>54</v>
          </cell>
          <cell r="I55">
            <v>113</v>
          </cell>
          <cell r="J55">
            <v>9</v>
          </cell>
          <cell r="K55">
            <v>15</v>
          </cell>
          <cell r="L55">
            <v>10</v>
          </cell>
          <cell r="M55">
            <v>33</v>
          </cell>
          <cell r="N55">
            <v>31</v>
          </cell>
          <cell r="O55">
            <v>2</v>
          </cell>
          <cell r="P55">
            <v>1104</v>
          </cell>
          <cell r="Q55">
            <v>28</v>
          </cell>
          <cell r="R55">
            <v>3</v>
          </cell>
          <cell r="S55">
            <v>1</v>
          </cell>
          <cell r="T55">
            <v>35</v>
          </cell>
          <cell r="U55">
            <v>1</v>
          </cell>
          <cell r="V55">
            <v>371</v>
          </cell>
          <cell r="W55">
            <v>23</v>
          </cell>
          <cell r="X55">
            <v>627</v>
          </cell>
          <cell r="Y55">
            <v>15</v>
          </cell>
          <cell r="Z55">
            <v>826</v>
          </cell>
          <cell r="AA55">
            <v>537</v>
          </cell>
          <cell r="AB55">
            <v>230</v>
          </cell>
          <cell r="AC55">
            <v>59</v>
          </cell>
          <cell r="AD55">
            <v>13</v>
          </cell>
          <cell r="AE55">
            <v>12</v>
          </cell>
          <cell r="AF55">
            <v>0</v>
          </cell>
          <cell r="AG55">
            <v>1</v>
          </cell>
          <cell r="AH55">
            <v>144</v>
          </cell>
          <cell r="AI55">
            <v>12</v>
          </cell>
          <cell r="AJ55">
            <v>29</v>
          </cell>
          <cell r="AK55">
            <v>14</v>
          </cell>
          <cell r="AL55">
            <v>37</v>
          </cell>
          <cell r="AM55">
            <v>10</v>
          </cell>
          <cell r="AN55">
            <v>1</v>
          </cell>
          <cell r="AO55">
            <v>16</v>
          </cell>
          <cell r="AP55">
            <v>7</v>
          </cell>
          <cell r="AQ55">
            <v>17</v>
          </cell>
          <cell r="AR55">
            <v>570</v>
          </cell>
          <cell r="AS55">
            <v>17</v>
          </cell>
          <cell r="AT55">
            <v>5</v>
          </cell>
          <cell r="AU55">
            <v>6</v>
          </cell>
          <cell r="AV55">
            <v>20</v>
          </cell>
          <cell r="AW55">
            <v>18</v>
          </cell>
          <cell r="AX55">
            <v>67</v>
          </cell>
          <cell r="AY55">
            <v>96</v>
          </cell>
          <cell r="AZ55">
            <v>300</v>
          </cell>
          <cell r="BA55">
            <v>42</v>
          </cell>
          <cell r="BB55">
            <v>423</v>
          </cell>
          <cell r="BC55">
            <v>45</v>
          </cell>
          <cell r="BD55">
            <v>40</v>
          </cell>
          <cell r="BE55">
            <v>8</v>
          </cell>
          <cell r="BF55">
            <v>41</v>
          </cell>
          <cell r="BG55">
            <v>67</v>
          </cell>
          <cell r="BH55">
            <v>16</v>
          </cell>
          <cell r="BI55">
            <v>56</v>
          </cell>
          <cell r="BJ55">
            <v>68</v>
          </cell>
          <cell r="BK55">
            <v>82</v>
          </cell>
          <cell r="BL55">
            <v>130</v>
          </cell>
          <cell r="BM55">
            <v>3</v>
          </cell>
          <cell r="BN55">
            <v>3</v>
          </cell>
          <cell r="BO55">
            <v>1</v>
          </cell>
          <cell r="BP55">
            <v>14</v>
          </cell>
          <cell r="BQ55">
            <v>4</v>
          </cell>
          <cell r="BR55">
            <v>32</v>
          </cell>
          <cell r="BS55">
            <v>22</v>
          </cell>
          <cell r="BT55">
            <v>51</v>
          </cell>
          <cell r="BU55">
            <v>396</v>
          </cell>
          <cell r="BV55">
            <v>20</v>
          </cell>
          <cell r="BW55">
            <v>17</v>
          </cell>
          <cell r="BX55">
            <v>0</v>
          </cell>
          <cell r="BY55">
            <v>344</v>
          </cell>
          <cell r="BZ55">
            <v>16</v>
          </cell>
          <cell r="CA55">
            <v>4365</v>
          </cell>
        </row>
        <row r="56">
          <cell r="B56">
            <v>779</v>
          </cell>
          <cell r="C56">
            <v>19</v>
          </cell>
          <cell r="D56">
            <v>285</v>
          </cell>
          <cell r="E56">
            <v>67</v>
          </cell>
          <cell r="F56">
            <v>53</v>
          </cell>
          <cell r="G56">
            <v>180</v>
          </cell>
          <cell r="H56">
            <v>51</v>
          </cell>
          <cell r="I56">
            <v>71</v>
          </cell>
          <cell r="J56">
            <v>9</v>
          </cell>
          <cell r="K56">
            <v>28</v>
          </cell>
          <cell r="L56">
            <v>15</v>
          </cell>
          <cell r="M56">
            <v>32</v>
          </cell>
          <cell r="N56">
            <v>30</v>
          </cell>
          <cell r="O56">
            <v>2</v>
          </cell>
          <cell r="P56">
            <v>1233</v>
          </cell>
          <cell r="Q56">
            <v>27</v>
          </cell>
          <cell r="R56">
            <v>12</v>
          </cell>
          <cell r="S56">
            <v>1</v>
          </cell>
          <cell r="T56">
            <v>46</v>
          </cell>
          <cell r="U56">
            <v>1</v>
          </cell>
          <cell r="V56">
            <v>434</v>
          </cell>
          <cell r="W56">
            <v>20</v>
          </cell>
          <cell r="X56">
            <v>676</v>
          </cell>
          <cell r="Y56">
            <v>17</v>
          </cell>
          <cell r="Z56">
            <v>951</v>
          </cell>
          <cell r="AA56">
            <v>564</v>
          </cell>
          <cell r="AB56">
            <v>292</v>
          </cell>
          <cell r="AC56">
            <v>95</v>
          </cell>
          <cell r="AD56">
            <v>10</v>
          </cell>
          <cell r="AE56">
            <v>9</v>
          </cell>
          <cell r="AF56">
            <v>0</v>
          </cell>
          <cell r="AG56">
            <v>1</v>
          </cell>
          <cell r="AH56">
            <v>127</v>
          </cell>
          <cell r="AI56">
            <v>7</v>
          </cell>
          <cell r="AJ56">
            <v>11</v>
          </cell>
          <cell r="AK56">
            <v>21</v>
          </cell>
          <cell r="AL56">
            <v>39</v>
          </cell>
          <cell r="AM56">
            <v>11</v>
          </cell>
          <cell r="AN56">
            <v>1</v>
          </cell>
          <cell r="AO56">
            <v>15</v>
          </cell>
          <cell r="AP56">
            <v>8</v>
          </cell>
          <cell r="AQ56">
            <v>15</v>
          </cell>
          <cell r="AR56">
            <v>501</v>
          </cell>
          <cell r="AS56">
            <v>17</v>
          </cell>
          <cell r="AT56">
            <v>6</v>
          </cell>
          <cell r="AU56">
            <v>4</v>
          </cell>
          <cell r="AV56">
            <v>18</v>
          </cell>
          <cell r="AW56">
            <v>20</v>
          </cell>
          <cell r="AX56">
            <v>32</v>
          </cell>
          <cell r="AY56">
            <v>83</v>
          </cell>
          <cell r="AZ56">
            <v>251</v>
          </cell>
          <cell r="BA56">
            <v>70</v>
          </cell>
          <cell r="BB56">
            <v>419</v>
          </cell>
          <cell r="BC56">
            <v>55</v>
          </cell>
          <cell r="BD56">
            <v>56</v>
          </cell>
          <cell r="BE56">
            <v>9</v>
          </cell>
          <cell r="BF56">
            <v>42</v>
          </cell>
          <cell r="BG56">
            <v>77</v>
          </cell>
          <cell r="BH56">
            <v>23</v>
          </cell>
          <cell r="BI56">
            <v>44</v>
          </cell>
          <cell r="BJ56">
            <v>60</v>
          </cell>
          <cell r="BK56">
            <v>52</v>
          </cell>
          <cell r="BL56">
            <v>126</v>
          </cell>
          <cell r="BM56">
            <v>2</v>
          </cell>
          <cell r="BN56">
            <v>3</v>
          </cell>
          <cell r="BO56">
            <v>0</v>
          </cell>
          <cell r="BP56">
            <v>14</v>
          </cell>
          <cell r="BQ56">
            <v>3</v>
          </cell>
          <cell r="BR56">
            <v>26</v>
          </cell>
          <cell r="BS56">
            <v>23</v>
          </cell>
          <cell r="BT56">
            <v>55</v>
          </cell>
          <cell r="BU56">
            <v>474</v>
          </cell>
          <cell r="BV56">
            <v>15</v>
          </cell>
          <cell r="BW56">
            <v>32</v>
          </cell>
          <cell r="BX56">
            <v>0</v>
          </cell>
          <cell r="BY56">
            <v>302</v>
          </cell>
          <cell r="BZ56">
            <v>125</v>
          </cell>
          <cell r="CA56">
            <v>4654</v>
          </cell>
        </row>
        <row r="57">
          <cell r="B57">
            <v>763</v>
          </cell>
          <cell r="C57">
            <v>11</v>
          </cell>
          <cell r="D57">
            <v>310</v>
          </cell>
          <cell r="E57">
            <v>76</v>
          </cell>
          <cell r="F57">
            <v>60</v>
          </cell>
          <cell r="G57">
            <v>150</v>
          </cell>
          <cell r="H57">
            <v>53</v>
          </cell>
          <cell r="I57">
            <v>51</v>
          </cell>
          <cell r="J57">
            <v>10</v>
          </cell>
          <cell r="K57">
            <v>28</v>
          </cell>
          <cell r="L57">
            <v>14</v>
          </cell>
          <cell r="M57">
            <v>27</v>
          </cell>
          <cell r="N57">
            <v>25</v>
          </cell>
          <cell r="O57">
            <v>2</v>
          </cell>
          <cell r="P57">
            <v>1227</v>
          </cell>
          <cell r="Q57">
            <v>30</v>
          </cell>
          <cell r="R57">
            <v>3</v>
          </cell>
          <cell r="S57">
            <v>1</v>
          </cell>
          <cell r="T57">
            <v>35</v>
          </cell>
          <cell r="U57">
            <v>0</v>
          </cell>
          <cell r="V57">
            <v>433</v>
          </cell>
          <cell r="W57">
            <v>32</v>
          </cell>
          <cell r="X57">
            <v>677</v>
          </cell>
          <cell r="Y57">
            <v>16</v>
          </cell>
          <cell r="Z57">
            <v>837</v>
          </cell>
          <cell r="AA57">
            <v>474</v>
          </cell>
          <cell r="AB57">
            <v>289</v>
          </cell>
          <cell r="AC57">
            <v>74</v>
          </cell>
          <cell r="AD57">
            <v>11</v>
          </cell>
          <cell r="AE57">
            <v>10</v>
          </cell>
          <cell r="AF57">
            <v>0</v>
          </cell>
          <cell r="AG57">
            <v>1</v>
          </cell>
          <cell r="AH57">
            <v>152</v>
          </cell>
          <cell r="AI57">
            <v>6</v>
          </cell>
          <cell r="AJ57">
            <v>35</v>
          </cell>
          <cell r="AK57">
            <v>22</v>
          </cell>
          <cell r="AL57">
            <v>31</v>
          </cell>
          <cell r="AM57">
            <v>10</v>
          </cell>
          <cell r="AN57">
            <v>1</v>
          </cell>
          <cell r="AO57">
            <v>16</v>
          </cell>
          <cell r="AP57">
            <v>8</v>
          </cell>
          <cell r="AQ57">
            <v>22</v>
          </cell>
          <cell r="AR57">
            <v>604</v>
          </cell>
          <cell r="AS57">
            <v>17</v>
          </cell>
          <cell r="AT57">
            <v>7</v>
          </cell>
          <cell r="AU57">
            <v>5</v>
          </cell>
          <cell r="AV57">
            <v>15</v>
          </cell>
          <cell r="AW57">
            <v>19</v>
          </cell>
          <cell r="AX57">
            <v>98</v>
          </cell>
          <cell r="AY57">
            <v>89</v>
          </cell>
          <cell r="AZ57">
            <v>321</v>
          </cell>
          <cell r="BA57">
            <v>34</v>
          </cell>
          <cell r="BB57">
            <v>452</v>
          </cell>
          <cell r="BC57">
            <v>47</v>
          </cell>
          <cell r="BD57">
            <v>37</v>
          </cell>
          <cell r="BE57">
            <v>6</v>
          </cell>
          <cell r="BF57">
            <v>44</v>
          </cell>
          <cell r="BG57">
            <v>81</v>
          </cell>
          <cell r="BH57">
            <v>79</v>
          </cell>
          <cell r="BI57">
            <v>48</v>
          </cell>
          <cell r="BJ57">
            <v>62</v>
          </cell>
          <cell r="BK57">
            <v>48</v>
          </cell>
          <cell r="BL57">
            <v>139</v>
          </cell>
          <cell r="BM57">
            <v>2</v>
          </cell>
          <cell r="BN57">
            <v>4</v>
          </cell>
          <cell r="BO57">
            <v>0</v>
          </cell>
          <cell r="BP57">
            <v>12</v>
          </cell>
          <cell r="BQ57">
            <v>3</v>
          </cell>
          <cell r="BR57">
            <v>31</v>
          </cell>
          <cell r="BS57">
            <v>24</v>
          </cell>
          <cell r="BT57">
            <v>63</v>
          </cell>
          <cell r="BU57">
            <v>430</v>
          </cell>
          <cell r="BV57">
            <v>22</v>
          </cell>
          <cell r="BW57">
            <v>50</v>
          </cell>
          <cell r="BX57">
            <v>0</v>
          </cell>
          <cell r="BY57">
            <v>311</v>
          </cell>
          <cell r="BZ57">
            <v>47</v>
          </cell>
          <cell r="CA57">
            <v>4643</v>
          </cell>
        </row>
        <row r="58">
          <cell r="B58">
            <v>820</v>
          </cell>
          <cell r="C58">
            <v>20</v>
          </cell>
          <cell r="D58">
            <v>292</v>
          </cell>
          <cell r="E58">
            <v>79</v>
          </cell>
          <cell r="F58">
            <v>92</v>
          </cell>
          <cell r="G58">
            <v>183</v>
          </cell>
          <cell r="H58">
            <v>54</v>
          </cell>
          <cell r="I58">
            <v>37</v>
          </cell>
          <cell r="J58">
            <v>9</v>
          </cell>
          <cell r="K58">
            <v>42</v>
          </cell>
          <cell r="L58">
            <v>14</v>
          </cell>
          <cell r="M58">
            <v>24</v>
          </cell>
          <cell r="N58">
            <v>23</v>
          </cell>
          <cell r="O58">
            <v>2</v>
          </cell>
          <cell r="P58">
            <v>1219</v>
          </cell>
          <cell r="Q58">
            <v>33</v>
          </cell>
          <cell r="R58">
            <v>8</v>
          </cell>
          <cell r="S58">
            <v>1</v>
          </cell>
          <cell r="T58">
            <v>43</v>
          </cell>
          <cell r="U58">
            <v>0</v>
          </cell>
          <cell r="V58">
            <v>421</v>
          </cell>
          <cell r="W58">
            <v>21</v>
          </cell>
          <cell r="X58">
            <v>676</v>
          </cell>
          <cell r="Y58">
            <v>16</v>
          </cell>
          <cell r="Z58">
            <v>941</v>
          </cell>
          <cell r="AA58">
            <v>606</v>
          </cell>
          <cell r="AB58">
            <v>242</v>
          </cell>
          <cell r="AC58">
            <v>92</v>
          </cell>
          <cell r="AD58">
            <v>13</v>
          </cell>
          <cell r="AE58">
            <v>11</v>
          </cell>
          <cell r="AF58">
            <v>0</v>
          </cell>
          <cell r="AG58">
            <v>2</v>
          </cell>
          <cell r="AH58">
            <v>142</v>
          </cell>
          <cell r="AI58">
            <v>10</v>
          </cell>
          <cell r="AJ58">
            <v>21</v>
          </cell>
          <cell r="AK58">
            <v>18</v>
          </cell>
          <cell r="AL58">
            <v>36</v>
          </cell>
          <cell r="AM58">
            <v>11</v>
          </cell>
          <cell r="AN58">
            <v>1</v>
          </cell>
          <cell r="AO58">
            <v>16</v>
          </cell>
          <cell r="AP58">
            <v>7</v>
          </cell>
          <cell r="AQ58">
            <v>22</v>
          </cell>
          <cell r="AR58">
            <v>549</v>
          </cell>
          <cell r="AS58">
            <v>20</v>
          </cell>
          <cell r="AT58">
            <v>7</v>
          </cell>
          <cell r="AU58">
            <v>6</v>
          </cell>
          <cell r="AV58">
            <v>14</v>
          </cell>
          <cell r="AW58">
            <v>20</v>
          </cell>
          <cell r="AX58">
            <v>31</v>
          </cell>
          <cell r="AY58">
            <v>92</v>
          </cell>
          <cell r="AZ58">
            <v>302</v>
          </cell>
          <cell r="BA58">
            <v>59</v>
          </cell>
          <cell r="BB58">
            <v>455</v>
          </cell>
          <cell r="BC58">
            <v>59</v>
          </cell>
          <cell r="BD58">
            <v>49</v>
          </cell>
          <cell r="BE58">
            <v>6</v>
          </cell>
          <cell r="BF58">
            <v>54</v>
          </cell>
          <cell r="BG58">
            <v>88</v>
          </cell>
          <cell r="BH58">
            <v>20</v>
          </cell>
          <cell r="BI58">
            <v>55</v>
          </cell>
          <cell r="BJ58">
            <v>70</v>
          </cell>
          <cell r="BK58">
            <v>54</v>
          </cell>
          <cell r="BL58">
            <v>144</v>
          </cell>
          <cell r="BM58">
            <v>5</v>
          </cell>
          <cell r="BN58">
            <v>5</v>
          </cell>
          <cell r="BO58">
            <v>0</v>
          </cell>
          <cell r="BP58">
            <v>12</v>
          </cell>
          <cell r="BQ58">
            <v>3</v>
          </cell>
          <cell r="BR58">
            <v>28</v>
          </cell>
          <cell r="BS58">
            <v>26</v>
          </cell>
          <cell r="BT58">
            <v>64</v>
          </cell>
          <cell r="BU58">
            <v>446</v>
          </cell>
          <cell r="BV58">
            <v>19</v>
          </cell>
          <cell r="BW58">
            <v>67</v>
          </cell>
          <cell r="BX58">
            <v>0</v>
          </cell>
          <cell r="BY58">
            <v>253</v>
          </cell>
          <cell r="BZ58">
            <v>107</v>
          </cell>
          <cell r="CA58">
            <v>4753</v>
          </cell>
        </row>
        <row r="59">
          <cell r="B59">
            <v>694</v>
          </cell>
          <cell r="C59">
            <v>13</v>
          </cell>
          <cell r="D59">
            <v>192</v>
          </cell>
          <cell r="E59">
            <v>65</v>
          </cell>
          <cell r="F59">
            <v>78</v>
          </cell>
          <cell r="G59">
            <v>188</v>
          </cell>
          <cell r="H59">
            <v>51</v>
          </cell>
          <cell r="I59">
            <v>60</v>
          </cell>
          <cell r="J59">
            <v>6</v>
          </cell>
          <cell r="K59">
            <v>34</v>
          </cell>
          <cell r="L59">
            <v>8</v>
          </cell>
          <cell r="M59">
            <v>20</v>
          </cell>
          <cell r="N59">
            <v>19</v>
          </cell>
          <cell r="O59">
            <v>2</v>
          </cell>
          <cell r="P59">
            <v>1009</v>
          </cell>
          <cell r="Q59">
            <v>27</v>
          </cell>
          <cell r="R59">
            <v>3</v>
          </cell>
          <cell r="S59">
            <v>0</v>
          </cell>
          <cell r="T59">
            <v>42</v>
          </cell>
          <cell r="U59">
            <v>0</v>
          </cell>
          <cell r="V59">
            <v>305</v>
          </cell>
          <cell r="W59">
            <v>21</v>
          </cell>
          <cell r="X59">
            <v>599</v>
          </cell>
          <cell r="Y59">
            <v>13</v>
          </cell>
          <cell r="Z59">
            <v>1022</v>
          </cell>
          <cell r="AA59">
            <v>655</v>
          </cell>
          <cell r="AB59">
            <v>259</v>
          </cell>
          <cell r="AC59">
            <v>109</v>
          </cell>
          <cell r="AD59">
            <v>6</v>
          </cell>
          <cell r="AE59">
            <v>5</v>
          </cell>
          <cell r="AF59">
            <v>0</v>
          </cell>
          <cell r="AG59">
            <v>1</v>
          </cell>
          <cell r="AH59">
            <v>116</v>
          </cell>
          <cell r="AI59">
            <v>4</v>
          </cell>
          <cell r="AJ59">
            <v>13</v>
          </cell>
          <cell r="AK59">
            <v>21</v>
          </cell>
          <cell r="AL59">
            <v>31</v>
          </cell>
          <cell r="AM59">
            <v>9</v>
          </cell>
          <cell r="AN59">
            <v>1</v>
          </cell>
          <cell r="AO59">
            <v>14</v>
          </cell>
          <cell r="AP59">
            <v>4</v>
          </cell>
          <cell r="AQ59">
            <v>19</v>
          </cell>
          <cell r="AR59">
            <v>449</v>
          </cell>
          <cell r="AS59">
            <v>14</v>
          </cell>
          <cell r="AT59">
            <v>5</v>
          </cell>
          <cell r="AU59">
            <v>3</v>
          </cell>
          <cell r="AV59">
            <v>15</v>
          </cell>
          <cell r="AW59">
            <v>10</v>
          </cell>
          <cell r="AX59">
            <v>60</v>
          </cell>
          <cell r="AY59">
            <v>93</v>
          </cell>
          <cell r="AZ59">
            <v>221</v>
          </cell>
          <cell r="BA59">
            <v>28</v>
          </cell>
          <cell r="BB59">
            <v>267</v>
          </cell>
          <cell r="BC59">
            <v>41</v>
          </cell>
          <cell r="BD59">
            <v>38</v>
          </cell>
          <cell r="BE59">
            <v>7</v>
          </cell>
          <cell r="BF59">
            <v>28</v>
          </cell>
          <cell r="BG59">
            <v>46</v>
          </cell>
          <cell r="BH59">
            <v>12</v>
          </cell>
          <cell r="BI59">
            <v>27</v>
          </cell>
          <cell r="BJ59">
            <v>36</v>
          </cell>
          <cell r="BK59">
            <v>33</v>
          </cell>
          <cell r="BL59">
            <v>115</v>
          </cell>
          <cell r="BM59">
            <v>2</v>
          </cell>
          <cell r="BN59">
            <v>2</v>
          </cell>
          <cell r="BO59">
            <v>0</v>
          </cell>
          <cell r="BP59">
            <v>8</v>
          </cell>
          <cell r="BQ59">
            <v>1</v>
          </cell>
          <cell r="BR59">
            <v>22</v>
          </cell>
          <cell r="BS59">
            <v>24</v>
          </cell>
          <cell r="BT59">
            <v>56</v>
          </cell>
          <cell r="BU59">
            <v>462</v>
          </cell>
          <cell r="BV59">
            <v>13</v>
          </cell>
          <cell r="BW59">
            <v>46</v>
          </cell>
          <cell r="BX59">
            <v>0</v>
          </cell>
          <cell r="BY59">
            <v>330</v>
          </cell>
          <cell r="BZ59">
            <v>74</v>
          </cell>
          <cell r="CA59">
            <v>4160</v>
          </cell>
        </row>
        <row r="60">
          <cell r="B60">
            <v>847</v>
          </cell>
          <cell r="C60">
            <v>19</v>
          </cell>
          <cell r="D60">
            <v>279</v>
          </cell>
          <cell r="E60">
            <v>77</v>
          </cell>
          <cell r="F60">
            <v>64</v>
          </cell>
          <cell r="G60">
            <v>226</v>
          </cell>
          <cell r="H60">
            <v>74</v>
          </cell>
          <cell r="I60">
            <v>47</v>
          </cell>
          <cell r="J60">
            <v>8</v>
          </cell>
          <cell r="K60">
            <v>39</v>
          </cell>
          <cell r="L60">
            <v>13</v>
          </cell>
          <cell r="M60">
            <v>25</v>
          </cell>
          <cell r="N60">
            <v>23</v>
          </cell>
          <cell r="O60">
            <v>2</v>
          </cell>
          <cell r="P60">
            <v>968</v>
          </cell>
          <cell r="Q60">
            <v>28</v>
          </cell>
          <cell r="R60">
            <v>4</v>
          </cell>
          <cell r="S60">
            <v>1</v>
          </cell>
          <cell r="T60">
            <v>19</v>
          </cell>
          <cell r="U60">
            <v>0</v>
          </cell>
          <cell r="V60">
            <v>299</v>
          </cell>
          <cell r="W60">
            <v>22</v>
          </cell>
          <cell r="X60">
            <v>581</v>
          </cell>
          <cell r="Y60">
            <v>14</v>
          </cell>
          <cell r="Z60">
            <v>832</v>
          </cell>
          <cell r="AA60">
            <v>564</v>
          </cell>
          <cell r="AB60">
            <v>171</v>
          </cell>
          <cell r="AC60">
            <v>97</v>
          </cell>
          <cell r="AD60">
            <v>15</v>
          </cell>
          <cell r="AE60">
            <v>12</v>
          </cell>
          <cell r="AF60">
            <v>1</v>
          </cell>
          <cell r="AG60">
            <v>2</v>
          </cell>
          <cell r="AH60">
            <v>136</v>
          </cell>
          <cell r="AI60">
            <v>7</v>
          </cell>
          <cell r="AJ60">
            <v>15</v>
          </cell>
          <cell r="AK60">
            <v>20</v>
          </cell>
          <cell r="AL60">
            <v>38</v>
          </cell>
          <cell r="AM60">
            <v>11</v>
          </cell>
          <cell r="AN60">
            <v>1</v>
          </cell>
          <cell r="AO60">
            <v>16</v>
          </cell>
          <cell r="AP60">
            <v>7</v>
          </cell>
          <cell r="AQ60">
            <v>21</v>
          </cell>
          <cell r="AR60">
            <v>530</v>
          </cell>
          <cell r="AS60">
            <v>19</v>
          </cell>
          <cell r="AT60">
            <v>6</v>
          </cell>
          <cell r="AU60">
            <v>6</v>
          </cell>
          <cell r="AV60">
            <v>14</v>
          </cell>
          <cell r="AW60">
            <v>18</v>
          </cell>
          <cell r="AX60">
            <v>35</v>
          </cell>
          <cell r="AY60">
            <v>112</v>
          </cell>
          <cell r="AZ60">
            <v>278</v>
          </cell>
          <cell r="BA60">
            <v>43</v>
          </cell>
          <cell r="BB60">
            <v>397</v>
          </cell>
          <cell r="BC60">
            <v>44</v>
          </cell>
          <cell r="BD60">
            <v>35</v>
          </cell>
          <cell r="BE60">
            <v>7</v>
          </cell>
          <cell r="BF60">
            <v>42</v>
          </cell>
          <cell r="BG60">
            <v>65</v>
          </cell>
          <cell r="BH60">
            <v>26</v>
          </cell>
          <cell r="BI60">
            <v>41</v>
          </cell>
          <cell r="BJ60">
            <v>48</v>
          </cell>
          <cell r="BK60">
            <v>90</v>
          </cell>
          <cell r="BL60">
            <v>126</v>
          </cell>
          <cell r="BM60">
            <v>2</v>
          </cell>
          <cell r="BN60">
            <v>3</v>
          </cell>
          <cell r="BO60">
            <v>0</v>
          </cell>
          <cell r="BP60">
            <v>13</v>
          </cell>
          <cell r="BQ60">
            <v>2</v>
          </cell>
          <cell r="BR60">
            <v>25</v>
          </cell>
          <cell r="BS60">
            <v>25</v>
          </cell>
          <cell r="BT60">
            <v>55</v>
          </cell>
          <cell r="BU60">
            <v>382</v>
          </cell>
          <cell r="BV60">
            <v>16</v>
          </cell>
          <cell r="BW60">
            <v>13</v>
          </cell>
          <cell r="BX60">
            <v>0</v>
          </cell>
          <cell r="BY60">
            <v>297</v>
          </cell>
          <cell r="BZ60">
            <v>55</v>
          </cell>
          <cell r="CA60">
            <v>4258</v>
          </cell>
        </row>
        <row r="61">
          <cell r="B61">
            <v>942</v>
          </cell>
          <cell r="C61">
            <v>24</v>
          </cell>
          <cell r="D61">
            <v>298</v>
          </cell>
          <cell r="E61">
            <v>66</v>
          </cell>
          <cell r="F61">
            <v>105</v>
          </cell>
          <cell r="G61">
            <v>281</v>
          </cell>
          <cell r="H61">
            <v>78</v>
          </cell>
          <cell r="I61">
            <v>35</v>
          </cell>
          <cell r="J61">
            <v>8</v>
          </cell>
          <cell r="K61">
            <v>34</v>
          </cell>
          <cell r="L61">
            <v>11</v>
          </cell>
          <cell r="M61">
            <v>29</v>
          </cell>
          <cell r="N61">
            <v>27</v>
          </cell>
          <cell r="O61">
            <v>2</v>
          </cell>
          <cell r="P61">
            <v>1083</v>
          </cell>
          <cell r="Q61">
            <v>32</v>
          </cell>
          <cell r="R61">
            <v>5</v>
          </cell>
          <cell r="S61">
            <v>0</v>
          </cell>
          <cell r="T61">
            <v>38</v>
          </cell>
          <cell r="U61">
            <v>1</v>
          </cell>
          <cell r="V61">
            <v>385</v>
          </cell>
          <cell r="W61">
            <v>26</v>
          </cell>
          <cell r="X61">
            <v>579</v>
          </cell>
          <cell r="Y61">
            <v>17</v>
          </cell>
          <cell r="Z61">
            <v>856</v>
          </cell>
          <cell r="AA61">
            <v>546</v>
          </cell>
          <cell r="AB61">
            <v>228</v>
          </cell>
          <cell r="AC61">
            <v>82</v>
          </cell>
          <cell r="AD61">
            <v>11</v>
          </cell>
          <cell r="AE61">
            <v>10</v>
          </cell>
          <cell r="AF61">
            <v>0</v>
          </cell>
          <cell r="AG61">
            <v>1</v>
          </cell>
          <cell r="AH61">
            <v>155</v>
          </cell>
          <cell r="AI61">
            <v>6</v>
          </cell>
          <cell r="AJ61">
            <v>16</v>
          </cell>
          <cell r="AK61">
            <v>32</v>
          </cell>
          <cell r="AL61">
            <v>39</v>
          </cell>
          <cell r="AM61">
            <v>12</v>
          </cell>
          <cell r="AN61">
            <v>3</v>
          </cell>
          <cell r="AO61">
            <v>17</v>
          </cell>
          <cell r="AP61">
            <v>8</v>
          </cell>
          <cell r="AQ61">
            <v>22</v>
          </cell>
          <cell r="AR61">
            <v>604</v>
          </cell>
          <cell r="AS61">
            <v>20</v>
          </cell>
          <cell r="AT61">
            <v>7</v>
          </cell>
          <cell r="AU61">
            <v>5</v>
          </cell>
          <cell r="AV61">
            <v>16</v>
          </cell>
          <cell r="AW61">
            <v>21</v>
          </cell>
          <cell r="AX61">
            <v>68</v>
          </cell>
          <cell r="AY61">
            <v>123</v>
          </cell>
          <cell r="AZ61">
            <v>297</v>
          </cell>
          <cell r="BA61">
            <v>47</v>
          </cell>
          <cell r="BB61">
            <v>472</v>
          </cell>
          <cell r="BC61">
            <v>41</v>
          </cell>
          <cell r="BD61">
            <v>52</v>
          </cell>
          <cell r="BE61">
            <v>6</v>
          </cell>
          <cell r="BF61">
            <v>52</v>
          </cell>
          <cell r="BG61">
            <v>74</v>
          </cell>
          <cell r="BH61">
            <v>18</v>
          </cell>
          <cell r="BI61">
            <v>52</v>
          </cell>
          <cell r="BJ61">
            <v>78</v>
          </cell>
          <cell r="BK61">
            <v>99</v>
          </cell>
          <cell r="BL61">
            <v>146</v>
          </cell>
          <cell r="BM61">
            <v>2</v>
          </cell>
          <cell r="BN61">
            <v>3</v>
          </cell>
          <cell r="BO61">
            <v>0</v>
          </cell>
          <cell r="BP61">
            <v>16</v>
          </cell>
          <cell r="BQ61">
            <v>3</v>
          </cell>
          <cell r="BR61">
            <v>31</v>
          </cell>
          <cell r="BS61">
            <v>30</v>
          </cell>
          <cell r="BT61">
            <v>59</v>
          </cell>
          <cell r="BU61">
            <v>499</v>
          </cell>
          <cell r="BV61">
            <v>20</v>
          </cell>
          <cell r="BW61">
            <v>14</v>
          </cell>
          <cell r="BX61">
            <v>0</v>
          </cell>
          <cell r="BY61">
            <v>387</v>
          </cell>
          <cell r="BZ61">
            <v>78</v>
          </cell>
          <cell r="CA61">
            <v>4797</v>
          </cell>
        </row>
        <row r="62">
          <cell r="B62">
            <v>877</v>
          </cell>
          <cell r="C62">
            <v>16</v>
          </cell>
          <cell r="D62">
            <v>317</v>
          </cell>
          <cell r="E62">
            <v>80</v>
          </cell>
          <cell r="F62">
            <v>84</v>
          </cell>
          <cell r="G62">
            <v>247</v>
          </cell>
          <cell r="H62">
            <v>62</v>
          </cell>
          <cell r="I62">
            <v>25</v>
          </cell>
          <cell r="J62">
            <v>8</v>
          </cell>
          <cell r="K62">
            <v>25</v>
          </cell>
          <cell r="L62">
            <v>13</v>
          </cell>
          <cell r="M62">
            <v>32</v>
          </cell>
          <cell r="N62">
            <v>30</v>
          </cell>
          <cell r="O62">
            <v>1</v>
          </cell>
          <cell r="P62">
            <v>1197</v>
          </cell>
          <cell r="Q62">
            <v>31</v>
          </cell>
          <cell r="R62">
            <v>5</v>
          </cell>
          <cell r="S62">
            <v>1</v>
          </cell>
          <cell r="T62">
            <v>39</v>
          </cell>
          <cell r="U62">
            <v>1</v>
          </cell>
          <cell r="V62">
            <v>437</v>
          </cell>
          <cell r="W62">
            <v>28</v>
          </cell>
          <cell r="X62">
            <v>640</v>
          </cell>
          <cell r="Y62">
            <v>15</v>
          </cell>
          <cell r="Z62">
            <v>864</v>
          </cell>
          <cell r="AA62">
            <v>581</v>
          </cell>
          <cell r="AB62">
            <v>224</v>
          </cell>
          <cell r="AC62">
            <v>59</v>
          </cell>
          <cell r="AD62">
            <v>14</v>
          </cell>
          <cell r="AE62">
            <v>11</v>
          </cell>
          <cell r="AF62">
            <v>0</v>
          </cell>
          <cell r="AG62">
            <v>2</v>
          </cell>
          <cell r="AH62">
            <v>140</v>
          </cell>
          <cell r="AI62">
            <v>4</v>
          </cell>
          <cell r="AJ62">
            <v>11</v>
          </cell>
          <cell r="AK62">
            <v>22</v>
          </cell>
          <cell r="AL62">
            <v>48</v>
          </cell>
          <cell r="AM62">
            <v>13</v>
          </cell>
          <cell r="AN62">
            <v>1</v>
          </cell>
          <cell r="AO62">
            <v>16</v>
          </cell>
          <cell r="AP62">
            <v>7</v>
          </cell>
          <cell r="AQ62">
            <v>17</v>
          </cell>
          <cell r="AR62">
            <v>536</v>
          </cell>
          <cell r="AS62">
            <v>20</v>
          </cell>
          <cell r="AT62">
            <v>6</v>
          </cell>
          <cell r="AU62">
            <v>7</v>
          </cell>
          <cell r="AV62">
            <v>22</v>
          </cell>
          <cell r="AW62">
            <v>21</v>
          </cell>
          <cell r="AX62">
            <v>27</v>
          </cell>
          <cell r="AY62">
            <v>104</v>
          </cell>
          <cell r="AZ62">
            <v>294</v>
          </cell>
          <cell r="BA62">
            <v>35</v>
          </cell>
          <cell r="BB62">
            <v>415</v>
          </cell>
          <cell r="BC62">
            <v>61</v>
          </cell>
          <cell r="BD62">
            <v>45</v>
          </cell>
          <cell r="BE62">
            <v>6</v>
          </cell>
          <cell r="BF62">
            <v>45</v>
          </cell>
          <cell r="BG62">
            <v>65</v>
          </cell>
          <cell r="BH62">
            <v>12</v>
          </cell>
          <cell r="BI62">
            <v>53</v>
          </cell>
          <cell r="BJ62">
            <v>73</v>
          </cell>
          <cell r="BK62">
            <v>53</v>
          </cell>
          <cell r="BL62">
            <v>130</v>
          </cell>
          <cell r="BM62">
            <v>4</v>
          </cell>
          <cell r="BN62">
            <v>3</v>
          </cell>
          <cell r="BO62">
            <v>1</v>
          </cell>
          <cell r="BP62">
            <v>13</v>
          </cell>
          <cell r="BQ62">
            <v>2</v>
          </cell>
          <cell r="BR62">
            <v>24</v>
          </cell>
          <cell r="BS62">
            <v>23</v>
          </cell>
          <cell r="BT62">
            <v>60</v>
          </cell>
          <cell r="BU62">
            <v>401</v>
          </cell>
          <cell r="BV62">
            <v>16</v>
          </cell>
          <cell r="BW62">
            <v>15</v>
          </cell>
          <cell r="BX62">
            <v>0</v>
          </cell>
          <cell r="BY62">
            <v>345</v>
          </cell>
          <cell r="BZ62">
            <v>25</v>
          </cell>
          <cell r="CA62">
            <v>4604</v>
          </cell>
        </row>
        <row r="63">
          <cell r="B63">
            <v>881</v>
          </cell>
          <cell r="C63">
            <v>16</v>
          </cell>
          <cell r="D63">
            <v>347</v>
          </cell>
          <cell r="E63">
            <v>89</v>
          </cell>
          <cell r="F63">
            <v>86</v>
          </cell>
          <cell r="G63">
            <v>192</v>
          </cell>
          <cell r="H63">
            <v>73</v>
          </cell>
          <cell r="I63">
            <v>19</v>
          </cell>
          <cell r="J63">
            <v>7</v>
          </cell>
          <cell r="K63">
            <v>39</v>
          </cell>
          <cell r="L63">
            <v>14</v>
          </cell>
          <cell r="M63">
            <v>38</v>
          </cell>
          <cell r="N63">
            <v>36</v>
          </cell>
          <cell r="O63">
            <v>2</v>
          </cell>
          <cell r="P63">
            <v>1163</v>
          </cell>
          <cell r="Q63">
            <v>34</v>
          </cell>
          <cell r="R63">
            <v>8</v>
          </cell>
          <cell r="S63">
            <v>1</v>
          </cell>
          <cell r="T63">
            <v>33</v>
          </cell>
          <cell r="U63">
            <v>1</v>
          </cell>
          <cell r="V63">
            <v>430</v>
          </cell>
          <cell r="W63">
            <v>22</v>
          </cell>
          <cell r="X63">
            <v>618</v>
          </cell>
          <cell r="Y63">
            <v>16</v>
          </cell>
          <cell r="Z63">
            <v>1030</v>
          </cell>
          <cell r="AA63">
            <v>643</v>
          </cell>
          <cell r="AB63">
            <v>289</v>
          </cell>
          <cell r="AC63">
            <v>98</v>
          </cell>
          <cell r="AD63">
            <v>13</v>
          </cell>
          <cell r="AE63">
            <v>11</v>
          </cell>
          <cell r="AF63">
            <v>0</v>
          </cell>
          <cell r="AG63">
            <v>2</v>
          </cell>
          <cell r="AH63">
            <v>139</v>
          </cell>
          <cell r="AI63">
            <v>4</v>
          </cell>
          <cell r="AJ63">
            <v>18</v>
          </cell>
          <cell r="AK63">
            <v>24</v>
          </cell>
          <cell r="AL63">
            <v>41</v>
          </cell>
          <cell r="AM63">
            <v>12</v>
          </cell>
          <cell r="AN63">
            <v>0</v>
          </cell>
          <cell r="AO63">
            <v>12</v>
          </cell>
          <cell r="AP63">
            <v>8</v>
          </cell>
          <cell r="AQ63">
            <v>19</v>
          </cell>
          <cell r="AR63">
            <v>586</v>
          </cell>
          <cell r="AS63">
            <v>25</v>
          </cell>
          <cell r="AT63">
            <v>9</v>
          </cell>
          <cell r="AU63">
            <v>6</v>
          </cell>
          <cell r="AV63">
            <v>21</v>
          </cell>
          <cell r="AW63">
            <v>22</v>
          </cell>
          <cell r="AX63">
            <v>44</v>
          </cell>
          <cell r="AY63">
            <v>96</v>
          </cell>
          <cell r="AZ63">
            <v>306</v>
          </cell>
          <cell r="BA63">
            <v>57</v>
          </cell>
          <cell r="BB63">
            <v>436</v>
          </cell>
          <cell r="BC63">
            <v>49</v>
          </cell>
          <cell r="BD63">
            <v>51</v>
          </cell>
          <cell r="BE63">
            <v>7</v>
          </cell>
          <cell r="BF63">
            <v>50</v>
          </cell>
          <cell r="BG63">
            <v>70</v>
          </cell>
          <cell r="BH63">
            <v>27</v>
          </cell>
          <cell r="BI63">
            <v>57</v>
          </cell>
          <cell r="BJ63">
            <v>57</v>
          </cell>
          <cell r="BK63">
            <v>69</v>
          </cell>
          <cell r="BL63">
            <v>128</v>
          </cell>
          <cell r="BM63">
            <v>3</v>
          </cell>
          <cell r="BN63">
            <v>4</v>
          </cell>
          <cell r="BO63">
            <v>0</v>
          </cell>
          <cell r="BP63">
            <v>12</v>
          </cell>
          <cell r="BQ63">
            <v>2</v>
          </cell>
          <cell r="BR63">
            <v>28</v>
          </cell>
          <cell r="BS63">
            <v>25</v>
          </cell>
          <cell r="BT63">
            <v>54</v>
          </cell>
          <cell r="BU63">
            <v>509</v>
          </cell>
          <cell r="BV63">
            <v>15</v>
          </cell>
          <cell r="BW63">
            <v>17</v>
          </cell>
          <cell r="BX63">
            <v>0</v>
          </cell>
          <cell r="BY63">
            <v>372</v>
          </cell>
          <cell r="BZ63">
            <v>104</v>
          </cell>
          <cell r="CA63">
            <v>4923</v>
          </cell>
        </row>
        <row r="64">
          <cell r="B64">
            <v>749</v>
          </cell>
          <cell r="C64">
            <v>22</v>
          </cell>
          <cell r="D64">
            <v>262</v>
          </cell>
          <cell r="E64">
            <v>71</v>
          </cell>
          <cell r="F64">
            <v>71</v>
          </cell>
          <cell r="G64">
            <v>176</v>
          </cell>
          <cell r="H64">
            <v>68</v>
          </cell>
          <cell r="I64">
            <v>38</v>
          </cell>
          <cell r="J64">
            <v>7</v>
          </cell>
          <cell r="K64">
            <v>24</v>
          </cell>
          <cell r="L64">
            <v>12</v>
          </cell>
          <cell r="M64">
            <v>42</v>
          </cell>
          <cell r="N64">
            <v>40</v>
          </cell>
          <cell r="O64">
            <v>2</v>
          </cell>
          <cell r="P64">
            <v>1098</v>
          </cell>
          <cell r="Q64">
            <v>33</v>
          </cell>
          <cell r="R64">
            <v>5</v>
          </cell>
          <cell r="S64">
            <v>1</v>
          </cell>
          <cell r="T64">
            <v>34</v>
          </cell>
          <cell r="U64">
            <v>0</v>
          </cell>
          <cell r="V64">
            <v>370</v>
          </cell>
          <cell r="W64">
            <v>29</v>
          </cell>
          <cell r="X64">
            <v>608</v>
          </cell>
          <cell r="Y64">
            <v>16</v>
          </cell>
          <cell r="Z64">
            <v>947</v>
          </cell>
          <cell r="AA64">
            <v>600</v>
          </cell>
          <cell r="AB64">
            <v>258</v>
          </cell>
          <cell r="AC64">
            <v>89</v>
          </cell>
          <cell r="AD64">
            <v>13</v>
          </cell>
          <cell r="AE64">
            <v>11</v>
          </cell>
          <cell r="AF64">
            <v>0</v>
          </cell>
          <cell r="AG64">
            <v>2</v>
          </cell>
          <cell r="AH64">
            <v>150</v>
          </cell>
          <cell r="AI64">
            <v>7</v>
          </cell>
          <cell r="AJ64">
            <v>19</v>
          </cell>
          <cell r="AK64">
            <v>21</v>
          </cell>
          <cell r="AL64">
            <v>44</v>
          </cell>
          <cell r="AM64">
            <v>13</v>
          </cell>
          <cell r="AN64">
            <v>2</v>
          </cell>
          <cell r="AO64">
            <v>16</v>
          </cell>
          <cell r="AP64">
            <v>8</v>
          </cell>
          <cell r="AQ64">
            <v>19</v>
          </cell>
          <cell r="AR64">
            <v>619</v>
          </cell>
          <cell r="AS64">
            <v>19</v>
          </cell>
          <cell r="AT64">
            <v>9</v>
          </cell>
          <cell r="AU64">
            <v>5</v>
          </cell>
          <cell r="AV64">
            <v>19</v>
          </cell>
          <cell r="AW64">
            <v>23</v>
          </cell>
          <cell r="AX64">
            <v>42</v>
          </cell>
          <cell r="AY64">
            <v>91</v>
          </cell>
          <cell r="AZ64">
            <v>355</v>
          </cell>
          <cell r="BA64">
            <v>55</v>
          </cell>
          <cell r="BB64">
            <v>481</v>
          </cell>
          <cell r="BC64">
            <v>62</v>
          </cell>
          <cell r="BD64">
            <v>44</v>
          </cell>
          <cell r="BE64">
            <v>6</v>
          </cell>
          <cell r="BF64">
            <v>48</v>
          </cell>
          <cell r="BG64">
            <v>83</v>
          </cell>
          <cell r="BH64">
            <v>31</v>
          </cell>
          <cell r="BI64">
            <v>57</v>
          </cell>
          <cell r="BJ64">
            <v>85</v>
          </cell>
          <cell r="BK64">
            <v>65</v>
          </cell>
          <cell r="BL64">
            <v>183</v>
          </cell>
          <cell r="BM64">
            <v>38</v>
          </cell>
          <cell r="BN64">
            <v>4</v>
          </cell>
          <cell r="BO64">
            <v>0</v>
          </cell>
          <cell r="BP64">
            <v>11</v>
          </cell>
          <cell r="BQ64">
            <v>2</v>
          </cell>
          <cell r="BR64">
            <v>30</v>
          </cell>
          <cell r="BS64">
            <v>24</v>
          </cell>
          <cell r="BT64">
            <v>73</v>
          </cell>
          <cell r="BU64">
            <v>464</v>
          </cell>
          <cell r="BV64">
            <v>18</v>
          </cell>
          <cell r="BW64">
            <v>13</v>
          </cell>
          <cell r="BX64">
            <v>0</v>
          </cell>
          <cell r="BY64">
            <v>382</v>
          </cell>
          <cell r="BZ64">
            <v>51</v>
          </cell>
          <cell r="CA64">
            <v>4745</v>
          </cell>
        </row>
        <row r="65">
          <cell r="B65">
            <v>860</v>
          </cell>
          <cell r="C65">
            <v>19</v>
          </cell>
          <cell r="D65">
            <v>309</v>
          </cell>
          <cell r="E65">
            <v>52</v>
          </cell>
          <cell r="F65">
            <v>79</v>
          </cell>
          <cell r="G65">
            <v>185</v>
          </cell>
          <cell r="H65">
            <v>70</v>
          </cell>
          <cell r="I65">
            <v>105</v>
          </cell>
          <cell r="J65">
            <v>10</v>
          </cell>
          <cell r="K65">
            <v>22</v>
          </cell>
          <cell r="L65">
            <v>10</v>
          </cell>
          <cell r="M65">
            <v>34</v>
          </cell>
          <cell r="N65">
            <v>32</v>
          </cell>
          <cell r="O65">
            <v>2</v>
          </cell>
          <cell r="P65">
            <v>1111</v>
          </cell>
          <cell r="Q65">
            <v>33</v>
          </cell>
          <cell r="R65">
            <v>6</v>
          </cell>
          <cell r="S65">
            <v>1</v>
          </cell>
          <cell r="T65">
            <v>40</v>
          </cell>
          <cell r="U65">
            <v>1</v>
          </cell>
          <cell r="V65">
            <v>351</v>
          </cell>
          <cell r="W65">
            <v>25</v>
          </cell>
          <cell r="X65">
            <v>639</v>
          </cell>
          <cell r="Y65">
            <v>16</v>
          </cell>
          <cell r="Z65">
            <v>997</v>
          </cell>
          <cell r="AA65">
            <v>629</v>
          </cell>
          <cell r="AB65">
            <v>276</v>
          </cell>
          <cell r="AC65">
            <v>92</v>
          </cell>
          <cell r="AD65">
            <v>8</v>
          </cell>
          <cell r="AE65">
            <v>5</v>
          </cell>
          <cell r="AF65">
            <v>0</v>
          </cell>
          <cell r="AG65">
            <v>2</v>
          </cell>
          <cell r="AH65">
            <v>161</v>
          </cell>
          <cell r="AI65">
            <v>10</v>
          </cell>
          <cell r="AJ65">
            <v>17</v>
          </cell>
          <cell r="AK65">
            <v>31</v>
          </cell>
          <cell r="AL65">
            <v>43</v>
          </cell>
          <cell r="AM65">
            <v>15</v>
          </cell>
          <cell r="AN65">
            <v>1</v>
          </cell>
          <cell r="AO65">
            <v>14</v>
          </cell>
          <cell r="AP65">
            <v>8</v>
          </cell>
          <cell r="AQ65">
            <v>22</v>
          </cell>
          <cell r="AR65">
            <v>602</v>
          </cell>
          <cell r="AS65">
            <v>22</v>
          </cell>
          <cell r="AT65">
            <v>9</v>
          </cell>
          <cell r="AU65">
            <v>5</v>
          </cell>
          <cell r="AV65">
            <v>17</v>
          </cell>
          <cell r="AW65">
            <v>23</v>
          </cell>
          <cell r="AX65">
            <v>59</v>
          </cell>
          <cell r="AY65">
            <v>99</v>
          </cell>
          <cell r="AZ65">
            <v>333</v>
          </cell>
          <cell r="BA65">
            <v>35</v>
          </cell>
          <cell r="BB65">
            <v>555</v>
          </cell>
          <cell r="BC65">
            <v>66</v>
          </cell>
          <cell r="BD65">
            <v>63</v>
          </cell>
          <cell r="BE65">
            <v>6</v>
          </cell>
          <cell r="BF65">
            <v>57</v>
          </cell>
          <cell r="BG65">
            <v>67</v>
          </cell>
          <cell r="BH65">
            <v>20</v>
          </cell>
          <cell r="BI65">
            <v>53</v>
          </cell>
          <cell r="BJ65">
            <v>85</v>
          </cell>
          <cell r="BK65">
            <v>138</v>
          </cell>
          <cell r="BL65">
            <v>151</v>
          </cell>
          <cell r="BM65">
            <v>9</v>
          </cell>
          <cell r="BN65">
            <v>5</v>
          </cell>
          <cell r="BO65">
            <v>0</v>
          </cell>
          <cell r="BP65">
            <v>17</v>
          </cell>
          <cell r="BQ65">
            <v>3</v>
          </cell>
          <cell r="BR65">
            <v>31</v>
          </cell>
          <cell r="BS65">
            <v>29</v>
          </cell>
          <cell r="BT65">
            <v>56</v>
          </cell>
          <cell r="BU65">
            <v>396</v>
          </cell>
          <cell r="BV65">
            <v>16</v>
          </cell>
          <cell r="BW65">
            <v>11</v>
          </cell>
          <cell r="BX65">
            <v>0</v>
          </cell>
          <cell r="BY65">
            <v>286</v>
          </cell>
          <cell r="BZ65">
            <v>83</v>
          </cell>
          <cell r="CA65">
            <v>4875</v>
          </cell>
        </row>
        <row r="66">
          <cell r="B66">
            <v>813</v>
          </cell>
          <cell r="C66">
            <v>18</v>
          </cell>
          <cell r="D66">
            <v>280</v>
          </cell>
          <cell r="E66">
            <v>58</v>
          </cell>
          <cell r="F66">
            <v>58</v>
          </cell>
          <cell r="G66">
            <v>139</v>
          </cell>
          <cell r="H66">
            <v>80</v>
          </cell>
          <cell r="I66">
            <v>122</v>
          </cell>
          <cell r="J66">
            <v>11</v>
          </cell>
          <cell r="K66">
            <v>34</v>
          </cell>
          <cell r="L66">
            <v>13</v>
          </cell>
          <cell r="M66">
            <v>35</v>
          </cell>
          <cell r="N66">
            <v>34</v>
          </cell>
          <cell r="O66">
            <v>2</v>
          </cell>
          <cell r="P66">
            <v>1039</v>
          </cell>
          <cell r="Q66">
            <v>34</v>
          </cell>
          <cell r="R66">
            <v>7</v>
          </cell>
          <cell r="S66">
            <v>1</v>
          </cell>
          <cell r="T66">
            <v>41</v>
          </cell>
          <cell r="U66">
            <v>1</v>
          </cell>
          <cell r="V66">
            <v>295</v>
          </cell>
          <cell r="W66">
            <v>44</v>
          </cell>
          <cell r="X66">
            <v>604</v>
          </cell>
          <cell r="Y66">
            <v>12</v>
          </cell>
          <cell r="Z66">
            <v>936</v>
          </cell>
          <cell r="AA66">
            <v>604</v>
          </cell>
          <cell r="AB66">
            <v>222</v>
          </cell>
          <cell r="AC66">
            <v>110</v>
          </cell>
          <cell r="AD66">
            <v>11</v>
          </cell>
          <cell r="AE66">
            <v>9</v>
          </cell>
          <cell r="AF66">
            <v>0</v>
          </cell>
          <cell r="AG66">
            <v>2</v>
          </cell>
          <cell r="AH66">
            <v>153</v>
          </cell>
          <cell r="AI66">
            <v>8</v>
          </cell>
          <cell r="AJ66">
            <v>17</v>
          </cell>
          <cell r="AK66">
            <v>21</v>
          </cell>
          <cell r="AL66">
            <v>48</v>
          </cell>
          <cell r="AM66">
            <v>13</v>
          </cell>
          <cell r="AN66">
            <v>2</v>
          </cell>
          <cell r="AO66">
            <v>15</v>
          </cell>
          <cell r="AP66">
            <v>7</v>
          </cell>
          <cell r="AQ66">
            <v>22</v>
          </cell>
          <cell r="AR66">
            <v>561</v>
          </cell>
          <cell r="AS66">
            <v>23</v>
          </cell>
          <cell r="AT66">
            <v>9</v>
          </cell>
          <cell r="AU66">
            <v>4</v>
          </cell>
          <cell r="AV66">
            <v>26</v>
          </cell>
          <cell r="AW66">
            <v>24</v>
          </cell>
          <cell r="AX66">
            <v>45</v>
          </cell>
          <cell r="AY66">
            <v>73</v>
          </cell>
          <cell r="AZ66">
            <v>322</v>
          </cell>
          <cell r="BA66">
            <v>35</v>
          </cell>
          <cell r="BB66">
            <v>498</v>
          </cell>
          <cell r="BC66">
            <v>49</v>
          </cell>
          <cell r="BD66">
            <v>60</v>
          </cell>
          <cell r="BE66">
            <v>10</v>
          </cell>
          <cell r="BF66">
            <v>52</v>
          </cell>
          <cell r="BG66">
            <v>91</v>
          </cell>
          <cell r="BH66">
            <v>28</v>
          </cell>
          <cell r="BI66">
            <v>56</v>
          </cell>
          <cell r="BJ66">
            <v>77</v>
          </cell>
          <cell r="BK66">
            <v>75</v>
          </cell>
          <cell r="BL66">
            <v>160</v>
          </cell>
          <cell r="BM66">
            <v>18</v>
          </cell>
          <cell r="BN66">
            <v>4</v>
          </cell>
          <cell r="BO66">
            <v>0</v>
          </cell>
          <cell r="BP66">
            <v>19</v>
          </cell>
          <cell r="BQ66">
            <v>4</v>
          </cell>
          <cell r="BR66">
            <v>32</v>
          </cell>
          <cell r="BS66">
            <v>28</v>
          </cell>
          <cell r="BT66">
            <v>55</v>
          </cell>
          <cell r="BU66">
            <v>522</v>
          </cell>
          <cell r="BV66">
            <v>14</v>
          </cell>
          <cell r="BW66">
            <v>36</v>
          </cell>
          <cell r="BX66">
            <v>0</v>
          </cell>
          <cell r="BY66">
            <v>407</v>
          </cell>
          <cell r="BZ66">
            <v>64</v>
          </cell>
          <cell r="CA66">
            <v>4728</v>
          </cell>
        </row>
        <row r="67">
          <cell r="B67">
            <v>886</v>
          </cell>
          <cell r="C67">
            <v>20</v>
          </cell>
          <cell r="D67">
            <v>343</v>
          </cell>
          <cell r="E67">
            <v>71</v>
          </cell>
          <cell r="F67">
            <v>64</v>
          </cell>
          <cell r="G67">
            <v>150</v>
          </cell>
          <cell r="H67">
            <v>76</v>
          </cell>
          <cell r="I67">
            <v>105</v>
          </cell>
          <cell r="J67">
            <v>11</v>
          </cell>
          <cell r="K67">
            <v>33</v>
          </cell>
          <cell r="L67">
            <v>12</v>
          </cell>
          <cell r="M67">
            <v>37</v>
          </cell>
          <cell r="N67">
            <v>35</v>
          </cell>
          <cell r="O67">
            <v>2</v>
          </cell>
          <cell r="P67">
            <v>1197</v>
          </cell>
          <cell r="Q67">
            <v>37</v>
          </cell>
          <cell r="R67">
            <v>5</v>
          </cell>
          <cell r="S67">
            <v>2</v>
          </cell>
          <cell r="T67">
            <v>36</v>
          </cell>
          <cell r="U67">
            <v>1</v>
          </cell>
          <cell r="V67">
            <v>421</v>
          </cell>
          <cell r="W67">
            <v>23</v>
          </cell>
          <cell r="X67">
            <v>654</v>
          </cell>
          <cell r="Y67">
            <v>19</v>
          </cell>
          <cell r="Z67">
            <v>1025</v>
          </cell>
          <cell r="AA67">
            <v>625</v>
          </cell>
          <cell r="AB67">
            <v>316</v>
          </cell>
          <cell r="AC67">
            <v>83</v>
          </cell>
          <cell r="AD67">
            <v>16</v>
          </cell>
          <cell r="AE67">
            <v>14</v>
          </cell>
          <cell r="AF67">
            <v>0</v>
          </cell>
          <cell r="AG67">
            <v>2</v>
          </cell>
          <cell r="AH67">
            <v>162</v>
          </cell>
          <cell r="AI67">
            <v>7</v>
          </cell>
          <cell r="AJ67">
            <v>17</v>
          </cell>
          <cell r="AK67">
            <v>26</v>
          </cell>
          <cell r="AL67">
            <v>47</v>
          </cell>
          <cell r="AM67">
            <v>15</v>
          </cell>
          <cell r="AN67">
            <v>1</v>
          </cell>
          <cell r="AO67">
            <v>17</v>
          </cell>
          <cell r="AP67">
            <v>9</v>
          </cell>
          <cell r="AQ67">
            <v>24</v>
          </cell>
          <cell r="AR67">
            <v>722</v>
          </cell>
          <cell r="AS67">
            <v>22</v>
          </cell>
          <cell r="AT67">
            <v>10</v>
          </cell>
          <cell r="AU67">
            <v>5</v>
          </cell>
          <cell r="AV67">
            <v>30</v>
          </cell>
          <cell r="AW67">
            <v>24</v>
          </cell>
          <cell r="AX67">
            <v>76</v>
          </cell>
          <cell r="AY67">
            <v>99</v>
          </cell>
          <cell r="AZ67">
            <v>398</v>
          </cell>
          <cell r="BA67">
            <v>58</v>
          </cell>
          <cell r="BB67">
            <v>493</v>
          </cell>
          <cell r="BC67">
            <v>54</v>
          </cell>
          <cell r="BD67">
            <v>60</v>
          </cell>
          <cell r="BE67">
            <v>7</v>
          </cell>
          <cell r="BF67">
            <v>55</v>
          </cell>
          <cell r="BG67">
            <v>79</v>
          </cell>
          <cell r="BH67">
            <v>22</v>
          </cell>
          <cell r="BI67">
            <v>58</v>
          </cell>
          <cell r="BJ67">
            <v>100</v>
          </cell>
          <cell r="BK67">
            <v>57</v>
          </cell>
          <cell r="BL67">
            <v>148</v>
          </cell>
          <cell r="BM67">
            <v>2</v>
          </cell>
          <cell r="BN67">
            <v>4</v>
          </cell>
          <cell r="BO67">
            <v>1</v>
          </cell>
          <cell r="BP67">
            <v>17</v>
          </cell>
          <cell r="BQ67">
            <v>3</v>
          </cell>
          <cell r="BR67">
            <v>32</v>
          </cell>
          <cell r="BS67">
            <v>30</v>
          </cell>
          <cell r="BT67">
            <v>58</v>
          </cell>
          <cell r="BU67">
            <v>553</v>
          </cell>
          <cell r="BV67">
            <v>19</v>
          </cell>
          <cell r="BW67">
            <v>35</v>
          </cell>
          <cell r="BX67">
            <v>0</v>
          </cell>
          <cell r="BY67">
            <v>435</v>
          </cell>
          <cell r="BZ67">
            <v>64</v>
          </cell>
          <cell r="CA67">
            <v>5238</v>
          </cell>
        </row>
        <row r="68">
          <cell r="B68">
            <v>1015</v>
          </cell>
          <cell r="C68">
            <v>17</v>
          </cell>
          <cell r="D68">
            <v>355</v>
          </cell>
          <cell r="E68">
            <v>99</v>
          </cell>
          <cell r="F68">
            <v>69</v>
          </cell>
          <cell r="G68">
            <v>215</v>
          </cell>
          <cell r="H68">
            <v>68</v>
          </cell>
          <cell r="I68">
            <v>138</v>
          </cell>
          <cell r="J68">
            <v>13</v>
          </cell>
          <cell r="K68">
            <v>29</v>
          </cell>
          <cell r="L68">
            <v>12</v>
          </cell>
          <cell r="M68">
            <v>33</v>
          </cell>
          <cell r="N68">
            <v>31</v>
          </cell>
          <cell r="O68">
            <v>2</v>
          </cell>
          <cell r="P68">
            <v>1248</v>
          </cell>
          <cell r="Q68">
            <v>34</v>
          </cell>
          <cell r="R68">
            <v>4</v>
          </cell>
          <cell r="S68">
            <v>1</v>
          </cell>
          <cell r="T68">
            <v>24</v>
          </cell>
          <cell r="U68">
            <v>1</v>
          </cell>
          <cell r="V68">
            <v>422</v>
          </cell>
          <cell r="W68">
            <v>30</v>
          </cell>
          <cell r="X68">
            <v>714</v>
          </cell>
          <cell r="Y68">
            <v>18</v>
          </cell>
          <cell r="Z68">
            <v>1037</v>
          </cell>
          <cell r="AA68">
            <v>621</v>
          </cell>
          <cell r="AB68">
            <v>315</v>
          </cell>
          <cell r="AC68">
            <v>101</v>
          </cell>
          <cell r="AD68">
            <v>16</v>
          </cell>
          <cell r="AE68">
            <v>14</v>
          </cell>
          <cell r="AF68">
            <v>0</v>
          </cell>
          <cell r="AG68">
            <v>2</v>
          </cell>
          <cell r="AH68">
            <v>176</v>
          </cell>
          <cell r="AI68">
            <v>6</v>
          </cell>
          <cell r="AJ68">
            <v>20</v>
          </cell>
          <cell r="AK68">
            <v>32</v>
          </cell>
          <cell r="AL68">
            <v>49</v>
          </cell>
          <cell r="AM68">
            <v>15</v>
          </cell>
          <cell r="AN68">
            <v>1</v>
          </cell>
          <cell r="AO68">
            <v>16</v>
          </cell>
          <cell r="AP68">
            <v>9</v>
          </cell>
          <cell r="AQ68">
            <v>27</v>
          </cell>
          <cell r="AR68">
            <v>635</v>
          </cell>
          <cell r="AS68">
            <v>23</v>
          </cell>
          <cell r="AT68">
            <v>9</v>
          </cell>
          <cell r="AU68">
            <v>5</v>
          </cell>
          <cell r="AV68">
            <v>28</v>
          </cell>
          <cell r="AW68">
            <v>26</v>
          </cell>
          <cell r="AX68">
            <v>49</v>
          </cell>
          <cell r="AY68">
            <v>83</v>
          </cell>
          <cell r="AZ68">
            <v>354</v>
          </cell>
          <cell r="BA68">
            <v>57</v>
          </cell>
          <cell r="BB68">
            <v>462</v>
          </cell>
          <cell r="BC68">
            <v>44</v>
          </cell>
          <cell r="BD68">
            <v>62</v>
          </cell>
          <cell r="BE68">
            <v>9</v>
          </cell>
          <cell r="BF68">
            <v>62</v>
          </cell>
          <cell r="BG68">
            <v>84</v>
          </cell>
          <cell r="BH68">
            <v>31</v>
          </cell>
          <cell r="BI68">
            <v>62</v>
          </cell>
          <cell r="BJ68">
            <v>57</v>
          </cell>
          <cell r="BK68">
            <v>50</v>
          </cell>
          <cell r="BL68">
            <v>172</v>
          </cell>
          <cell r="BM68">
            <v>3</v>
          </cell>
          <cell r="BN68">
            <v>4</v>
          </cell>
          <cell r="BO68">
            <v>1</v>
          </cell>
          <cell r="BP68">
            <v>16</v>
          </cell>
          <cell r="BQ68">
            <v>5</v>
          </cell>
          <cell r="BR68">
            <v>33</v>
          </cell>
          <cell r="BS68">
            <v>36</v>
          </cell>
          <cell r="BT68">
            <v>74</v>
          </cell>
          <cell r="BU68">
            <v>473</v>
          </cell>
          <cell r="BV68">
            <v>19</v>
          </cell>
          <cell r="BW68">
            <v>32</v>
          </cell>
          <cell r="BX68">
            <v>0</v>
          </cell>
          <cell r="BY68">
            <v>362</v>
          </cell>
          <cell r="BZ68">
            <v>61</v>
          </cell>
          <cell r="CA68">
            <v>5268</v>
          </cell>
        </row>
        <row r="69">
          <cell r="B69">
            <v>988</v>
          </cell>
          <cell r="C69">
            <v>20</v>
          </cell>
          <cell r="D69">
            <v>334</v>
          </cell>
          <cell r="E69">
            <v>120</v>
          </cell>
          <cell r="F69">
            <v>67</v>
          </cell>
          <cell r="G69">
            <v>236</v>
          </cell>
          <cell r="H69">
            <v>60</v>
          </cell>
          <cell r="I69">
            <v>86</v>
          </cell>
          <cell r="J69">
            <v>13</v>
          </cell>
          <cell r="K69">
            <v>41</v>
          </cell>
          <cell r="L69">
            <v>11</v>
          </cell>
          <cell r="M69">
            <v>29</v>
          </cell>
          <cell r="N69">
            <v>27</v>
          </cell>
          <cell r="O69">
            <v>1</v>
          </cell>
          <cell r="P69">
            <v>1099</v>
          </cell>
          <cell r="Q69">
            <v>33</v>
          </cell>
          <cell r="R69">
            <v>5</v>
          </cell>
          <cell r="S69">
            <v>1</v>
          </cell>
          <cell r="T69">
            <v>34</v>
          </cell>
          <cell r="U69">
            <v>1</v>
          </cell>
          <cell r="V69">
            <v>407</v>
          </cell>
          <cell r="W69">
            <v>30</v>
          </cell>
          <cell r="X69">
            <v>569</v>
          </cell>
          <cell r="Y69">
            <v>19</v>
          </cell>
          <cell r="Z69">
            <v>1047</v>
          </cell>
          <cell r="AA69">
            <v>597</v>
          </cell>
          <cell r="AB69">
            <v>329</v>
          </cell>
          <cell r="AC69">
            <v>120</v>
          </cell>
          <cell r="AD69">
            <v>17</v>
          </cell>
          <cell r="AE69">
            <v>14</v>
          </cell>
          <cell r="AF69">
            <v>0</v>
          </cell>
          <cell r="AG69">
            <v>2</v>
          </cell>
          <cell r="AH69">
            <v>163</v>
          </cell>
          <cell r="AI69">
            <v>7</v>
          </cell>
          <cell r="AJ69">
            <v>18</v>
          </cell>
          <cell r="AK69">
            <v>22</v>
          </cell>
          <cell r="AL69">
            <v>44</v>
          </cell>
          <cell r="AM69">
            <v>13</v>
          </cell>
          <cell r="AN69">
            <v>1</v>
          </cell>
          <cell r="AO69">
            <v>19</v>
          </cell>
          <cell r="AP69">
            <v>9</v>
          </cell>
          <cell r="AQ69">
            <v>31</v>
          </cell>
          <cell r="AR69">
            <v>573</v>
          </cell>
          <cell r="AS69">
            <v>21</v>
          </cell>
          <cell r="AT69">
            <v>10</v>
          </cell>
          <cell r="AU69">
            <v>4</v>
          </cell>
          <cell r="AV69">
            <v>21</v>
          </cell>
          <cell r="AW69">
            <v>29</v>
          </cell>
          <cell r="AX69">
            <v>49</v>
          </cell>
          <cell r="AY69">
            <v>101</v>
          </cell>
          <cell r="AZ69">
            <v>302</v>
          </cell>
          <cell r="BA69">
            <v>36</v>
          </cell>
          <cell r="BB69">
            <v>673</v>
          </cell>
          <cell r="BC69">
            <v>49</v>
          </cell>
          <cell r="BD69">
            <v>63</v>
          </cell>
          <cell r="BE69">
            <v>14</v>
          </cell>
          <cell r="BF69">
            <v>65</v>
          </cell>
          <cell r="BG69">
            <v>89</v>
          </cell>
          <cell r="BH69">
            <v>148</v>
          </cell>
          <cell r="BI69">
            <v>64</v>
          </cell>
          <cell r="BJ69">
            <v>77</v>
          </cell>
          <cell r="BK69">
            <v>106</v>
          </cell>
          <cell r="BL69">
            <v>162</v>
          </cell>
          <cell r="BM69">
            <v>4</v>
          </cell>
          <cell r="BN69">
            <v>4</v>
          </cell>
          <cell r="BO69">
            <v>1</v>
          </cell>
          <cell r="BP69">
            <v>17</v>
          </cell>
          <cell r="BQ69">
            <v>5</v>
          </cell>
          <cell r="BR69">
            <v>44</v>
          </cell>
          <cell r="BS69">
            <v>32</v>
          </cell>
          <cell r="BT69">
            <v>56</v>
          </cell>
          <cell r="BU69">
            <v>549</v>
          </cell>
          <cell r="BV69">
            <v>17</v>
          </cell>
          <cell r="BW69">
            <v>21</v>
          </cell>
          <cell r="BX69">
            <v>0</v>
          </cell>
          <cell r="BY69">
            <v>402</v>
          </cell>
          <cell r="BZ69">
            <v>109</v>
          </cell>
          <cell r="CA69">
            <v>5299</v>
          </cell>
        </row>
        <row r="70">
          <cell r="B70">
            <v>1032</v>
          </cell>
          <cell r="C70">
            <v>22</v>
          </cell>
          <cell r="D70">
            <v>353</v>
          </cell>
          <cell r="E70">
            <v>109</v>
          </cell>
          <cell r="F70">
            <v>88</v>
          </cell>
          <cell r="G70">
            <v>214</v>
          </cell>
          <cell r="H70">
            <v>65</v>
          </cell>
          <cell r="I70">
            <v>108</v>
          </cell>
          <cell r="J70">
            <v>10</v>
          </cell>
          <cell r="K70">
            <v>51</v>
          </cell>
          <cell r="L70">
            <v>12</v>
          </cell>
          <cell r="M70">
            <v>24</v>
          </cell>
          <cell r="N70">
            <v>21</v>
          </cell>
          <cell r="O70">
            <v>2</v>
          </cell>
          <cell r="P70">
            <v>1283</v>
          </cell>
          <cell r="Q70">
            <v>42</v>
          </cell>
          <cell r="R70">
            <v>4</v>
          </cell>
          <cell r="S70">
            <v>1</v>
          </cell>
          <cell r="T70">
            <v>39</v>
          </cell>
          <cell r="U70">
            <v>1</v>
          </cell>
          <cell r="V70">
            <v>417</v>
          </cell>
          <cell r="W70">
            <v>28</v>
          </cell>
          <cell r="X70">
            <v>734</v>
          </cell>
          <cell r="Y70">
            <v>18</v>
          </cell>
          <cell r="Z70">
            <v>1020</v>
          </cell>
          <cell r="AA70">
            <v>680</v>
          </cell>
          <cell r="AB70">
            <v>236</v>
          </cell>
          <cell r="AC70">
            <v>104</v>
          </cell>
          <cell r="AD70">
            <v>17</v>
          </cell>
          <cell r="AE70">
            <v>15</v>
          </cell>
          <cell r="AF70">
            <v>0</v>
          </cell>
          <cell r="AG70">
            <v>2</v>
          </cell>
          <cell r="AH70">
            <v>167</v>
          </cell>
          <cell r="AI70">
            <v>7</v>
          </cell>
          <cell r="AJ70">
            <v>14</v>
          </cell>
          <cell r="AK70">
            <v>25</v>
          </cell>
          <cell r="AL70">
            <v>45</v>
          </cell>
          <cell r="AM70">
            <v>14</v>
          </cell>
          <cell r="AN70">
            <v>1</v>
          </cell>
          <cell r="AO70">
            <v>20</v>
          </cell>
          <cell r="AP70">
            <v>10</v>
          </cell>
          <cell r="AQ70">
            <v>32</v>
          </cell>
          <cell r="AR70">
            <v>661</v>
          </cell>
          <cell r="AS70">
            <v>31</v>
          </cell>
          <cell r="AT70">
            <v>9</v>
          </cell>
          <cell r="AU70">
            <v>6</v>
          </cell>
          <cell r="AV70">
            <v>18</v>
          </cell>
          <cell r="AW70">
            <v>27</v>
          </cell>
          <cell r="AX70">
            <v>49</v>
          </cell>
          <cell r="AY70">
            <v>105</v>
          </cell>
          <cell r="AZ70">
            <v>356</v>
          </cell>
          <cell r="BA70">
            <v>61</v>
          </cell>
          <cell r="BB70">
            <v>571</v>
          </cell>
          <cell r="BC70">
            <v>54</v>
          </cell>
          <cell r="BD70">
            <v>56</v>
          </cell>
          <cell r="BE70">
            <v>10</v>
          </cell>
          <cell r="BF70">
            <v>62</v>
          </cell>
          <cell r="BG70">
            <v>91</v>
          </cell>
          <cell r="BH70">
            <v>26</v>
          </cell>
          <cell r="BI70">
            <v>76</v>
          </cell>
          <cell r="BJ70">
            <v>114</v>
          </cell>
          <cell r="BK70">
            <v>82</v>
          </cell>
          <cell r="BL70">
            <v>157</v>
          </cell>
          <cell r="BM70">
            <v>4</v>
          </cell>
          <cell r="BN70">
            <v>5</v>
          </cell>
          <cell r="BO70">
            <v>0</v>
          </cell>
          <cell r="BP70">
            <v>16</v>
          </cell>
          <cell r="BQ70">
            <v>4</v>
          </cell>
          <cell r="BR70">
            <v>35</v>
          </cell>
          <cell r="BS70">
            <v>32</v>
          </cell>
          <cell r="BT70">
            <v>60</v>
          </cell>
          <cell r="BU70">
            <v>549</v>
          </cell>
          <cell r="BV70">
            <v>20</v>
          </cell>
          <cell r="BW70">
            <v>36</v>
          </cell>
          <cell r="BX70">
            <v>0</v>
          </cell>
          <cell r="BY70">
            <v>471</v>
          </cell>
          <cell r="BZ70">
            <v>23</v>
          </cell>
          <cell r="CA70">
            <v>5482</v>
          </cell>
        </row>
        <row r="71">
          <cell r="B71">
            <v>943</v>
          </cell>
          <cell r="C71">
            <v>16</v>
          </cell>
          <cell r="D71">
            <v>219</v>
          </cell>
          <cell r="E71">
            <v>85</v>
          </cell>
          <cell r="F71">
            <v>82</v>
          </cell>
          <cell r="G71">
            <v>356</v>
          </cell>
          <cell r="H71">
            <v>52</v>
          </cell>
          <cell r="I71">
            <v>66</v>
          </cell>
          <cell r="J71">
            <v>9</v>
          </cell>
          <cell r="K71">
            <v>48</v>
          </cell>
          <cell r="L71">
            <v>9</v>
          </cell>
          <cell r="M71">
            <v>30</v>
          </cell>
          <cell r="N71">
            <v>28</v>
          </cell>
          <cell r="O71">
            <v>3</v>
          </cell>
          <cell r="P71">
            <v>981</v>
          </cell>
          <cell r="Q71">
            <v>29</v>
          </cell>
          <cell r="R71">
            <v>4</v>
          </cell>
          <cell r="S71">
            <v>0</v>
          </cell>
          <cell r="T71">
            <v>51</v>
          </cell>
          <cell r="U71">
            <v>2</v>
          </cell>
          <cell r="V71">
            <v>263</v>
          </cell>
          <cell r="W71">
            <v>27</v>
          </cell>
          <cell r="X71">
            <v>592</v>
          </cell>
          <cell r="Y71">
            <v>14</v>
          </cell>
          <cell r="Z71">
            <v>1067</v>
          </cell>
          <cell r="AA71">
            <v>674</v>
          </cell>
          <cell r="AB71">
            <v>262</v>
          </cell>
          <cell r="AC71">
            <v>131</v>
          </cell>
          <cell r="AD71">
            <v>19</v>
          </cell>
          <cell r="AE71">
            <v>16</v>
          </cell>
          <cell r="AF71">
            <v>0</v>
          </cell>
          <cell r="AG71">
            <v>2</v>
          </cell>
          <cell r="AH71">
            <v>141</v>
          </cell>
          <cell r="AI71">
            <v>7</v>
          </cell>
          <cell r="AJ71">
            <v>16</v>
          </cell>
          <cell r="AK71">
            <v>24</v>
          </cell>
          <cell r="AL71">
            <v>37</v>
          </cell>
          <cell r="AM71">
            <v>10</v>
          </cell>
          <cell r="AN71">
            <v>1</v>
          </cell>
          <cell r="AO71">
            <v>13</v>
          </cell>
          <cell r="AP71">
            <v>6</v>
          </cell>
          <cell r="AQ71">
            <v>28</v>
          </cell>
          <cell r="AR71">
            <v>535</v>
          </cell>
          <cell r="AS71">
            <v>20</v>
          </cell>
          <cell r="AT71">
            <v>7</v>
          </cell>
          <cell r="AU71">
            <v>4</v>
          </cell>
          <cell r="AV71">
            <v>13</v>
          </cell>
          <cell r="AW71">
            <v>15</v>
          </cell>
          <cell r="AX71">
            <v>33</v>
          </cell>
          <cell r="AY71">
            <v>72</v>
          </cell>
          <cell r="AZ71">
            <v>341</v>
          </cell>
          <cell r="BA71">
            <v>30</v>
          </cell>
          <cell r="BB71">
            <v>386</v>
          </cell>
          <cell r="BC71">
            <v>37</v>
          </cell>
          <cell r="BD71">
            <v>54</v>
          </cell>
          <cell r="BE71">
            <v>6</v>
          </cell>
          <cell r="BF71">
            <v>42</v>
          </cell>
          <cell r="BG71">
            <v>51</v>
          </cell>
          <cell r="BH71">
            <v>18</v>
          </cell>
          <cell r="BI71">
            <v>43</v>
          </cell>
          <cell r="BJ71">
            <v>40</v>
          </cell>
          <cell r="BK71">
            <v>95</v>
          </cell>
          <cell r="BL71">
            <v>118</v>
          </cell>
          <cell r="BM71">
            <v>2</v>
          </cell>
          <cell r="BN71">
            <v>4</v>
          </cell>
          <cell r="BO71">
            <v>0</v>
          </cell>
          <cell r="BP71">
            <v>11</v>
          </cell>
          <cell r="BQ71">
            <v>2</v>
          </cell>
          <cell r="BR71">
            <v>21</v>
          </cell>
          <cell r="BS71">
            <v>34</v>
          </cell>
          <cell r="BT71">
            <v>45</v>
          </cell>
          <cell r="BU71">
            <v>495</v>
          </cell>
          <cell r="BV71">
            <v>13</v>
          </cell>
          <cell r="BW71">
            <v>27</v>
          </cell>
          <cell r="BX71">
            <v>0</v>
          </cell>
          <cell r="BY71">
            <v>378</v>
          </cell>
          <cell r="BZ71">
            <v>77</v>
          </cell>
          <cell r="CA71">
            <v>4714</v>
          </cell>
        </row>
        <row r="72">
          <cell r="B72">
            <v>987</v>
          </cell>
          <cell r="C72">
            <v>17</v>
          </cell>
          <cell r="D72">
            <v>278</v>
          </cell>
          <cell r="E72">
            <v>88</v>
          </cell>
          <cell r="F72">
            <v>85</v>
          </cell>
          <cell r="G72">
            <v>308</v>
          </cell>
          <cell r="H72">
            <v>93</v>
          </cell>
          <cell r="I72">
            <v>58</v>
          </cell>
          <cell r="J72">
            <v>11</v>
          </cell>
          <cell r="K72">
            <v>37</v>
          </cell>
          <cell r="L72">
            <v>12</v>
          </cell>
          <cell r="M72">
            <v>28</v>
          </cell>
          <cell r="N72">
            <v>25</v>
          </cell>
          <cell r="O72">
            <v>3</v>
          </cell>
          <cell r="P72">
            <v>932</v>
          </cell>
          <cell r="Q72">
            <v>27</v>
          </cell>
          <cell r="R72">
            <v>4</v>
          </cell>
          <cell r="S72">
            <v>0</v>
          </cell>
          <cell r="T72">
            <v>29</v>
          </cell>
          <cell r="U72">
            <v>1</v>
          </cell>
          <cell r="V72">
            <v>265</v>
          </cell>
          <cell r="W72">
            <v>28</v>
          </cell>
          <cell r="X72">
            <v>564</v>
          </cell>
          <cell r="Y72">
            <v>13</v>
          </cell>
          <cell r="Z72">
            <v>920</v>
          </cell>
          <cell r="AA72">
            <v>627</v>
          </cell>
          <cell r="AB72">
            <v>213</v>
          </cell>
          <cell r="AC72">
            <v>80</v>
          </cell>
          <cell r="AD72">
            <v>20</v>
          </cell>
          <cell r="AE72">
            <v>15</v>
          </cell>
          <cell r="AF72">
            <v>1</v>
          </cell>
          <cell r="AG72">
            <v>4</v>
          </cell>
          <cell r="AH72">
            <v>179</v>
          </cell>
          <cell r="AI72">
            <v>6</v>
          </cell>
          <cell r="AJ72">
            <v>16</v>
          </cell>
          <cell r="AK72">
            <v>26</v>
          </cell>
          <cell r="AL72">
            <v>57</v>
          </cell>
          <cell r="AM72">
            <v>14</v>
          </cell>
          <cell r="AN72">
            <v>1</v>
          </cell>
          <cell r="AO72">
            <v>21</v>
          </cell>
          <cell r="AP72">
            <v>9</v>
          </cell>
          <cell r="AQ72">
            <v>29</v>
          </cell>
          <cell r="AR72">
            <v>589</v>
          </cell>
          <cell r="AS72">
            <v>21</v>
          </cell>
          <cell r="AT72">
            <v>7</v>
          </cell>
          <cell r="AU72">
            <v>5</v>
          </cell>
          <cell r="AV72">
            <v>20</v>
          </cell>
          <cell r="AW72">
            <v>25</v>
          </cell>
          <cell r="AX72">
            <v>38</v>
          </cell>
          <cell r="AY72">
            <v>128</v>
          </cell>
          <cell r="AZ72">
            <v>306</v>
          </cell>
          <cell r="BA72">
            <v>38</v>
          </cell>
          <cell r="BB72">
            <v>475</v>
          </cell>
          <cell r="BC72">
            <v>51</v>
          </cell>
          <cell r="BD72">
            <v>56</v>
          </cell>
          <cell r="BE72">
            <v>6</v>
          </cell>
          <cell r="BF72">
            <v>51</v>
          </cell>
          <cell r="BG72">
            <v>72</v>
          </cell>
          <cell r="BH72">
            <v>21</v>
          </cell>
          <cell r="BI72">
            <v>55</v>
          </cell>
          <cell r="BJ72">
            <v>67</v>
          </cell>
          <cell r="BK72">
            <v>95</v>
          </cell>
          <cell r="BL72">
            <v>153</v>
          </cell>
          <cell r="BM72">
            <v>3</v>
          </cell>
          <cell r="BN72">
            <v>6</v>
          </cell>
          <cell r="BO72">
            <v>1</v>
          </cell>
          <cell r="BP72">
            <v>18</v>
          </cell>
          <cell r="BQ72">
            <v>2</v>
          </cell>
          <cell r="BR72">
            <v>35</v>
          </cell>
          <cell r="BS72">
            <v>34</v>
          </cell>
          <cell r="BT72">
            <v>54</v>
          </cell>
          <cell r="BU72">
            <v>432</v>
          </cell>
          <cell r="BV72">
            <v>19</v>
          </cell>
          <cell r="BW72">
            <v>19</v>
          </cell>
          <cell r="BX72">
            <v>0</v>
          </cell>
          <cell r="BY72">
            <v>358</v>
          </cell>
          <cell r="BZ72">
            <v>36</v>
          </cell>
          <cell r="CA72">
            <v>4713</v>
          </cell>
        </row>
        <row r="73">
          <cell r="B73">
            <v>1036</v>
          </cell>
          <cell r="C73">
            <v>31</v>
          </cell>
          <cell r="D73">
            <v>283</v>
          </cell>
          <cell r="E73">
            <v>87</v>
          </cell>
          <cell r="F73">
            <v>78</v>
          </cell>
          <cell r="G73">
            <v>296</v>
          </cell>
          <cell r="H73">
            <v>100</v>
          </cell>
          <cell r="I73">
            <v>92</v>
          </cell>
          <cell r="J73">
            <v>10</v>
          </cell>
          <cell r="K73">
            <v>47</v>
          </cell>
          <cell r="L73">
            <v>13</v>
          </cell>
          <cell r="M73">
            <v>41</v>
          </cell>
          <cell r="N73">
            <v>36</v>
          </cell>
          <cell r="O73">
            <v>5</v>
          </cell>
          <cell r="P73">
            <v>1029</v>
          </cell>
          <cell r="Q73">
            <v>25</v>
          </cell>
          <cell r="R73">
            <v>14</v>
          </cell>
          <cell r="S73">
            <v>1</v>
          </cell>
          <cell r="T73">
            <v>40</v>
          </cell>
          <cell r="U73">
            <v>1</v>
          </cell>
          <cell r="V73">
            <v>291</v>
          </cell>
          <cell r="W73">
            <v>38</v>
          </cell>
          <cell r="X73">
            <v>605</v>
          </cell>
          <cell r="Y73">
            <v>15</v>
          </cell>
          <cell r="Z73">
            <v>1024</v>
          </cell>
          <cell r="AA73">
            <v>635</v>
          </cell>
          <cell r="AB73">
            <v>266</v>
          </cell>
          <cell r="AC73">
            <v>123</v>
          </cell>
          <cell r="AD73">
            <v>19</v>
          </cell>
          <cell r="AE73">
            <v>15</v>
          </cell>
          <cell r="AF73">
            <v>0</v>
          </cell>
          <cell r="AG73">
            <v>3</v>
          </cell>
          <cell r="AH73">
            <v>175</v>
          </cell>
          <cell r="AI73">
            <v>6</v>
          </cell>
          <cell r="AJ73">
            <v>13</v>
          </cell>
          <cell r="AK73">
            <v>30</v>
          </cell>
          <cell r="AL73">
            <v>44</v>
          </cell>
          <cell r="AM73">
            <v>17</v>
          </cell>
          <cell r="AN73">
            <v>2</v>
          </cell>
          <cell r="AO73">
            <v>21</v>
          </cell>
          <cell r="AP73">
            <v>9</v>
          </cell>
          <cell r="AQ73">
            <v>33</v>
          </cell>
          <cell r="AR73">
            <v>602</v>
          </cell>
          <cell r="AS73">
            <v>24</v>
          </cell>
          <cell r="AT73">
            <v>9</v>
          </cell>
          <cell r="AU73">
            <v>6</v>
          </cell>
          <cell r="AV73">
            <v>20</v>
          </cell>
          <cell r="AW73">
            <v>28</v>
          </cell>
          <cell r="AX73">
            <v>45</v>
          </cell>
          <cell r="AY73">
            <v>108</v>
          </cell>
          <cell r="AZ73">
            <v>308</v>
          </cell>
          <cell r="BA73">
            <v>53</v>
          </cell>
          <cell r="BB73">
            <v>514</v>
          </cell>
          <cell r="BC73">
            <v>51</v>
          </cell>
          <cell r="BD73">
            <v>52</v>
          </cell>
          <cell r="BE73">
            <v>7</v>
          </cell>
          <cell r="BF73">
            <v>54</v>
          </cell>
          <cell r="BG73">
            <v>96</v>
          </cell>
          <cell r="BH73">
            <v>25</v>
          </cell>
          <cell r="BI73">
            <v>72</v>
          </cell>
          <cell r="BJ73">
            <v>77</v>
          </cell>
          <cell r="BK73">
            <v>80</v>
          </cell>
          <cell r="BL73">
            <v>177</v>
          </cell>
          <cell r="BM73">
            <v>4</v>
          </cell>
          <cell r="BN73">
            <v>7</v>
          </cell>
          <cell r="BO73">
            <v>1</v>
          </cell>
          <cell r="BP73">
            <v>20</v>
          </cell>
          <cell r="BQ73">
            <v>3</v>
          </cell>
          <cell r="BR73">
            <v>34</v>
          </cell>
          <cell r="BS73">
            <v>39</v>
          </cell>
          <cell r="BT73">
            <v>69</v>
          </cell>
          <cell r="BU73">
            <v>455</v>
          </cell>
          <cell r="BV73">
            <v>19</v>
          </cell>
          <cell r="BW73">
            <v>15</v>
          </cell>
          <cell r="BX73">
            <v>0</v>
          </cell>
          <cell r="BY73">
            <v>339</v>
          </cell>
          <cell r="BZ73">
            <v>82</v>
          </cell>
          <cell r="CA73">
            <v>5072</v>
          </cell>
        </row>
        <row r="74">
          <cell r="B74">
            <v>1025</v>
          </cell>
          <cell r="C74">
            <v>22</v>
          </cell>
          <cell r="D74">
            <v>282</v>
          </cell>
          <cell r="E74">
            <v>95</v>
          </cell>
          <cell r="F74">
            <v>101</v>
          </cell>
          <cell r="G74">
            <v>308</v>
          </cell>
          <cell r="H74">
            <v>72</v>
          </cell>
          <cell r="I74">
            <v>81</v>
          </cell>
          <cell r="J74">
            <v>9</v>
          </cell>
          <cell r="K74">
            <v>43</v>
          </cell>
          <cell r="L74">
            <v>12</v>
          </cell>
          <cell r="M74">
            <v>35</v>
          </cell>
          <cell r="N74">
            <v>33</v>
          </cell>
          <cell r="O74">
            <v>3</v>
          </cell>
          <cell r="P74">
            <v>1075</v>
          </cell>
          <cell r="Q74">
            <v>32</v>
          </cell>
          <cell r="R74">
            <v>5</v>
          </cell>
          <cell r="S74">
            <v>1</v>
          </cell>
          <cell r="T74">
            <v>48</v>
          </cell>
          <cell r="U74">
            <v>1</v>
          </cell>
          <cell r="V74">
            <v>285</v>
          </cell>
          <cell r="W74">
            <v>30</v>
          </cell>
          <cell r="X74">
            <v>658</v>
          </cell>
          <cell r="Y74">
            <v>15</v>
          </cell>
          <cell r="Z74">
            <v>938</v>
          </cell>
          <cell r="AA74">
            <v>622</v>
          </cell>
          <cell r="AB74">
            <v>229</v>
          </cell>
          <cell r="AC74">
            <v>87</v>
          </cell>
          <cell r="AD74">
            <v>15</v>
          </cell>
          <cell r="AE74">
            <v>10</v>
          </cell>
          <cell r="AF74">
            <v>0</v>
          </cell>
          <cell r="AG74">
            <v>5</v>
          </cell>
          <cell r="AH74">
            <v>162</v>
          </cell>
          <cell r="AI74">
            <v>6</v>
          </cell>
          <cell r="AJ74">
            <v>19</v>
          </cell>
          <cell r="AK74">
            <v>30</v>
          </cell>
          <cell r="AL74">
            <v>42</v>
          </cell>
          <cell r="AM74">
            <v>15</v>
          </cell>
          <cell r="AN74">
            <v>1</v>
          </cell>
          <cell r="AO74">
            <v>18</v>
          </cell>
          <cell r="AP74">
            <v>9</v>
          </cell>
          <cell r="AQ74">
            <v>23</v>
          </cell>
          <cell r="AR74">
            <v>588</v>
          </cell>
          <cell r="AS74">
            <v>26</v>
          </cell>
          <cell r="AT74">
            <v>10</v>
          </cell>
          <cell r="AU74">
            <v>7</v>
          </cell>
          <cell r="AV74">
            <v>18</v>
          </cell>
          <cell r="AW74">
            <v>26</v>
          </cell>
          <cell r="AX74">
            <v>34</v>
          </cell>
          <cell r="AY74">
            <v>119</v>
          </cell>
          <cell r="AZ74">
            <v>312</v>
          </cell>
          <cell r="BA74">
            <v>37</v>
          </cell>
          <cell r="BB74">
            <v>495</v>
          </cell>
          <cell r="BC74">
            <v>46</v>
          </cell>
          <cell r="BD74">
            <v>58</v>
          </cell>
          <cell r="BE74">
            <v>7</v>
          </cell>
          <cell r="BF74">
            <v>56</v>
          </cell>
          <cell r="BG74">
            <v>68</v>
          </cell>
          <cell r="BH74">
            <v>18</v>
          </cell>
          <cell r="BI74">
            <v>65</v>
          </cell>
          <cell r="BJ74">
            <v>69</v>
          </cell>
          <cell r="BK74">
            <v>108</v>
          </cell>
          <cell r="BL74">
            <v>147</v>
          </cell>
          <cell r="BM74">
            <v>4</v>
          </cell>
          <cell r="BN74">
            <v>7</v>
          </cell>
          <cell r="BO74">
            <v>1</v>
          </cell>
          <cell r="BP74">
            <v>18</v>
          </cell>
          <cell r="BQ74">
            <v>4</v>
          </cell>
          <cell r="BR74">
            <v>28</v>
          </cell>
          <cell r="BS74">
            <v>32</v>
          </cell>
          <cell r="BT74">
            <v>54</v>
          </cell>
          <cell r="BU74">
            <v>332</v>
          </cell>
          <cell r="BV74">
            <v>17</v>
          </cell>
          <cell r="BW74">
            <v>9</v>
          </cell>
          <cell r="BX74">
            <v>0</v>
          </cell>
          <cell r="BY74">
            <v>246</v>
          </cell>
          <cell r="BZ74">
            <v>59</v>
          </cell>
          <cell r="CA74">
            <v>4812</v>
          </cell>
        </row>
        <row r="75">
          <cell r="B75">
            <v>1080</v>
          </cell>
          <cell r="C75">
            <v>20</v>
          </cell>
          <cell r="D75">
            <v>357</v>
          </cell>
          <cell r="E75">
            <v>118</v>
          </cell>
          <cell r="F75">
            <v>97</v>
          </cell>
          <cell r="G75">
            <v>313</v>
          </cell>
          <cell r="H75">
            <v>67</v>
          </cell>
          <cell r="I75">
            <v>50</v>
          </cell>
          <cell r="J75">
            <v>9</v>
          </cell>
          <cell r="K75">
            <v>35</v>
          </cell>
          <cell r="L75">
            <v>14</v>
          </cell>
          <cell r="M75">
            <v>45</v>
          </cell>
          <cell r="N75">
            <v>42</v>
          </cell>
          <cell r="O75">
            <v>3</v>
          </cell>
          <cell r="P75">
            <v>1091</v>
          </cell>
          <cell r="Q75">
            <v>30</v>
          </cell>
          <cell r="R75">
            <v>18</v>
          </cell>
          <cell r="S75">
            <v>1</v>
          </cell>
          <cell r="T75">
            <v>54</v>
          </cell>
          <cell r="U75">
            <v>1</v>
          </cell>
          <cell r="V75">
            <v>310</v>
          </cell>
          <cell r="W75">
            <v>38</v>
          </cell>
          <cell r="X75">
            <v>622</v>
          </cell>
          <cell r="Y75">
            <v>18</v>
          </cell>
          <cell r="Z75">
            <v>1043</v>
          </cell>
          <cell r="AA75">
            <v>632</v>
          </cell>
          <cell r="AB75">
            <v>318</v>
          </cell>
          <cell r="AC75">
            <v>94</v>
          </cell>
          <cell r="AD75">
            <v>18</v>
          </cell>
          <cell r="AE75">
            <v>15</v>
          </cell>
          <cell r="AF75">
            <v>1</v>
          </cell>
          <cell r="AG75">
            <v>2</v>
          </cell>
          <cell r="AH75">
            <v>179</v>
          </cell>
          <cell r="AI75">
            <v>5</v>
          </cell>
          <cell r="AJ75">
            <v>14</v>
          </cell>
          <cell r="AK75">
            <v>31</v>
          </cell>
          <cell r="AL75">
            <v>58</v>
          </cell>
          <cell r="AM75">
            <v>17</v>
          </cell>
          <cell r="AN75">
            <v>1</v>
          </cell>
          <cell r="AO75">
            <v>17</v>
          </cell>
          <cell r="AP75">
            <v>9</v>
          </cell>
          <cell r="AQ75">
            <v>27</v>
          </cell>
          <cell r="AR75">
            <v>666</v>
          </cell>
          <cell r="AS75">
            <v>24</v>
          </cell>
          <cell r="AT75">
            <v>10</v>
          </cell>
          <cell r="AU75">
            <v>8</v>
          </cell>
          <cell r="AV75">
            <v>23</v>
          </cell>
          <cell r="AW75">
            <v>31</v>
          </cell>
          <cell r="AX75">
            <v>43</v>
          </cell>
          <cell r="AY75">
            <v>124</v>
          </cell>
          <cell r="AZ75">
            <v>338</v>
          </cell>
          <cell r="BA75">
            <v>65</v>
          </cell>
          <cell r="BB75">
            <v>673</v>
          </cell>
          <cell r="BC75">
            <v>51</v>
          </cell>
          <cell r="BD75">
            <v>55</v>
          </cell>
          <cell r="BE75">
            <v>12</v>
          </cell>
          <cell r="BF75">
            <v>98</v>
          </cell>
          <cell r="BG75">
            <v>93</v>
          </cell>
          <cell r="BH75">
            <v>109</v>
          </cell>
          <cell r="BI75">
            <v>87</v>
          </cell>
          <cell r="BJ75">
            <v>107</v>
          </cell>
          <cell r="BK75">
            <v>62</v>
          </cell>
          <cell r="BL75">
            <v>175</v>
          </cell>
          <cell r="BM75">
            <v>3</v>
          </cell>
          <cell r="BN75">
            <v>8</v>
          </cell>
          <cell r="BO75">
            <v>1</v>
          </cell>
          <cell r="BP75">
            <v>16</v>
          </cell>
          <cell r="BQ75">
            <v>3</v>
          </cell>
          <cell r="BR75">
            <v>34</v>
          </cell>
          <cell r="BS75">
            <v>37</v>
          </cell>
          <cell r="BT75">
            <v>73</v>
          </cell>
          <cell r="BU75">
            <v>415</v>
          </cell>
          <cell r="BV75">
            <v>28</v>
          </cell>
          <cell r="BW75">
            <v>13</v>
          </cell>
          <cell r="BX75">
            <v>0</v>
          </cell>
          <cell r="BY75">
            <v>333</v>
          </cell>
          <cell r="BZ75">
            <v>41</v>
          </cell>
          <cell r="CA75">
            <v>5386</v>
          </cell>
        </row>
        <row r="76">
          <cell r="B76">
            <v>1014</v>
          </cell>
          <cell r="C76">
            <v>23</v>
          </cell>
          <cell r="D76">
            <v>352</v>
          </cell>
          <cell r="E76">
            <v>120</v>
          </cell>
          <cell r="F76">
            <v>83</v>
          </cell>
          <cell r="G76">
            <v>234</v>
          </cell>
          <cell r="H76">
            <v>70</v>
          </cell>
          <cell r="I76">
            <v>61</v>
          </cell>
          <cell r="J76">
            <v>10</v>
          </cell>
          <cell r="K76">
            <v>47</v>
          </cell>
          <cell r="L76">
            <v>14</v>
          </cell>
          <cell r="M76">
            <v>46</v>
          </cell>
          <cell r="N76">
            <v>41</v>
          </cell>
          <cell r="O76">
            <v>4</v>
          </cell>
          <cell r="P76">
            <v>1027</v>
          </cell>
          <cell r="Q76">
            <v>32</v>
          </cell>
          <cell r="R76">
            <v>6</v>
          </cell>
          <cell r="S76">
            <v>1</v>
          </cell>
          <cell r="T76">
            <v>30</v>
          </cell>
          <cell r="U76">
            <v>1</v>
          </cell>
          <cell r="V76">
            <v>290</v>
          </cell>
          <cell r="W76">
            <v>29</v>
          </cell>
          <cell r="X76">
            <v>619</v>
          </cell>
          <cell r="Y76">
            <v>19</v>
          </cell>
          <cell r="Z76">
            <v>1048</v>
          </cell>
          <cell r="AA76">
            <v>674</v>
          </cell>
          <cell r="AB76">
            <v>262</v>
          </cell>
          <cell r="AC76">
            <v>113</v>
          </cell>
          <cell r="AD76">
            <v>17</v>
          </cell>
          <cell r="AE76">
            <v>14</v>
          </cell>
          <cell r="AF76">
            <v>0</v>
          </cell>
          <cell r="AG76">
            <v>2</v>
          </cell>
          <cell r="AH76">
            <v>177</v>
          </cell>
          <cell r="AI76">
            <v>11</v>
          </cell>
          <cell r="AJ76">
            <v>16</v>
          </cell>
          <cell r="AK76">
            <v>32</v>
          </cell>
          <cell r="AL76">
            <v>51</v>
          </cell>
          <cell r="AM76">
            <v>13</v>
          </cell>
          <cell r="AN76">
            <v>1</v>
          </cell>
          <cell r="AO76">
            <v>19</v>
          </cell>
          <cell r="AP76">
            <v>8</v>
          </cell>
          <cell r="AQ76">
            <v>27</v>
          </cell>
          <cell r="AR76">
            <v>607</v>
          </cell>
          <cell r="AS76">
            <v>27</v>
          </cell>
          <cell r="AT76">
            <v>9</v>
          </cell>
          <cell r="AU76">
            <v>8</v>
          </cell>
          <cell r="AV76">
            <v>23</v>
          </cell>
          <cell r="AW76">
            <v>29</v>
          </cell>
          <cell r="AX76">
            <v>40</v>
          </cell>
          <cell r="AY76">
            <v>100</v>
          </cell>
          <cell r="AZ76">
            <v>327</v>
          </cell>
          <cell r="BA76">
            <v>45</v>
          </cell>
          <cell r="BB76">
            <v>622</v>
          </cell>
          <cell r="BC76">
            <v>64</v>
          </cell>
          <cell r="BD76">
            <v>58</v>
          </cell>
          <cell r="BE76">
            <v>10</v>
          </cell>
          <cell r="BF76">
            <v>65</v>
          </cell>
          <cell r="BG76">
            <v>114</v>
          </cell>
          <cell r="BH76">
            <v>37</v>
          </cell>
          <cell r="BI76">
            <v>72</v>
          </cell>
          <cell r="BJ76">
            <v>119</v>
          </cell>
          <cell r="BK76">
            <v>84</v>
          </cell>
          <cell r="BL76">
            <v>167</v>
          </cell>
          <cell r="BM76">
            <v>5</v>
          </cell>
          <cell r="BN76">
            <v>6</v>
          </cell>
          <cell r="BO76">
            <v>1</v>
          </cell>
          <cell r="BP76">
            <v>14</v>
          </cell>
          <cell r="BQ76">
            <v>3</v>
          </cell>
          <cell r="BR76">
            <v>35</v>
          </cell>
          <cell r="BS76">
            <v>35</v>
          </cell>
          <cell r="BT76">
            <v>70</v>
          </cell>
          <cell r="BU76">
            <v>391</v>
          </cell>
          <cell r="BV76">
            <v>18</v>
          </cell>
          <cell r="BW76">
            <v>13</v>
          </cell>
          <cell r="BX76">
            <v>0</v>
          </cell>
          <cell r="BY76">
            <v>298</v>
          </cell>
          <cell r="BZ76">
            <v>62</v>
          </cell>
          <cell r="CA76">
            <v>5115</v>
          </cell>
        </row>
        <row r="77">
          <cell r="B77">
            <v>1043</v>
          </cell>
          <cell r="C77">
            <v>21</v>
          </cell>
          <cell r="D77">
            <v>385</v>
          </cell>
          <cell r="E77">
            <v>71</v>
          </cell>
          <cell r="F77">
            <v>100</v>
          </cell>
          <cell r="G77">
            <v>187</v>
          </cell>
          <cell r="H77">
            <v>88</v>
          </cell>
          <cell r="I77">
            <v>140</v>
          </cell>
          <cell r="J77">
            <v>9</v>
          </cell>
          <cell r="K77">
            <v>29</v>
          </cell>
          <cell r="L77">
            <v>12</v>
          </cell>
          <cell r="M77">
            <v>46</v>
          </cell>
          <cell r="N77">
            <v>44</v>
          </cell>
          <cell r="O77">
            <v>2</v>
          </cell>
          <cell r="P77">
            <v>1034</v>
          </cell>
          <cell r="Q77">
            <v>32</v>
          </cell>
          <cell r="R77">
            <v>7</v>
          </cell>
          <cell r="S77">
            <v>1</v>
          </cell>
          <cell r="T77">
            <v>50</v>
          </cell>
          <cell r="U77">
            <v>1</v>
          </cell>
          <cell r="V77">
            <v>286</v>
          </cell>
          <cell r="W77">
            <v>34</v>
          </cell>
          <cell r="X77">
            <v>605</v>
          </cell>
          <cell r="Y77">
            <v>18</v>
          </cell>
          <cell r="Z77">
            <v>1033</v>
          </cell>
          <cell r="AA77">
            <v>686</v>
          </cell>
          <cell r="AB77">
            <v>253</v>
          </cell>
          <cell r="AC77">
            <v>94</v>
          </cell>
          <cell r="AD77">
            <v>19</v>
          </cell>
          <cell r="AE77">
            <v>17</v>
          </cell>
          <cell r="AF77">
            <v>0</v>
          </cell>
          <cell r="AG77">
            <v>3</v>
          </cell>
          <cell r="AH77">
            <v>195</v>
          </cell>
          <cell r="AI77">
            <v>10</v>
          </cell>
          <cell r="AJ77">
            <v>23</v>
          </cell>
          <cell r="AK77">
            <v>33</v>
          </cell>
          <cell r="AL77">
            <v>55</v>
          </cell>
          <cell r="AM77">
            <v>18</v>
          </cell>
          <cell r="AN77">
            <v>1</v>
          </cell>
          <cell r="AO77">
            <v>18</v>
          </cell>
          <cell r="AP77">
            <v>10</v>
          </cell>
          <cell r="AQ77">
            <v>28</v>
          </cell>
          <cell r="AR77">
            <v>629</v>
          </cell>
          <cell r="AS77">
            <v>25</v>
          </cell>
          <cell r="AT77">
            <v>9</v>
          </cell>
          <cell r="AU77">
            <v>7</v>
          </cell>
          <cell r="AV77">
            <v>22</v>
          </cell>
          <cell r="AW77">
            <v>33</v>
          </cell>
          <cell r="AX77">
            <v>45</v>
          </cell>
          <cell r="AY77">
            <v>112</v>
          </cell>
          <cell r="AZ77">
            <v>329</v>
          </cell>
          <cell r="BA77">
            <v>47</v>
          </cell>
          <cell r="BB77">
            <v>684</v>
          </cell>
          <cell r="BC77">
            <v>57</v>
          </cell>
          <cell r="BD77">
            <v>83</v>
          </cell>
          <cell r="BE77">
            <v>10</v>
          </cell>
          <cell r="BF77">
            <v>66</v>
          </cell>
          <cell r="BG77">
            <v>87</v>
          </cell>
          <cell r="BH77">
            <v>35</v>
          </cell>
          <cell r="BI77">
            <v>74</v>
          </cell>
          <cell r="BJ77">
            <v>108</v>
          </cell>
          <cell r="BK77">
            <v>164</v>
          </cell>
          <cell r="BL77">
            <v>169</v>
          </cell>
          <cell r="BM77">
            <v>7</v>
          </cell>
          <cell r="BN77">
            <v>5</v>
          </cell>
          <cell r="BO77">
            <v>0</v>
          </cell>
          <cell r="BP77">
            <v>19</v>
          </cell>
          <cell r="BQ77">
            <v>4</v>
          </cell>
          <cell r="BR77">
            <v>32</v>
          </cell>
          <cell r="BS77">
            <v>37</v>
          </cell>
          <cell r="BT77">
            <v>64</v>
          </cell>
          <cell r="BU77">
            <v>572</v>
          </cell>
          <cell r="BV77">
            <v>37</v>
          </cell>
          <cell r="BW77">
            <v>16</v>
          </cell>
          <cell r="BX77">
            <v>0</v>
          </cell>
          <cell r="BY77">
            <v>396</v>
          </cell>
          <cell r="BZ77">
            <v>124</v>
          </cell>
          <cell r="CA77">
            <v>5425</v>
          </cell>
        </row>
        <row r="78">
          <cell r="B78">
            <v>998</v>
          </cell>
          <cell r="C78">
            <v>26</v>
          </cell>
          <cell r="D78">
            <v>327</v>
          </cell>
          <cell r="E78">
            <v>70</v>
          </cell>
          <cell r="F78">
            <v>75</v>
          </cell>
          <cell r="G78">
            <v>207</v>
          </cell>
          <cell r="H78">
            <v>82</v>
          </cell>
          <cell r="I78">
            <v>165</v>
          </cell>
          <cell r="J78">
            <v>11</v>
          </cell>
          <cell r="K78">
            <v>23</v>
          </cell>
          <cell r="L78">
            <v>13</v>
          </cell>
          <cell r="M78">
            <v>42</v>
          </cell>
          <cell r="N78">
            <v>40</v>
          </cell>
          <cell r="O78">
            <v>2</v>
          </cell>
          <cell r="P78">
            <v>1075</v>
          </cell>
          <cell r="Q78">
            <v>31</v>
          </cell>
          <cell r="R78">
            <v>6</v>
          </cell>
          <cell r="S78">
            <v>1</v>
          </cell>
          <cell r="T78">
            <v>46</v>
          </cell>
          <cell r="U78">
            <v>1</v>
          </cell>
          <cell r="V78">
            <v>265</v>
          </cell>
          <cell r="W78">
            <v>24</v>
          </cell>
          <cell r="X78">
            <v>684</v>
          </cell>
          <cell r="Y78">
            <v>17</v>
          </cell>
          <cell r="Z78">
            <v>993</v>
          </cell>
          <cell r="AA78">
            <v>640</v>
          </cell>
          <cell r="AB78">
            <v>235</v>
          </cell>
          <cell r="AC78">
            <v>119</v>
          </cell>
          <cell r="AD78">
            <v>16</v>
          </cell>
          <cell r="AE78">
            <v>14</v>
          </cell>
          <cell r="AF78">
            <v>0</v>
          </cell>
          <cell r="AG78">
            <v>2</v>
          </cell>
          <cell r="AH78">
            <v>191</v>
          </cell>
          <cell r="AI78">
            <v>9</v>
          </cell>
          <cell r="AJ78">
            <v>23</v>
          </cell>
          <cell r="AK78">
            <v>28</v>
          </cell>
          <cell r="AL78">
            <v>56</v>
          </cell>
          <cell r="AM78">
            <v>17</v>
          </cell>
          <cell r="AN78">
            <v>1</v>
          </cell>
          <cell r="AO78">
            <v>16</v>
          </cell>
          <cell r="AP78">
            <v>9</v>
          </cell>
          <cell r="AQ78">
            <v>31</v>
          </cell>
          <cell r="AR78">
            <v>668</v>
          </cell>
          <cell r="AS78">
            <v>32</v>
          </cell>
          <cell r="AT78">
            <v>10</v>
          </cell>
          <cell r="AU78">
            <v>8</v>
          </cell>
          <cell r="AV78">
            <v>21</v>
          </cell>
          <cell r="AW78">
            <v>31</v>
          </cell>
          <cell r="AX78">
            <v>52</v>
          </cell>
          <cell r="AY78">
            <v>120</v>
          </cell>
          <cell r="AZ78">
            <v>342</v>
          </cell>
          <cell r="BA78">
            <v>51</v>
          </cell>
          <cell r="BB78">
            <v>571</v>
          </cell>
          <cell r="BC78">
            <v>54</v>
          </cell>
          <cell r="BD78">
            <v>73</v>
          </cell>
          <cell r="BE78">
            <v>6</v>
          </cell>
          <cell r="BF78">
            <v>63</v>
          </cell>
          <cell r="BG78">
            <v>103</v>
          </cell>
          <cell r="BH78">
            <v>21</v>
          </cell>
          <cell r="BI78">
            <v>79</v>
          </cell>
          <cell r="BJ78">
            <v>92</v>
          </cell>
          <cell r="BK78">
            <v>80</v>
          </cell>
          <cell r="BL78">
            <v>166</v>
          </cell>
          <cell r="BM78">
            <v>4</v>
          </cell>
          <cell r="BN78">
            <v>6</v>
          </cell>
          <cell r="BO78">
            <v>1</v>
          </cell>
          <cell r="BP78">
            <v>21</v>
          </cell>
          <cell r="BQ78">
            <v>5</v>
          </cell>
          <cell r="BR78">
            <v>30</v>
          </cell>
          <cell r="BS78">
            <v>36</v>
          </cell>
          <cell r="BT78">
            <v>64</v>
          </cell>
          <cell r="BU78">
            <v>517</v>
          </cell>
          <cell r="BV78">
            <v>30</v>
          </cell>
          <cell r="BW78">
            <v>13</v>
          </cell>
          <cell r="BX78">
            <v>0</v>
          </cell>
          <cell r="BY78">
            <v>381</v>
          </cell>
          <cell r="BZ78">
            <v>93</v>
          </cell>
          <cell r="CA78">
            <v>5238</v>
          </cell>
        </row>
        <row r="79">
          <cell r="B79">
            <v>1001</v>
          </cell>
          <cell r="C79">
            <v>28</v>
          </cell>
          <cell r="D79">
            <v>354</v>
          </cell>
          <cell r="E79">
            <v>83</v>
          </cell>
          <cell r="F79">
            <v>71</v>
          </cell>
          <cell r="G79">
            <v>189</v>
          </cell>
          <cell r="H79">
            <v>69</v>
          </cell>
          <cell r="I79">
            <v>158</v>
          </cell>
          <cell r="J79">
            <v>13</v>
          </cell>
          <cell r="K79">
            <v>23</v>
          </cell>
          <cell r="L79">
            <v>14</v>
          </cell>
          <cell r="M79">
            <v>56</v>
          </cell>
          <cell r="N79">
            <v>54</v>
          </cell>
          <cell r="O79">
            <v>2</v>
          </cell>
          <cell r="P79">
            <v>1104</v>
          </cell>
          <cell r="Q79">
            <v>30</v>
          </cell>
          <cell r="R79">
            <v>6</v>
          </cell>
          <cell r="S79">
            <v>1</v>
          </cell>
          <cell r="T79">
            <v>43</v>
          </cell>
          <cell r="U79">
            <v>1</v>
          </cell>
          <cell r="V79">
            <v>305</v>
          </cell>
          <cell r="W79">
            <v>33</v>
          </cell>
          <cell r="X79">
            <v>667</v>
          </cell>
          <cell r="Y79">
            <v>17</v>
          </cell>
          <cell r="Z79">
            <v>879</v>
          </cell>
          <cell r="AA79">
            <v>552</v>
          </cell>
          <cell r="AB79">
            <v>237</v>
          </cell>
          <cell r="AC79">
            <v>90</v>
          </cell>
          <cell r="AD79">
            <v>13</v>
          </cell>
          <cell r="AE79">
            <v>10</v>
          </cell>
          <cell r="AF79">
            <v>0</v>
          </cell>
          <cell r="AG79">
            <v>3</v>
          </cell>
          <cell r="AH79">
            <v>193</v>
          </cell>
          <cell r="AI79">
            <v>7</v>
          </cell>
          <cell r="AJ79">
            <v>22</v>
          </cell>
          <cell r="AK79">
            <v>30</v>
          </cell>
          <cell r="AL79">
            <v>59</v>
          </cell>
          <cell r="AM79">
            <v>18</v>
          </cell>
          <cell r="AN79">
            <v>1</v>
          </cell>
          <cell r="AO79">
            <v>16</v>
          </cell>
          <cell r="AP79">
            <v>10</v>
          </cell>
          <cell r="AQ79">
            <v>30</v>
          </cell>
          <cell r="AR79">
            <v>618</v>
          </cell>
          <cell r="AS79">
            <v>28</v>
          </cell>
          <cell r="AT79">
            <v>12</v>
          </cell>
          <cell r="AU79">
            <v>8</v>
          </cell>
          <cell r="AV79">
            <v>25</v>
          </cell>
          <cell r="AW79">
            <v>29</v>
          </cell>
          <cell r="AX79">
            <v>79</v>
          </cell>
          <cell r="AY79">
            <v>113</v>
          </cell>
          <cell r="AZ79">
            <v>279</v>
          </cell>
          <cell r="BA79">
            <v>45</v>
          </cell>
          <cell r="BB79">
            <v>565</v>
          </cell>
          <cell r="BC79">
            <v>52</v>
          </cell>
          <cell r="BD79">
            <v>75</v>
          </cell>
          <cell r="BE79">
            <v>6</v>
          </cell>
          <cell r="BF79">
            <v>75</v>
          </cell>
          <cell r="BG79">
            <v>108</v>
          </cell>
          <cell r="BH79">
            <v>27</v>
          </cell>
          <cell r="BI79">
            <v>84</v>
          </cell>
          <cell r="BJ79">
            <v>85</v>
          </cell>
          <cell r="BK79">
            <v>53</v>
          </cell>
          <cell r="BL79">
            <v>173</v>
          </cell>
          <cell r="BM79">
            <v>3</v>
          </cell>
          <cell r="BN79">
            <v>4</v>
          </cell>
          <cell r="BO79">
            <v>1</v>
          </cell>
          <cell r="BP79">
            <v>22</v>
          </cell>
          <cell r="BQ79">
            <v>7</v>
          </cell>
          <cell r="BR79">
            <v>33</v>
          </cell>
          <cell r="BS79">
            <v>37</v>
          </cell>
          <cell r="BT79">
            <v>65</v>
          </cell>
          <cell r="BU79">
            <v>850</v>
          </cell>
          <cell r="BV79">
            <v>25</v>
          </cell>
          <cell r="BW79">
            <v>26</v>
          </cell>
          <cell r="BX79">
            <v>0</v>
          </cell>
          <cell r="BY79">
            <v>713</v>
          </cell>
          <cell r="BZ79">
            <v>87</v>
          </cell>
          <cell r="CA79">
            <v>5454</v>
          </cell>
        </row>
        <row r="80">
          <cell r="B80">
            <v>1139</v>
          </cell>
          <cell r="C80">
            <v>27</v>
          </cell>
          <cell r="D80">
            <v>396</v>
          </cell>
          <cell r="E80">
            <v>103</v>
          </cell>
          <cell r="F80">
            <v>83</v>
          </cell>
          <cell r="G80">
            <v>214</v>
          </cell>
          <cell r="H80">
            <v>83</v>
          </cell>
          <cell r="I80">
            <v>168</v>
          </cell>
          <cell r="J80">
            <v>18</v>
          </cell>
          <cell r="K80">
            <v>30</v>
          </cell>
          <cell r="L80">
            <v>15</v>
          </cell>
          <cell r="M80">
            <v>53</v>
          </cell>
          <cell r="N80">
            <v>50</v>
          </cell>
          <cell r="O80">
            <v>3</v>
          </cell>
          <cell r="P80">
            <v>1121</v>
          </cell>
          <cell r="Q80">
            <v>38</v>
          </cell>
          <cell r="R80">
            <v>5</v>
          </cell>
          <cell r="S80">
            <v>1</v>
          </cell>
          <cell r="T80">
            <v>37</v>
          </cell>
          <cell r="U80">
            <v>1</v>
          </cell>
          <cell r="V80">
            <v>365</v>
          </cell>
          <cell r="W80">
            <v>26</v>
          </cell>
          <cell r="X80">
            <v>627</v>
          </cell>
          <cell r="Y80">
            <v>20</v>
          </cell>
          <cell r="Z80">
            <v>1031</v>
          </cell>
          <cell r="AA80">
            <v>694</v>
          </cell>
          <cell r="AB80">
            <v>240</v>
          </cell>
          <cell r="AC80">
            <v>98</v>
          </cell>
          <cell r="AD80">
            <v>21</v>
          </cell>
          <cell r="AE80">
            <v>18</v>
          </cell>
          <cell r="AF80">
            <v>0</v>
          </cell>
          <cell r="AG80">
            <v>3</v>
          </cell>
          <cell r="AH80">
            <v>199</v>
          </cell>
          <cell r="AI80">
            <v>5</v>
          </cell>
          <cell r="AJ80">
            <v>23</v>
          </cell>
          <cell r="AK80">
            <v>27</v>
          </cell>
          <cell r="AL80">
            <v>64</v>
          </cell>
          <cell r="AM80">
            <v>18</v>
          </cell>
          <cell r="AN80">
            <v>1</v>
          </cell>
          <cell r="AO80">
            <v>20</v>
          </cell>
          <cell r="AP80">
            <v>12</v>
          </cell>
          <cell r="AQ80">
            <v>30</v>
          </cell>
          <cell r="AR80">
            <v>705</v>
          </cell>
          <cell r="AS80">
            <v>35</v>
          </cell>
          <cell r="AT80">
            <v>13</v>
          </cell>
          <cell r="AU80">
            <v>11</v>
          </cell>
          <cell r="AV80">
            <v>26</v>
          </cell>
          <cell r="AW80">
            <v>35</v>
          </cell>
          <cell r="AX80">
            <v>63</v>
          </cell>
          <cell r="AY80">
            <v>120</v>
          </cell>
          <cell r="AZ80">
            <v>352</v>
          </cell>
          <cell r="BA80">
            <v>52</v>
          </cell>
          <cell r="BB80">
            <v>667</v>
          </cell>
          <cell r="BC80">
            <v>52</v>
          </cell>
          <cell r="BD80">
            <v>79</v>
          </cell>
          <cell r="BE80">
            <v>7</v>
          </cell>
          <cell r="BF80">
            <v>85</v>
          </cell>
          <cell r="BG80">
            <v>98</v>
          </cell>
          <cell r="BH80">
            <v>42</v>
          </cell>
          <cell r="BI80">
            <v>87</v>
          </cell>
          <cell r="BJ80">
            <v>108</v>
          </cell>
          <cell r="BK80">
            <v>109</v>
          </cell>
          <cell r="BL80">
            <v>188</v>
          </cell>
          <cell r="BM80">
            <v>3</v>
          </cell>
          <cell r="BN80">
            <v>6</v>
          </cell>
          <cell r="BO80">
            <v>1</v>
          </cell>
          <cell r="BP80">
            <v>23</v>
          </cell>
          <cell r="BQ80">
            <v>7</v>
          </cell>
          <cell r="BR80">
            <v>35</v>
          </cell>
          <cell r="BS80">
            <v>38</v>
          </cell>
          <cell r="BT80">
            <v>75</v>
          </cell>
          <cell r="BU80">
            <v>676</v>
          </cell>
          <cell r="BV80">
            <v>30</v>
          </cell>
          <cell r="BW80">
            <v>30</v>
          </cell>
          <cell r="BX80">
            <v>0</v>
          </cell>
          <cell r="BY80">
            <v>538</v>
          </cell>
          <cell r="BZ80">
            <v>79</v>
          </cell>
          <cell r="CA80">
            <v>5799</v>
          </cell>
        </row>
        <row r="81">
          <cell r="B81">
            <v>1096</v>
          </cell>
          <cell r="C81">
            <v>28</v>
          </cell>
          <cell r="D81">
            <v>380</v>
          </cell>
          <cell r="E81">
            <v>113</v>
          </cell>
          <cell r="F81">
            <v>84</v>
          </cell>
          <cell r="G81">
            <v>232</v>
          </cell>
          <cell r="H81">
            <v>67</v>
          </cell>
          <cell r="I81">
            <v>124</v>
          </cell>
          <cell r="J81">
            <v>19</v>
          </cell>
          <cell r="K81">
            <v>33</v>
          </cell>
          <cell r="L81">
            <v>14</v>
          </cell>
          <cell r="M81">
            <v>33</v>
          </cell>
          <cell r="N81">
            <v>31</v>
          </cell>
          <cell r="O81">
            <v>2</v>
          </cell>
          <cell r="P81">
            <v>1156</v>
          </cell>
          <cell r="Q81">
            <v>36</v>
          </cell>
          <cell r="R81">
            <v>5</v>
          </cell>
          <cell r="S81">
            <v>1</v>
          </cell>
          <cell r="T81">
            <v>46</v>
          </cell>
          <cell r="U81">
            <v>1</v>
          </cell>
          <cell r="V81">
            <v>362</v>
          </cell>
          <cell r="W81">
            <v>36</v>
          </cell>
          <cell r="X81">
            <v>649</v>
          </cell>
          <cell r="Y81">
            <v>19</v>
          </cell>
          <cell r="Z81">
            <v>972</v>
          </cell>
          <cell r="AA81">
            <v>637</v>
          </cell>
          <cell r="AB81">
            <v>257</v>
          </cell>
          <cell r="AC81">
            <v>79</v>
          </cell>
          <cell r="AD81">
            <v>15</v>
          </cell>
          <cell r="AE81">
            <v>12</v>
          </cell>
          <cell r="AF81">
            <v>0</v>
          </cell>
          <cell r="AG81">
            <v>3</v>
          </cell>
          <cell r="AH81">
            <v>185</v>
          </cell>
          <cell r="AI81">
            <v>5</v>
          </cell>
          <cell r="AJ81">
            <v>17</v>
          </cell>
          <cell r="AK81">
            <v>30</v>
          </cell>
          <cell r="AL81">
            <v>57</v>
          </cell>
          <cell r="AM81">
            <v>17</v>
          </cell>
          <cell r="AN81">
            <v>2</v>
          </cell>
          <cell r="AO81">
            <v>16</v>
          </cell>
          <cell r="AP81">
            <v>10</v>
          </cell>
          <cell r="AQ81">
            <v>32</v>
          </cell>
          <cell r="AR81">
            <v>659</v>
          </cell>
          <cell r="AS81">
            <v>32</v>
          </cell>
          <cell r="AT81">
            <v>10</v>
          </cell>
          <cell r="AU81">
            <v>8</v>
          </cell>
          <cell r="AV81">
            <v>19</v>
          </cell>
          <cell r="AW81">
            <v>33</v>
          </cell>
          <cell r="AX81">
            <v>67</v>
          </cell>
          <cell r="AY81">
            <v>129</v>
          </cell>
          <cell r="AZ81">
            <v>305</v>
          </cell>
          <cell r="BA81">
            <v>57</v>
          </cell>
          <cell r="BB81">
            <v>623</v>
          </cell>
          <cell r="BC81">
            <v>52</v>
          </cell>
          <cell r="BD81">
            <v>75</v>
          </cell>
          <cell r="BE81">
            <v>7</v>
          </cell>
          <cell r="BF81">
            <v>76</v>
          </cell>
          <cell r="BG81">
            <v>118</v>
          </cell>
          <cell r="BH81">
            <v>28</v>
          </cell>
          <cell r="BI81">
            <v>75</v>
          </cell>
          <cell r="BJ81">
            <v>117</v>
          </cell>
          <cell r="BK81">
            <v>75</v>
          </cell>
          <cell r="BL81">
            <v>177</v>
          </cell>
          <cell r="BM81">
            <v>3</v>
          </cell>
          <cell r="BN81">
            <v>8</v>
          </cell>
          <cell r="BO81">
            <v>1</v>
          </cell>
          <cell r="BP81">
            <v>21</v>
          </cell>
          <cell r="BQ81">
            <v>6</v>
          </cell>
          <cell r="BR81">
            <v>34</v>
          </cell>
          <cell r="BS81">
            <v>40</v>
          </cell>
          <cell r="BT81">
            <v>63</v>
          </cell>
          <cell r="BU81">
            <v>573</v>
          </cell>
          <cell r="BV81">
            <v>28</v>
          </cell>
          <cell r="BW81">
            <v>13</v>
          </cell>
          <cell r="BX81">
            <v>0</v>
          </cell>
          <cell r="BY81">
            <v>438</v>
          </cell>
          <cell r="BZ81">
            <v>94</v>
          </cell>
          <cell r="CA81">
            <v>5491</v>
          </cell>
        </row>
        <row r="82">
          <cell r="B82">
            <v>1078</v>
          </cell>
          <cell r="C82">
            <v>30</v>
          </cell>
          <cell r="D82">
            <v>345</v>
          </cell>
          <cell r="E82">
            <v>136</v>
          </cell>
          <cell r="F82">
            <v>119</v>
          </cell>
          <cell r="G82">
            <v>258</v>
          </cell>
          <cell r="H82">
            <v>69</v>
          </cell>
          <cell r="I82">
            <v>47</v>
          </cell>
          <cell r="J82">
            <v>18</v>
          </cell>
          <cell r="K82">
            <v>35</v>
          </cell>
          <cell r="L82">
            <v>19</v>
          </cell>
          <cell r="M82">
            <v>36</v>
          </cell>
          <cell r="N82">
            <v>33</v>
          </cell>
          <cell r="O82">
            <v>3</v>
          </cell>
          <cell r="P82">
            <v>1128</v>
          </cell>
          <cell r="Q82">
            <v>36</v>
          </cell>
          <cell r="R82">
            <v>4</v>
          </cell>
          <cell r="S82">
            <v>1</v>
          </cell>
          <cell r="T82">
            <v>57</v>
          </cell>
          <cell r="U82">
            <v>1</v>
          </cell>
          <cell r="V82">
            <v>375</v>
          </cell>
          <cell r="W82">
            <v>27</v>
          </cell>
          <cell r="X82">
            <v>607</v>
          </cell>
          <cell r="Y82">
            <v>21</v>
          </cell>
          <cell r="Z82">
            <v>1029</v>
          </cell>
          <cell r="AA82">
            <v>725</v>
          </cell>
          <cell r="AB82">
            <v>192</v>
          </cell>
          <cell r="AC82">
            <v>113</v>
          </cell>
          <cell r="AD82">
            <v>20</v>
          </cell>
          <cell r="AE82">
            <v>17</v>
          </cell>
          <cell r="AF82">
            <v>0</v>
          </cell>
          <cell r="AG82">
            <v>2</v>
          </cell>
          <cell r="AH82">
            <v>209</v>
          </cell>
          <cell r="AI82">
            <v>6</v>
          </cell>
          <cell r="AJ82">
            <v>19</v>
          </cell>
          <cell r="AK82">
            <v>33</v>
          </cell>
          <cell r="AL82">
            <v>59</v>
          </cell>
          <cell r="AM82">
            <v>17</v>
          </cell>
          <cell r="AN82">
            <v>1</v>
          </cell>
          <cell r="AO82">
            <v>16</v>
          </cell>
          <cell r="AP82">
            <v>10</v>
          </cell>
          <cell r="AQ82">
            <v>47</v>
          </cell>
          <cell r="AR82">
            <v>706</v>
          </cell>
          <cell r="AS82">
            <v>33</v>
          </cell>
          <cell r="AT82">
            <v>11</v>
          </cell>
          <cell r="AU82">
            <v>8</v>
          </cell>
          <cell r="AV82">
            <v>23</v>
          </cell>
          <cell r="AW82">
            <v>40</v>
          </cell>
          <cell r="AX82">
            <v>41</v>
          </cell>
          <cell r="AY82">
            <v>135</v>
          </cell>
          <cell r="AZ82">
            <v>356</v>
          </cell>
          <cell r="BA82">
            <v>60</v>
          </cell>
          <cell r="BB82">
            <v>744</v>
          </cell>
          <cell r="BC82">
            <v>57</v>
          </cell>
          <cell r="BD82">
            <v>83</v>
          </cell>
          <cell r="BE82">
            <v>13</v>
          </cell>
          <cell r="BF82">
            <v>86</v>
          </cell>
          <cell r="BG82">
            <v>161</v>
          </cell>
          <cell r="BH82">
            <v>55</v>
          </cell>
          <cell r="BI82">
            <v>93</v>
          </cell>
          <cell r="BJ82">
            <v>107</v>
          </cell>
          <cell r="BK82">
            <v>89</v>
          </cell>
          <cell r="BL82">
            <v>188</v>
          </cell>
          <cell r="BM82">
            <v>5</v>
          </cell>
          <cell r="BN82">
            <v>8</v>
          </cell>
          <cell r="BO82">
            <v>1</v>
          </cell>
          <cell r="BP82">
            <v>19</v>
          </cell>
          <cell r="BQ82">
            <v>6</v>
          </cell>
          <cell r="BR82">
            <v>37</v>
          </cell>
          <cell r="BS82">
            <v>46</v>
          </cell>
          <cell r="BT82">
            <v>66</v>
          </cell>
          <cell r="BU82">
            <v>383</v>
          </cell>
          <cell r="BV82">
            <v>31</v>
          </cell>
          <cell r="BW82">
            <v>28</v>
          </cell>
          <cell r="BX82">
            <v>0</v>
          </cell>
          <cell r="BY82">
            <v>265</v>
          </cell>
          <cell r="BZ82">
            <v>59</v>
          </cell>
          <cell r="CA82">
            <v>5520</v>
          </cell>
        </row>
        <row r="83">
          <cell r="B83">
            <v>1018</v>
          </cell>
          <cell r="C83">
            <v>23</v>
          </cell>
          <cell r="D83">
            <v>250</v>
          </cell>
          <cell r="E83">
            <v>128</v>
          </cell>
          <cell r="F83">
            <v>81</v>
          </cell>
          <cell r="G83">
            <v>276</v>
          </cell>
          <cell r="H83">
            <v>80</v>
          </cell>
          <cell r="I83">
            <v>122</v>
          </cell>
          <cell r="J83">
            <v>11</v>
          </cell>
          <cell r="K83">
            <v>34</v>
          </cell>
          <cell r="L83">
            <v>14</v>
          </cell>
          <cell r="M83">
            <v>25</v>
          </cell>
          <cell r="N83">
            <v>22</v>
          </cell>
          <cell r="O83">
            <v>2</v>
          </cell>
          <cell r="P83">
            <v>917</v>
          </cell>
          <cell r="Q83">
            <v>25</v>
          </cell>
          <cell r="R83">
            <v>2</v>
          </cell>
          <cell r="S83">
            <v>1</v>
          </cell>
          <cell r="T83">
            <v>28</v>
          </cell>
          <cell r="U83">
            <v>1</v>
          </cell>
          <cell r="V83">
            <v>273</v>
          </cell>
          <cell r="W83">
            <v>25</v>
          </cell>
          <cell r="X83">
            <v>550</v>
          </cell>
          <cell r="Y83">
            <v>12</v>
          </cell>
          <cell r="Z83">
            <v>865</v>
          </cell>
          <cell r="AA83">
            <v>559</v>
          </cell>
          <cell r="AB83">
            <v>191</v>
          </cell>
          <cell r="AC83">
            <v>114</v>
          </cell>
          <cell r="AD83">
            <v>15</v>
          </cell>
          <cell r="AE83">
            <v>12</v>
          </cell>
          <cell r="AF83">
            <v>1</v>
          </cell>
          <cell r="AG83">
            <v>2</v>
          </cell>
          <cell r="AH83">
            <v>176</v>
          </cell>
          <cell r="AI83">
            <v>6</v>
          </cell>
          <cell r="AJ83">
            <v>21</v>
          </cell>
          <cell r="AK83">
            <v>28</v>
          </cell>
          <cell r="AL83">
            <v>51</v>
          </cell>
          <cell r="AM83">
            <v>16</v>
          </cell>
          <cell r="AN83">
            <v>2</v>
          </cell>
          <cell r="AO83">
            <v>11</v>
          </cell>
          <cell r="AP83">
            <v>6</v>
          </cell>
          <cell r="AQ83">
            <v>35</v>
          </cell>
          <cell r="AR83">
            <v>559</v>
          </cell>
          <cell r="AS83">
            <v>22</v>
          </cell>
          <cell r="AT83">
            <v>6</v>
          </cell>
          <cell r="AU83">
            <v>5</v>
          </cell>
          <cell r="AV83">
            <v>15</v>
          </cell>
          <cell r="AW83">
            <v>17</v>
          </cell>
          <cell r="AX83">
            <v>46</v>
          </cell>
          <cell r="AY83">
            <v>111</v>
          </cell>
          <cell r="AZ83">
            <v>296</v>
          </cell>
          <cell r="BA83">
            <v>40</v>
          </cell>
          <cell r="BB83">
            <v>365</v>
          </cell>
          <cell r="BC83">
            <v>34</v>
          </cell>
          <cell r="BD83">
            <v>43</v>
          </cell>
          <cell r="BE83">
            <v>4</v>
          </cell>
          <cell r="BF83">
            <v>55</v>
          </cell>
          <cell r="BG83">
            <v>84</v>
          </cell>
          <cell r="BH83">
            <v>27</v>
          </cell>
          <cell r="BI83">
            <v>54</v>
          </cell>
          <cell r="BJ83">
            <v>34</v>
          </cell>
          <cell r="BK83">
            <v>31</v>
          </cell>
          <cell r="BL83">
            <v>126</v>
          </cell>
          <cell r="BM83">
            <v>2</v>
          </cell>
          <cell r="BN83">
            <v>3</v>
          </cell>
          <cell r="BO83">
            <v>1</v>
          </cell>
          <cell r="BP83">
            <v>13</v>
          </cell>
          <cell r="BQ83">
            <v>2</v>
          </cell>
          <cell r="BR83">
            <v>26</v>
          </cell>
          <cell r="BS83">
            <v>31</v>
          </cell>
          <cell r="BT83">
            <v>49</v>
          </cell>
          <cell r="BU83">
            <v>664</v>
          </cell>
          <cell r="BV83">
            <v>18</v>
          </cell>
          <cell r="BW83">
            <v>15</v>
          </cell>
          <cell r="BX83">
            <v>0</v>
          </cell>
          <cell r="BY83">
            <v>519</v>
          </cell>
          <cell r="BZ83">
            <v>111</v>
          </cell>
          <cell r="CA83">
            <v>4730</v>
          </cell>
        </row>
        <row r="84">
          <cell r="B84">
            <v>1120</v>
          </cell>
          <cell r="C84">
            <v>28</v>
          </cell>
          <cell r="D84">
            <v>276</v>
          </cell>
          <cell r="E84">
            <v>116</v>
          </cell>
          <cell r="F84">
            <v>67</v>
          </cell>
          <cell r="G84">
            <v>389</v>
          </cell>
          <cell r="H84">
            <v>93</v>
          </cell>
          <cell r="I84">
            <v>91</v>
          </cell>
          <cell r="J84">
            <v>14</v>
          </cell>
          <cell r="K84">
            <v>29</v>
          </cell>
          <cell r="L84">
            <v>16</v>
          </cell>
          <cell r="M84">
            <v>31</v>
          </cell>
          <cell r="N84">
            <v>29</v>
          </cell>
          <cell r="O84">
            <v>3</v>
          </cell>
          <cell r="P84">
            <v>804</v>
          </cell>
          <cell r="Q84">
            <v>27</v>
          </cell>
          <cell r="R84">
            <v>10</v>
          </cell>
          <cell r="S84">
            <v>1</v>
          </cell>
          <cell r="T84">
            <v>35</v>
          </cell>
          <cell r="U84">
            <v>1</v>
          </cell>
          <cell r="V84">
            <v>206</v>
          </cell>
          <cell r="W84">
            <v>26</v>
          </cell>
          <cell r="X84">
            <v>484</v>
          </cell>
          <cell r="Y84">
            <v>14</v>
          </cell>
          <cell r="Z84">
            <v>924</v>
          </cell>
          <cell r="AA84">
            <v>603</v>
          </cell>
          <cell r="AB84">
            <v>223</v>
          </cell>
          <cell r="AC84">
            <v>97</v>
          </cell>
          <cell r="AD84">
            <v>16</v>
          </cell>
          <cell r="AE84">
            <v>13</v>
          </cell>
          <cell r="AF84">
            <v>0</v>
          </cell>
          <cell r="AG84">
            <v>2</v>
          </cell>
          <cell r="AH84">
            <v>174</v>
          </cell>
          <cell r="AI84">
            <v>3</v>
          </cell>
          <cell r="AJ84">
            <v>16</v>
          </cell>
          <cell r="AK84">
            <v>29</v>
          </cell>
          <cell r="AL84">
            <v>52</v>
          </cell>
          <cell r="AM84">
            <v>14</v>
          </cell>
          <cell r="AN84">
            <v>2</v>
          </cell>
          <cell r="AO84">
            <v>15</v>
          </cell>
          <cell r="AP84">
            <v>8</v>
          </cell>
          <cell r="AQ84">
            <v>34</v>
          </cell>
          <cell r="AR84">
            <v>521</v>
          </cell>
          <cell r="AS84">
            <v>26</v>
          </cell>
          <cell r="AT84">
            <v>7</v>
          </cell>
          <cell r="AU84">
            <v>8</v>
          </cell>
          <cell r="AV84">
            <v>16</v>
          </cell>
          <cell r="AW84">
            <v>28</v>
          </cell>
          <cell r="AX84">
            <v>42</v>
          </cell>
          <cell r="AY84">
            <v>116</v>
          </cell>
          <cell r="AZ84">
            <v>222</v>
          </cell>
          <cell r="BA84">
            <v>56</v>
          </cell>
          <cell r="BB84">
            <v>527</v>
          </cell>
          <cell r="BC84">
            <v>39</v>
          </cell>
          <cell r="BD84">
            <v>51</v>
          </cell>
          <cell r="BE84">
            <v>7</v>
          </cell>
          <cell r="BF84">
            <v>60</v>
          </cell>
          <cell r="BG84">
            <v>101</v>
          </cell>
          <cell r="BH84">
            <v>36</v>
          </cell>
          <cell r="BI84">
            <v>72</v>
          </cell>
          <cell r="BJ84">
            <v>86</v>
          </cell>
          <cell r="BK84">
            <v>77</v>
          </cell>
          <cell r="BL84">
            <v>159</v>
          </cell>
          <cell r="BM84">
            <v>6</v>
          </cell>
          <cell r="BN84">
            <v>5</v>
          </cell>
          <cell r="BO84">
            <v>1</v>
          </cell>
          <cell r="BP84">
            <v>21</v>
          </cell>
          <cell r="BQ84">
            <v>3</v>
          </cell>
          <cell r="BR84">
            <v>32</v>
          </cell>
          <cell r="BS84">
            <v>35</v>
          </cell>
          <cell r="BT84">
            <v>57</v>
          </cell>
          <cell r="BU84">
            <v>563</v>
          </cell>
          <cell r="BV84">
            <v>27</v>
          </cell>
          <cell r="BW84">
            <v>12</v>
          </cell>
          <cell r="BX84">
            <v>0</v>
          </cell>
          <cell r="BY84">
            <v>448</v>
          </cell>
          <cell r="BZ84">
            <v>75</v>
          </cell>
          <cell r="CA84">
            <v>4838</v>
          </cell>
        </row>
        <row r="85">
          <cell r="B85">
            <v>1205</v>
          </cell>
          <cell r="C85">
            <v>29</v>
          </cell>
          <cell r="D85">
            <v>347</v>
          </cell>
          <cell r="E85">
            <v>138</v>
          </cell>
          <cell r="F85">
            <v>116</v>
          </cell>
          <cell r="G85">
            <v>364</v>
          </cell>
          <cell r="H85">
            <v>80</v>
          </cell>
          <cell r="I85">
            <v>54</v>
          </cell>
          <cell r="J85">
            <v>15</v>
          </cell>
          <cell r="K85">
            <v>44</v>
          </cell>
          <cell r="L85">
            <v>18</v>
          </cell>
          <cell r="M85">
            <v>45</v>
          </cell>
          <cell r="N85">
            <v>42</v>
          </cell>
          <cell r="O85">
            <v>3</v>
          </cell>
          <cell r="P85">
            <v>1132</v>
          </cell>
          <cell r="Q85">
            <v>37</v>
          </cell>
          <cell r="R85">
            <v>19</v>
          </cell>
          <cell r="S85">
            <v>1</v>
          </cell>
          <cell r="T85">
            <v>45</v>
          </cell>
          <cell r="U85">
            <v>1</v>
          </cell>
          <cell r="V85">
            <v>385</v>
          </cell>
          <cell r="W85">
            <v>34</v>
          </cell>
          <cell r="X85">
            <v>594</v>
          </cell>
          <cell r="Y85">
            <v>16</v>
          </cell>
          <cell r="Z85">
            <v>803</v>
          </cell>
          <cell r="AA85">
            <v>531</v>
          </cell>
          <cell r="AB85">
            <v>170</v>
          </cell>
          <cell r="AC85">
            <v>102</v>
          </cell>
          <cell r="AD85">
            <v>20</v>
          </cell>
          <cell r="AE85">
            <v>16</v>
          </cell>
          <cell r="AF85">
            <v>1</v>
          </cell>
          <cell r="AG85">
            <v>3</v>
          </cell>
          <cell r="AH85">
            <v>219</v>
          </cell>
          <cell r="AI85">
            <v>7</v>
          </cell>
          <cell r="AJ85">
            <v>31</v>
          </cell>
          <cell r="AK85">
            <v>32</v>
          </cell>
          <cell r="AL85">
            <v>61</v>
          </cell>
          <cell r="AM85">
            <v>18</v>
          </cell>
          <cell r="AN85">
            <v>2</v>
          </cell>
          <cell r="AO85">
            <v>19</v>
          </cell>
          <cell r="AP85">
            <v>10</v>
          </cell>
          <cell r="AQ85">
            <v>38</v>
          </cell>
          <cell r="AR85">
            <v>750</v>
          </cell>
          <cell r="AS85">
            <v>37</v>
          </cell>
          <cell r="AT85">
            <v>10</v>
          </cell>
          <cell r="AU85">
            <v>9</v>
          </cell>
          <cell r="AV85">
            <v>22</v>
          </cell>
          <cell r="AW85">
            <v>36</v>
          </cell>
          <cell r="AX85">
            <v>58</v>
          </cell>
          <cell r="AY85">
            <v>117</v>
          </cell>
          <cell r="AZ85">
            <v>396</v>
          </cell>
          <cell r="BA85">
            <v>64</v>
          </cell>
          <cell r="BB85">
            <v>668</v>
          </cell>
          <cell r="BC85">
            <v>53</v>
          </cell>
          <cell r="BD85">
            <v>63</v>
          </cell>
          <cell r="BE85">
            <v>8</v>
          </cell>
          <cell r="BF85">
            <v>91</v>
          </cell>
          <cell r="BG85">
            <v>157</v>
          </cell>
          <cell r="BH85">
            <v>42</v>
          </cell>
          <cell r="BI85">
            <v>88</v>
          </cell>
          <cell r="BJ85">
            <v>94</v>
          </cell>
          <cell r="BK85">
            <v>71</v>
          </cell>
          <cell r="BL85">
            <v>192</v>
          </cell>
          <cell r="BM85">
            <v>3</v>
          </cell>
          <cell r="BN85">
            <v>7</v>
          </cell>
          <cell r="BO85">
            <v>1</v>
          </cell>
          <cell r="BP85">
            <v>27</v>
          </cell>
          <cell r="BQ85">
            <v>5</v>
          </cell>
          <cell r="BR85">
            <v>38</v>
          </cell>
          <cell r="BS85">
            <v>40</v>
          </cell>
          <cell r="BT85">
            <v>72</v>
          </cell>
          <cell r="BU85">
            <v>639</v>
          </cell>
          <cell r="BV85">
            <v>32</v>
          </cell>
          <cell r="BW85">
            <v>22</v>
          </cell>
          <cell r="BX85">
            <v>0</v>
          </cell>
          <cell r="BY85">
            <v>483</v>
          </cell>
          <cell r="BZ85">
            <v>102</v>
          </cell>
          <cell r="CA85">
            <v>5673</v>
          </cell>
        </row>
        <row r="86">
          <cell r="B86">
            <v>1044</v>
          </cell>
          <cell r="C86">
            <v>27</v>
          </cell>
          <cell r="D86">
            <v>308</v>
          </cell>
          <cell r="E86">
            <v>94</v>
          </cell>
          <cell r="F86">
            <v>110</v>
          </cell>
          <cell r="G86">
            <v>298</v>
          </cell>
          <cell r="H86">
            <v>74</v>
          </cell>
          <cell r="I86">
            <v>65</v>
          </cell>
          <cell r="J86">
            <v>11</v>
          </cell>
          <cell r="K86">
            <v>36</v>
          </cell>
          <cell r="L86">
            <v>20</v>
          </cell>
          <cell r="M86">
            <v>45</v>
          </cell>
          <cell r="N86">
            <v>42</v>
          </cell>
          <cell r="O86">
            <v>3</v>
          </cell>
          <cell r="P86">
            <v>1103</v>
          </cell>
          <cell r="Q86">
            <v>31</v>
          </cell>
          <cell r="R86">
            <v>18</v>
          </cell>
          <cell r="S86">
            <v>1</v>
          </cell>
          <cell r="T86">
            <v>37</v>
          </cell>
          <cell r="U86">
            <v>2</v>
          </cell>
          <cell r="V86">
            <v>360</v>
          </cell>
          <cell r="W86">
            <v>29</v>
          </cell>
          <cell r="X86">
            <v>609</v>
          </cell>
          <cell r="Y86">
            <v>17</v>
          </cell>
          <cell r="Z86">
            <v>901</v>
          </cell>
          <cell r="AA86">
            <v>562</v>
          </cell>
          <cell r="AB86">
            <v>242</v>
          </cell>
          <cell r="AC86">
            <v>97</v>
          </cell>
          <cell r="AD86">
            <v>15</v>
          </cell>
          <cell r="AE86">
            <v>12</v>
          </cell>
          <cell r="AF86">
            <v>1</v>
          </cell>
          <cell r="AG86">
            <v>3</v>
          </cell>
          <cell r="AH86">
            <v>188</v>
          </cell>
          <cell r="AI86">
            <v>6</v>
          </cell>
          <cell r="AJ86">
            <v>15</v>
          </cell>
          <cell r="AK86">
            <v>32</v>
          </cell>
          <cell r="AL86">
            <v>58</v>
          </cell>
          <cell r="AM86">
            <v>18</v>
          </cell>
          <cell r="AN86">
            <v>2</v>
          </cell>
          <cell r="AO86">
            <v>16</v>
          </cell>
          <cell r="AP86">
            <v>9</v>
          </cell>
          <cell r="AQ86">
            <v>32</v>
          </cell>
          <cell r="AR86">
            <v>633</v>
          </cell>
          <cell r="AS86">
            <v>31</v>
          </cell>
          <cell r="AT86">
            <v>10</v>
          </cell>
          <cell r="AU86">
            <v>7</v>
          </cell>
          <cell r="AV86">
            <v>23</v>
          </cell>
          <cell r="AW86">
            <v>31</v>
          </cell>
          <cell r="AX86">
            <v>42</v>
          </cell>
          <cell r="AY86">
            <v>117</v>
          </cell>
          <cell r="AZ86">
            <v>324</v>
          </cell>
          <cell r="BA86">
            <v>48</v>
          </cell>
          <cell r="BB86">
            <v>616</v>
          </cell>
          <cell r="BC86">
            <v>40</v>
          </cell>
          <cell r="BD86">
            <v>68</v>
          </cell>
          <cell r="BE86">
            <v>9</v>
          </cell>
          <cell r="BF86">
            <v>77</v>
          </cell>
          <cell r="BG86">
            <v>99</v>
          </cell>
          <cell r="BH86">
            <v>35</v>
          </cell>
          <cell r="BI86">
            <v>78</v>
          </cell>
          <cell r="BJ86">
            <v>92</v>
          </cell>
          <cell r="BK86">
            <v>118</v>
          </cell>
          <cell r="BL86">
            <v>178</v>
          </cell>
          <cell r="BM86">
            <v>3</v>
          </cell>
          <cell r="BN86">
            <v>5</v>
          </cell>
          <cell r="BO86">
            <v>1</v>
          </cell>
          <cell r="BP86">
            <v>21</v>
          </cell>
          <cell r="BQ86">
            <v>5</v>
          </cell>
          <cell r="BR86">
            <v>36</v>
          </cell>
          <cell r="BS86">
            <v>37</v>
          </cell>
          <cell r="BT86">
            <v>70</v>
          </cell>
          <cell r="BU86">
            <v>501</v>
          </cell>
          <cell r="BV86">
            <v>29</v>
          </cell>
          <cell r="BW86">
            <v>35</v>
          </cell>
          <cell r="BX86">
            <v>0</v>
          </cell>
          <cell r="BY86">
            <v>331</v>
          </cell>
          <cell r="BZ86">
            <v>105</v>
          </cell>
          <cell r="CA86">
            <v>5223</v>
          </cell>
        </row>
        <row r="87">
          <cell r="B87">
            <v>1185</v>
          </cell>
          <cell r="C87">
            <v>23</v>
          </cell>
          <cell r="D87">
            <v>375</v>
          </cell>
          <cell r="E87">
            <v>128</v>
          </cell>
          <cell r="F87">
            <v>114</v>
          </cell>
          <cell r="G87">
            <v>308</v>
          </cell>
          <cell r="H87">
            <v>77</v>
          </cell>
          <cell r="I87">
            <v>87</v>
          </cell>
          <cell r="J87">
            <v>13</v>
          </cell>
          <cell r="K87">
            <v>37</v>
          </cell>
          <cell r="L87">
            <v>23</v>
          </cell>
          <cell r="M87">
            <v>45</v>
          </cell>
          <cell r="N87">
            <v>43</v>
          </cell>
          <cell r="O87">
            <v>2</v>
          </cell>
          <cell r="P87">
            <v>1136</v>
          </cell>
          <cell r="Q87">
            <v>34</v>
          </cell>
          <cell r="R87">
            <v>19</v>
          </cell>
          <cell r="S87">
            <v>1</v>
          </cell>
          <cell r="T87">
            <v>38</v>
          </cell>
          <cell r="U87">
            <v>2</v>
          </cell>
          <cell r="V87">
            <v>445</v>
          </cell>
          <cell r="W87">
            <v>33</v>
          </cell>
          <cell r="X87">
            <v>549</v>
          </cell>
          <cell r="Y87">
            <v>17</v>
          </cell>
          <cell r="Z87">
            <v>909</v>
          </cell>
          <cell r="AA87">
            <v>578</v>
          </cell>
          <cell r="AB87">
            <v>252</v>
          </cell>
          <cell r="AC87">
            <v>79</v>
          </cell>
          <cell r="AD87">
            <v>20</v>
          </cell>
          <cell r="AE87">
            <v>16</v>
          </cell>
          <cell r="AF87">
            <v>1</v>
          </cell>
          <cell r="AG87">
            <v>2</v>
          </cell>
          <cell r="AH87">
            <v>221</v>
          </cell>
          <cell r="AI87">
            <v>8</v>
          </cell>
          <cell r="AJ87">
            <v>26</v>
          </cell>
          <cell r="AK87">
            <v>30</v>
          </cell>
          <cell r="AL87">
            <v>69</v>
          </cell>
          <cell r="AM87">
            <v>19</v>
          </cell>
          <cell r="AN87">
            <v>2</v>
          </cell>
          <cell r="AO87">
            <v>23</v>
          </cell>
          <cell r="AP87">
            <v>10</v>
          </cell>
          <cell r="AQ87">
            <v>35</v>
          </cell>
          <cell r="AR87">
            <v>752</v>
          </cell>
          <cell r="AS87">
            <v>35</v>
          </cell>
          <cell r="AT87">
            <v>12</v>
          </cell>
          <cell r="AU87">
            <v>7</v>
          </cell>
          <cell r="AV87">
            <v>23</v>
          </cell>
          <cell r="AW87">
            <v>38</v>
          </cell>
          <cell r="AX87">
            <v>52</v>
          </cell>
          <cell r="AY87">
            <v>185</v>
          </cell>
          <cell r="AZ87">
            <v>349</v>
          </cell>
          <cell r="BA87">
            <v>51</v>
          </cell>
          <cell r="BB87">
            <v>909</v>
          </cell>
          <cell r="BC87">
            <v>49</v>
          </cell>
          <cell r="BD87">
            <v>66</v>
          </cell>
          <cell r="BE87">
            <v>7</v>
          </cell>
          <cell r="BF87">
            <v>86</v>
          </cell>
          <cell r="BG87">
            <v>122</v>
          </cell>
          <cell r="BH87">
            <v>300</v>
          </cell>
          <cell r="BI87">
            <v>98</v>
          </cell>
          <cell r="BJ87">
            <v>81</v>
          </cell>
          <cell r="BK87">
            <v>100</v>
          </cell>
          <cell r="BL87">
            <v>206</v>
          </cell>
          <cell r="BM87">
            <v>3</v>
          </cell>
          <cell r="BN87">
            <v>7</v>
          </cell>
          <cell r="BO87">
            <v>1</v>
          </cell>
          <cell r="BP87">
            <v>22</v>
          </cell>
          <cell r="BQ87">
            <v>5</v>
          </cell>
          <cell r="BR87">
            <v>44</v>
          </cell>
          <cell r="BS87">
            <v>41</v>
          </cell>
          <cell r="BT87">
            <v>82</v>
          </cell>
          <cell r="BU87">
            <v>497</v>
          </cell>
          <cell r="BV87">
            <v>29</v>
          </cell>
          <cell r="BW87">
            <v>34</v>
          </cell>
          <cell r="BX87">
            <v>0</v>
          </cell>
          <cell r="BY87">
            <v>332</v>
          </cell>
          <cell r="BZ87">
            <v>102</v>
          </cell>
          <cell r="CA87">
            <v>5880</v>
          </cell>
        </row>
        <row r="88">
          <cell r="B88">
            <v>1041</v>
          </cell>
          <cell r="C88">
            <v>33</v>
          </cell>
          <cell r="D88">
            <v>300</v>
          </cell>
          <cell r="E88">
            <v>106</v>
          </cell>
          <cell r="F88">
            <v>94</v>
          </cell>
          <cell r="G88">
            <v>282</v>
          </cell>
          <cell r="H88">
            <v>70</v>
          </cell>
          <cell r="I88">
            <v>94</v>
          </cell>
          <cell r="J88">
            <v>13</v>
          </cell>
          <cell r="K88">
            <v>33</v>
          </cell>
          <cell r="L88">
            <v>16</v>
          </cell>
          <cell r="M88">
            <v>49</v>
          </cell>
          <cell r="N88">
            <v>45</v>
          </cell>
          <cell r="O88">
            <v>3</v>
          </cell>
          <cell r="P88">
            <v>1206</v>
          </cell>
          <cell r="Q88">
            <v>36</v>
          </cell>
          <cell r="R88">
            <v>21</v>
          </cell>
          <cell r="S88">
            <v>1</v>
          </cell>
          <cell r="T88">
            <v>57</v>
          </cell>
          <cell r="U88">
            <v>2</v>
          </cell>
          <cell r="V88">
            <v>351</v>
          </cell>
          <cell r="W88">
            <v>31</v>
          </cell>
          <cell r="X88">
            <v>689</v>
          </cell>
          <cell r="Y88">
            <v>19</v>
          </cell>
          <cell r="Z88">
            <v>775</v>
          </cell>
          <cell r="AA88">
            <v>488</v>
          </cell>
          <cell r="AB88">
            <v>183</v>
          </cell>
          <cell r="AC88">
            <v>104</v>
          </cell>
          <cell r="AD88">
            <v>17</v>
          </cell>
          <cell r="AE88">
            <v>13</v>
          </cell>
          <cell r="AF88">
            <v>1</v>
          </cell>
          <cell r="AG88">
            <v>3</v>
          </cell>
          <cell r="AH88">
            <v>201</v>
          </cell>
          <cell r="AI88">
            <v>9</v>
          </cell>
          <cell r="AJ88">
            <v>23</v>
          </cell>
          <cell r="AK88">
            <v>32</v>
          </cell>
          <cell r="AL88">
            <v>58</v>
          </cell>
          <cell r="AM88">
            <v>19</v>
          </cell>
          <cell r="AN88">
            <v>2</v>
          </cell>
          <cell r="AO88">
            <v>15</v>
          </cell>
          <cell r="AP88">
            <v>10</v>
          </cell>
          <cell r="AQ88">
            <v>34</v>
          </cell>
          <cell r="AR88">
            <v>712</v>
          </cell>
          <cell r="AS88">
            <v>32</v>
          </cell>
          <cell r="AT88">
            <v>10</v>
          </cell>
          <cell r="AU88">
            <v>7</v>
          </cell>
          <cell r="AV88">
            <v>23</v>
          </cell>
          <cell r="AW88">
            <v>34</v>
          </cell>
          <cell r="AX88">
            <v>79</v>
          </cell>
          <cell r="AY88">
            <v>120</v>
          </cell>
          <cell r="AZ88">
            <v>351</v>
          </cell>
          <cell r="BA88">
            <v>55</v>
          </cell>
          <cell r="BB88">
            <v>562</v>
          </cell>
          <cell r="BC88">
            <v>47</v>
          </cell>
          <cell r="BD88">
            <v>63</v>
          </cell>
          <cell r="BE88">
            <v>9</v>
          </cell>
          <cell r="BF88">
            <v>72</v>
          </cell>
          <cell r="BG88">
            <v>132</v>
          </cell>
          <cell r="BH88">
            <v>26</v>
          </cell>
          <cell r="BI88">
            <v>86</v>
          </cell>
          <cell r="BJ88">
            <v>70</v>
          </cell>
          <cell r="BK88">
            <v>57</v>
          </cell>
          <cell r="BL88">
            <v>184</v>
          </cell>
          <cell r="BM88">
            <v>3</v>
          </cell>
          <cell r="BN88">
            <v>7</v>
          </cell>
          <cell r="BO88">
            <v>1</v>
          </cell>
          <cell r="BP88">
            <v>18</v>
          </cell>
          <cell r="BQ88">
            <v>4</v>
          </cell>
          <cell r="BR88">
            <v>38</v>
          </cell>
          <cell r="BS88">
            <v>42</v>
          </cell>
          <cell r="BT88">
            <v>72</v>
          </cell>
          <cell r="BU88">
            <v>530</v>
          </cell>
          <cell r="BV88">
            <v>35</v>
          </cell>
          <cell r="BW88">
            <v>8</v>
          </cell>
          <cell r="BX88">
            <v>0</v>
          </cell>
          <cell r="BY88">
            <v>423</v>
          </cell>
          <cell r="BZ88">
            <v>64</v>
          </cell>
          <cell r="CA88">
            <v>5278</v>
          </cell>
        </row>
        <row r="89">
          <cell r="B89">
            <v>1173</v>
          </cell>
          <cell r="C89">
            <v>35</v>
          </cell>
          <cell r="D89">
            <v>307</v>
          </cell>
          <cell r="E89">
            <v>83</v>
          </cell>
          <cell r="F89">
            <v>84</v>
          </cell>
          <cell r="G89">
            <v>295</v>
          </cell>
          <cell r="H89">
            <v>91</v>
          </cell>
          <cell r="I89">
            <v>215</v>
          </cell>
          <cell r="J89">
            <v>15</v>
          </cell>
          <cell r="K89">
            <v>31</v>
          </cell>
          <cell r="L89">
            <v>16</v>
          </cell>
          <cell r="M89">
            <v>46</v>
          </cell>
          <cell r="N89">
            <v>42</v>
          </cell>
          <cell r="O89">
            <v>4</v>
          </cell>
          <cell r="P89">
            <v>1054</v>
          </cell>
          <cell r="Q89">
            <v>39</v>
          </cell>
          <cell r="R89">
            <v>7</v>
          </cell>
          <cell r="S89">
            <v>1</v>
          </cell>
          <cell r="T89">
            <v>50</v>
          </cell>
          <cell r="U89">
            <v>4</v>
          </cell>
          <cell r="V89">
            <v>352</v>
          </cell>
          <cell r="W89">
            <v>29</v>
          </cell>
          <cell r="X89">
            <v>551</v>
          </cell>
          <cell r="Y89">
            <v>20</v>
          </cell>
          <cell r="Z89">
            <v>921</v>
          </cell>
          <cell r="AA89">
            <v>618</v>
          </cell>
          <cell r="AB89">
            <v>203</v>
          </cell>
          <cell r="AC89">
            <v>100</v>
          </cell>
          <cell r="AD89">
            <v>18</v>
          </cell>
          <cell r="AE89">
            <v>15</v>
          </cell>
          <cell r="AF89">
            <v>1</v>
          </cell>
          <cell r="AG89">
            <v>2</v>
          </cell>
          <cell r="AH89">
            <v>217</v>
          </cell>
          <cell r="AI89">
            <v>7</v>
          </cell>
          <cell r="AJ89">
            <v>25</v>
          </cell>
          <cell r="AK89">
            <v>29</v>
          </cell>
          <cell r="AL89">
            <v>68</v>
          </cell>
          <cell r="AM89">
            <v>21</v>
          </cell>
          <cell r="AN89">
            <v>2</v>
          </cell>
          <cell r="AO89">
            <v>19</v>
          </cell>
          <cell r="AP89">
            <v>11</v>
          </cell>
          <cell r="AQ89">
            <v>35</v>
          </cell>
          <cell r="AR89">
            <v>729</v>
          </cell>
          <cell r="AS89">
            <v>32</v>
          </cell>
          <cell r="AT89">
            <v>14</v>
          </cell>
          <cell r="AU89">
            <v>8</v>
          </cell>
          <cell r="AV89">
            <v>22</v>
          </cell>
          <cell r="AW89">
            <v>41</v>
          </cell>
          <cell r="AX89">
            <v>54</v>
          </cell>
          <cell r="AY89">
            <v>134</v>
          </cell>
          <cell r="AZ89">
            <v>358</v>
          </cell>
          <cell r="BA89">
            <v>64</v>
          </cell>
          <cell r="BB89">
            <v>620</v>
          </cell>
          <cell r="BC89">
            <v>49</v>
          </cell>
          <cell r="BD89">
            <v>75</v>
          </cell>
          <cell r="BE89">
            <v>9</v>
          </cell>
          <cell r="BF89">
            <v>84</v>
          </cell>
          <cell r="BG89">
            <v>116</v>
          </cell>
          <cell r="BH89">
            <v>39</v>
          </cell>
          <cell r="BI89">
            <v>104</v>
          </cell>
          <cell r="BJ89">
            <v>84</v>
          </cell>
          <cell r="BK89">
            <v>62</v>
          </cell>
          <cell r="BL89">
            <v>201</v>
          </cell>
          <cell r="BM89">
            <v>4</v>
          </cell>
          <cell r="BN89">
            <v>7</v>
          </cell>
          <cell r="BO89">
            <v>1</v>
          </cell>
          <cell r="BP89">
            <v>29</v>
          </cell>
          <cell r="BQ89">
            <v>6</v>
          </cell>
          <cell r="BR89">
            <v>40</v>
          </cell>
          <cell r="BS89">
            <v>48</v>
          </cell>
          <cell r="BT89">
            <v>67</v>
          </cell>
          <cell r="BU89">
            <v>444</v>
          </cell>
          <cell r="BV89">
            <v>33</v>
          </cell>
          <cell r="BW89">
            <v>10</v>
          </cell>
          <cell r="BX89">
            <v>0</v>
          </cell>
          <cell r="BY89">
            <v>367</v>
          </cell>
          <cell r="BZ89">
            <v>33</v>
          </cell>
          <cell r="CA89">
            <v>5424</v>
          </cell>
        </row>
        <row r="90">
          <cell r="B90">
            <v>1123</v>
          </cell>
          <cell r="C90">
            <v>27</v>
          </cell>
          <cell r="D90">
            <v>291</v>
          </cell>
          <cell r="E90">
            <v>88</v>
          </cell>
          <cell r="F90">
            <v>66</v>
          </cell>
          <cell r="G90">
            <v>286</v>
          </cell>
          <cell r="H90">
            <v>76</v>
          </cell>
          <cell r="I90">
            <v>230</v>
          </cell>
          <cell r="J90">
            <v>12</v>
          </cell>
          <cell r="K90">
            <v>31</v>
          </cell>
          <cell r="L90">
            <v>17</v>
          </cell>
          <cell r="M90">
            <v>51</v>
          </cell>
          <cell r="N90">
            <v>47</v>
          </cell>
          <cell r="O90">
            <v>4</v>
          </cell>
          <cell r="P90">
            <v>959</v>
          </cell>
          <cell r="Q90">
            <v>38</v>
          </cell>
          <cell r="R90">
            <v>7</v>
          </cell>
          <cell r="S90">
            <v>1</v>
          </cell>
          <cell r="T90">
            <v>46</v>
          </cell>
          <cell r="U90">
            <v>3</v>
          </cell>
          <cell r="V90">
            <v>287</v>
          </cell>
          <cell r="W90">
            <v>28</v>
          </cell>
          <cell r="X90">
            <v>533</v>
          </cell>
          <cell r="Y90">
            <v>16</v>
          </cell>
          <cell r="Z90">
            <v>997</v>
          </cell>
          <cell r="AA90">
            <v>587</v>
          </cell>
          <cell r="AB90">
            <v>293</v>
          </cell>
          <cell r="AC90">
            <v>117</v>
          </cell>
          <cell r="AD90">
            <v>21</v>
          </cell>
          <cell r="AE90">
            <v>18</v>
          </cell>
          <cell r="AF90">
            <v>0</v>
          </cell>
          <cell r="AG90">
            <v>2</v>
          </cell>
          <cell r="AH90">
            <v>212</v>
          </cell>
          <cell r="AI90">
            <v>9</v>
          </cell>
          <cell r="AJ90">
            <v>25</v>
          </cell>
          <cell r="AK90">
            <v>29</v>
          </cell>
          <cell r="AL90">
            <v>63</v>
          </cell>
          <cell r="AM90">
            <v>21</v>
          </cell>
          <cell r="AN90">
            <v>2</v>
          </cell>
          <cell r="AO90">
            <v>19</v>
          </cell>
          <cell r="AP90">
            <v>11</v>
          </cell>
          <cell r="AQ90">
            <v>34</v>
          </cell>
          <cell r="AR90">
            <v>672</v>
          </cell>
          <cell r="AS90">
            <v>41</v>
          </cell>
          <cell r="AT90">
            <v>9</v>
          </cell>
          <cell r="AU90">
            <v>8</v>
          </cell>
          <cell r="AV90">
            <v>23</v>
          </cell>
          <cell r="AW90">
            <v>37</v>
          </cell>
          <cell r="AX90">
            <v>85</v>
          </cell>
          <cell r="AY90">
            <v>89</v>
          </cell>
          <cell r="AZ90">
            <v>329</v>
          </cell>
          <cell r="BA90">
            <v>51</v>
          </cell>
          <cell r="BB90">
            <v>617</v>
          </cell>
          <cell r="BC90">
            <v>45</v>
          </cell>
          <cell r="BD90">
            <v>68</v>
          </cell>
          <cell r="BE90">
            <v>11</v>
          </cell>
          <cell r="BF90">
            <v>82</v>
          </cell>
          <cell r="BG90">
            <v>120</v>
          </cell>
          <cell r="BH90">
            <v>36</v>
          </cell>
          <cell r="BI90">
            <v>96</v>
          </cell>
          <cell r="BJ90">
            <v>85</v>
          </cell>
          <cell r="BK90">
            <v>73</v>
          </cell>
          <cell r="BL90">
            <v>196</v>
          </cell>
          <cell r="BM90">
            <v>7</v>
          </cell>
          <cell r="BN90">
            <v>6</v>
          </cell>
          <cell r="BO90">
            <v>2</v>
          </cell>
          <cell r="BP90">
            <v>31</v>
          </cell>
          <cell r="BQ90">
            <v>6</v>
          </cell>
          <cell r="BR90">
            <v>36</v>
          </cell>
          <cell r="BS90">
            <v>40</v>
          </cell>
          <cell r="BT90">
            <v>67</v>
          </cell>
          <cell r="BU90">
            <v>477</v>
          </cell>
          <cell r="BV90">
            <v>31</v>
          </cell>
          <cell r="BW90">
            <v>9</v>
          </cell>
          <cell r="BX90">
            <v>0</v>
          </cell>
          <cell r="BY90">
            <v>394</v>
          </cell>
          <cell r="BZ90">
            <v>43</v>
          </cell>
          <cell r="CA90">
            <v>5324</v>
          </cell>
        </row>
        <row r="91">
          <cell r="B91">
            <v>1044</v>
          </cell>
          <cell r="C91">
            <v>26</v>
          </cell>
          <cell r="D91">
            <v>327</v>
          </cell>
          <cell r="E91">
            <v>91</v>
          </cell>
          <cell r="F91">
            <v>62</v>
          </cell>
          <cell r="G91">
            <v>226</v>
          </cell>
          <cell r="H91">
            <v>72</v>
          </cell>
          <cell r="I91">
            <v>179</v>
          </cell>
          <cell r="J91">
            <v>17</v>
          </cell>
          <cell r="K91">
            <v>28</v>
          </cell>
          <cell r="L91">
            <v>15</v>
          </cell>
          <cell r="M91">
            <v>58</v>
          </cell>
          <cell r="N91">
            <v>55</v>
          </cell>
          <cell r="O91">
            <v>3</v>
          </cell>
          <cell r="P91">
            <v>1130</v>
          </cell>
          <cell r="Q91">
            <v>43</v>
          </cell>
          <cell r="R91">
            <v>7</v>
          </cell>
          <cell r="S91">
            <v>1</v>
          </cell>
          <cell r="T91">
            <v>36</v>
          </cell>
          <cell r="U91">
            <v>3</v>
          </cell>
          <cell r="V91">
            <v>366</v>
          </cell>
          <cell r="W91">
            <v>28</v>
          </cell>
          <cell r="X91">
            <v>627</v>
          </cell>
          <cell r="Y91">
            <v>18</v>
          </cell>
          <cell r="Z91">
            <v>855</v>
          </cell>
          <cell r="AA91">
            <v>522</v>
          </cell>
          <cell r="AB91">
            <v>237</v>
          </cell>
          <cell r="AC91">
            <v>96</v>
          </cell>
          <cell r="AD91">
            <v>17</v>
          </cell>
          <cell r="AE91">
            <v>14</v>
          </cell>
          <cell r="AF91">
            <v>0</v>
          </cell>
          <cell r="AG91">
            <v>2</v>
          </cell>
          <cell r="AH91">
            <v>215</v>
          </cell>
          <cell r="AI91">
            <v>7</v>
          </cell>
          <cell r="AJ91">
            <v>27</v>
          </cell>
          <cell r="AK91">
            <v>28</v>
          </cell>
          <cell r="AL91">
            <v>64</v>
          </cell>
          <cell r="AM91">
            <v>24</v>
          </cell>
          <cell r="AN91">
            <v>1</v>
          </cell>
          <cell r="AO91">
            <v>19</v>
          </cell>
          <cell r="AP91">
            <v>12</v>
          </cell>
          <cell r="AQ91">
            <v>32</v>
          </cell>
          <cell r="AR91">
            <v>733</v>
          </cell>
          <cell r="AS91">
            <v>41</v>
          </cell>
          <cell r="AT91">
            <v>11</v>
          </cell>
          <cell r="AU91">
            <v>7</v>
          </cell>
          <cell r="AV91">
            <v>22</v>
          </cell>
          <cell r="AW91">
            <v>37</v>
          </cell>
          <cell r="AX91">
            <v>107</v>
          </cell>
          <cell r="AY91">
            <v>108</v>
          </cell>
          <cell r="AZ91">
            <v>345</v>
          </cell>
          <cell r="BA91">
            <v>56</v>
          </cell>
          <cell r="BB91">
            <v>668</v>
          </cell>
          <cell r="BC91">
            <v>59</v>
          </cell>
          <cell r="BD91">
            <v>76</v>
          </cell>
          <cell r="BE91">
            <v>14</v>
          </cell>
          <cell r="BF91">
            <v>95</v>
          </cell>
          <cell r="BG91">
            <v>134</v>
          </cell>
          <cell r="BH91">
            <v>30</v>
          </cell>
          <cell r="BI91">
            <v>99</v>
          </cell>
          <cell r="BJ91">
            <v>99</v>
          </cell>
          <cell r="BK91">
            <v>62</v>
          </cell>
          <cell r="BL91">
            <v>193</v>
          </cell>
          <cell r="BM91">
            <v>4</v>
          </cell>
          <cell r="BN91">
            <v>8</v>
          </cell>
          <cell r="BO91">
            <v>1</v>
          </cell>
          <cell r="BP91">
            <v>28</v>
          </cell>
          <cell r="BQ91">
            <v>6</v>
          </cell>
          <cell r="BR91">
            <v>37</v>
          </cell>
          <cell r="BS91">
            <v>37</v>
          </cell>
          <cell r="BT91">
            <v>73</v>
          </cell>
          <cell r="BU91">
            <v>412</v>
          </cell>
          <cell r="BV91">
            <v>35</v>
          </cell>
          <cell r="BW91">
            <v>40</v>
          </cell>
          <cell r="BX91">
            <v>0</v>
          </cell>
          <cell r="BY91">
            <v>258</v>
          </cell>
          <cell r="BZ91">
            <v>79</v>
          </cell>
          <cell r="CA91">
            <v>5324</v>
          </cell>
        </row>
        <row r="92">
          <cell r="B92">
            <v>1199</v>
          </cell>
          <cell r="C92">
            <v>29</v>
          </cell>
          <cell r="D92">
            <v>370</v>
          </cell>
          <cell r="E92">
            <v>134</v>
          </cell>
          <cell r="F92">
            <v>88</v>
          </cell>
          <cell r="G92">
            <v>222</v>
          </cell>
          <cell r="H92">
            <v>77</v>
          </cell>
          <cell r="I92">
            <v>212</v>
          </cell>
          <cell r="J92">
            <v>18</v>
          </cell>
          <cell r="K92">
            <v>31</v>
          </cell>
          <cell r="L92">
            <v>18</v>
          </cell>
          <cell r="M92">
            <v>57</v>
          </cell>
          <cell r="N92">
            <v>54</v>
          </cell>
          <cell r="O92">
            <v>3</v>
          </cell>
          <cell r="P92">
            <v>1219</v>
          </cell>
          <cell r="Q92">
            <v>48</v>
          </cell>
          <cell r="R92">
            <v>6</v>
          </cell>
          <cell r="S92">
            <v>1</v>
          </cell>
          <cell r="T92">
            <v>61</v>
          </cell>
          <cell r="U92">
            <v>2</v>
          </cell>
          <cell r="V92">
            <v>417</v>
          </cell>
          <cell r="W92">
            <v>28</v>
          </cell>
          <cell r="X92">
            <v>634</v>
          </cell>
          <cell r="Y92">
            <v>22</v>
          </cell>
          <cell r="Z92">
            <v>940</v>
          </cell>
          <cell r="AA92">
            <v>613</v>
          </cell>
          <cell r="AB92">
            <v>236</v>
          </cell>
          <cell r="AC92">
            <v>90</v>
          </cell>
          <cell r="AD92">
            <v>21</v>
          </cell>
          <cell r="AE92">
            <v>17</v>
          </cell>
          <cell r="AF92">
            <v>0</v>
          </cell>
          <cell r="AG92">
            <v>4</v>
          </cell>
          <cell r="AH92">
            <v>215</v>
          </cell>
          <cell r="AI92">
            <v>9</v>
          </cell>
          <cell r="AJ92">
            <v>23</v>
          </cell>
          <cell r="AK92">
            <v>34</v>
          </cell>
          <cell r="AL92">
            <v>62</v>
          </cell>
          <cell r="AM92">
            <v>22</v>
          </cell>
          <cell r="AN92">
            <v>2</v>
          </cell>
          <cell r="AO92">
            <v>19</v>
          </cell>
          <cell r="AP92">
            <v>12</v>
          </cell>
          <cell r="AQ92">
            <v>32</v>
          </cell>
          <cell r="AR92">
            <v>730</v>
          </cell>
          <cell r="AS92">
            <v>40</v>
          </cell>
          <cell r="AT92">
            <v>10</v>
          </cell>
          <cell r="AU92">
            <v>7</v>
          </cell>
          <cell r="AV92">
            <v>26</v>
          </cell>
          <cell r="AW92">
            <v>38</v>
          </cell>
          <cell r="AX92">
            <v>98</v>
          </cell>
          <cell r="AY92">
            <v>121</v>
          </cell>
          <cell r="AZ92">
            <v>333</v>
          </cell>
          <cell r="BA92">
            <v>55</v>
          </cell>
          <cell r="BB92">
            <v>629</v>
          </cell>
          <cell r="BC92">
            <v>54</v>
          </cell>
          <cell r="BD92">
            <v>86</v>
          </cell>
          <cell r="BE92">
            <v>14</v>
          </cell>
          <cell r="BF92">
            <v>82</v>
          </cell>
          <cell r="BG92">
            <v>118</v>
          </cell>
          <cell r="BH92">
            <v>36</v>
          </cell>
          <cell r="BI92">
            <v>98</v>
          </cell>
          <cell r="BJ92">
            <v>87</v>
          </cell>
          <cell r="BK92">
            <v>55</v>
          </cell>
          <cell r="BL92">
            <v>204</v>
          </cell>
          <cell r="BM92">
            <v>4</v>
          </cell>
          <cell r="BN92">
            <v>6</v>
          </cell>
          <cell r="BO92">
            <v>1</v>
          </cell>
          <cell r="BP92">
            <v>28</v>
          </cell>
          <cell r="BQ92">
            <v>6</v>
          </cell>
          <cell r="BR92">
            <v>37</v>
          </cell>
          <cell r="BS92">
            <v>47</v>
          </cell>
          <cell r="BT92">
            <v>75</v>
          </cell>
          <cell r="BU92">
            <v>560</v>
          </cell>
          <cell r="BV92">
            <v>40</v>
          </cell>
          <cell r="BW92">
            <v>27</v>
          </cell>
          <cell r="BX92">
            <v>0</v>
          </cell>
          <cell r="BY92">
            <v>418</v>
          </cell>
          <cell r="BZ92">
            <v>73</v>
          </cell>
          <cell r="CA92">
            <v>5774</v>
          </cell>
        </row>
        <row r="93">
          <cell r="B93">
            <v>1204</v>
          </cell>
          <cell r="C93">
            <v>41</v>
          </cell>
          <cell r="D93">
            <v>359</v>
          </cell>
          <cell r="E93">
            <v>156</v>
          </cell>
          <cell r="F93">
            <v>94</v>
          </cell>
          <cell r="G93">
            <v>209</v>
          </cell>
          <cell r="H93">
            <v>71</v>
          </cell>
          <cell r="I93">
            <v>204</v>
          </cell>
          <cell r="J93">
            <v>18</v>
          </cell>
          <cell r="K93">
            <v>35</v>
          </cell>
          <cell r="L93">
            <v>16</v>
          </cell>
          <cell r="M93">
            <v>43</v>
          </cell>
          <cell r="N93">
            <v>39</v>
          </cell>
          <cell r="O93">
            <v>4</v>
          </cell>
          <cell r="P93">
            <v>1218</v>
          </cell>
          <cell r="Q93">
            <v>54</v>
          </cell>
          <cell r="R93">
            <v>4</v>
          </cell>
          <cell r="S93">
            <v>1</v>
          </cell>
          <cell r="T93">
            <v>47</v>
          </cell>
          <cell r="U93">
            <v>3</v>
          </cell>
          <cell r="V93">
            <v>438</v>
          </cell>
          <cell r="W93">
            <v>29</v>
          </cell>
          <cell r="X93">
            <v>621</v>
          </cell>
          <cell r="Y93">
            <v>20</v>
          </cell>
          <cell r="Z93">
            <v>915</v>
          </cell>
          <cell r="AA93">
            <v>560</v>
          </cell>
          <cell r="AB93">
            <v>234</v>
          </cell>
          <cell r="AC93">
            <v>121</v>
          </cell>
          <cell r="AD93">
            <v>19</v>
          </cell>
          <cell r="AE93">
            <v>15</v>
          </cell>
          <cell r="AF93">
            <v>0</v>
          </cell>
          <cell r="AG93">
            <v>4</v>
          </cell>
          <cell r="AH93">
            <v>211</v>
          </cell>
          <cell r="AI93">
            <v>8</v>
          </cell>
          <cell r="AJ93">
            <v>18</v>
          </cell>
          <cell r="AK93">
            <v>31</v>
          </cell>
          <cell r="AL93">
            <v>66</v>
          </cell>
          <cell r="AM93">
            <v>21</v>
          </cell>
          <cell r="AN93">
            <v>2</v>
          </cell>
          <cell r="AO93">
            <v>17</v>
          </cell>
          <cell r="AP93">
            <v>12</v>
          </cell>
          <cell r="AQ93">
            <v>35</v>
          </cell>
          <cell r="AR93">
            <v>748</v>
          </cell>
          <cell r="AS93">
            <v>42</v>
          </cell>
          <cell r="AT93">
            <v>14</v>
          </cell>
          <cell r="AU93">
            <v>9</v>
          </cell>
          <cell r="AV93">
            <v>20</v>
          </cell>
          <cell r="AW93">
            <v>39</v>
          </cell>
          <cell r="AX93">
            <v>77</v>
          </cell>
          <cell r="AY93">
            <v>135</v>
          </cell>
          <cell r="AZ93">
            <v>346</v>
          </cell>
          <cell r="BA93">
            <v>65</v>
          </cell>
          <cell r="BB93">
            <v>687</v>
          </cell>
          <cell r="BC93">
            <v>57</v>
          </cell>
          <cell r="BD93">
            <v>70</v>
          </cell>
          <cell r="BE93">
            <v>11</v>
          </cell>
          <cell r="BF93">
            <v>76</v>
          </cell>
          <cell r="BG93">
            <v>163</v>
          </cell>
          <cell r="BH93">
            <v>39</v>
          </cell>
          <cell r="BI93">
            <v>108</v>
          </cell>
          <cell r="BJ93">
            <v>102</v>
          </cell>
          <cell r="BK93">
            <v>62</v>
          </cell>
          <cell r="BL93">
            <v>201</v>
          </cell>
          <cell r="BM93">
            <v>4</v>
          </cell>
          <cell r="BN93">
            <v>7</v>
          </cell>
          <cell r="BO93">
            <v>1</v>
          </cell>
          <cell r="BP93">
            <v>26</v>
          </cell>
          <cell r="BQ93">
            <v>4</v>
          </cell>
          <cell r="BR93">
            <v>41</v>
          </cell>
          <cell r="BS93">
            <v>43</v>
          </cell>
          <cell r="BT93">
            <v>73</v>
          </cell>
          <cell r="BU93">
            <v>518</v>
          </cell>
          <cell r="BV93">
            <v>35</v>
          </cell>
          <cell r="BW93">
            <v>18</v>
          </cell>
          <cell r="BX93">
            <v>0</v>
          </cell>
          <cell r="BY93">
            <v>379</v>
          </cell>
          <cell r="BZ93">
            <v>86</v>
          </cell>
          <cell r="CA93">
            <v>5764</v>
          </cell>
        </row>
        <row r="94">
          <cell r="B94">
            <v>1039</v>
          </cell>
          <cell r="C94">
            <v>38</v>
          </cell>
          <cell r="D94">
            <v>289</v>
          </cell>
          <cell r="E94">
            <v>161</v>
          </cell>
          <cell r="F94">
            <v>116</v>
          </cell>
          <cell r="G94">
            <v>185</v>
          </cell>
          <cell r="H94">
            <v>65</v>
          </cell>
          <cell r="I94">
            <v>119</v>
          </cell>
          <cell r="J94">
            <v>16</v>
          </cell>
          <cell r="K94">
            <v>34</v>
          </cell>
          <cell r="L94">
            <v>18</v>
          </cell>
          <cell r="M94">
            <v>37</v>
          </cell>
          <cell r="N94">
            <v>33</v>
          </cell>
          <cell r="O94">
            <v>4</v>
          </cell>
          <cell r="P94">
            <v>1196</v>
          </cell>
          <cell r="Q94">
            <v>40</v>
          </cell>
          <cell r="R94">
            <v>8</v>
          </cell>
          <cell r="S94">
            <v>1</v>
          </cell>
          <cell r="T94">
            <v>51</v>
          </cell>
          <cell r="U94">
            <v>3</v>
          </cell>
          <cell r="V94">
            <v>407</v>
          </cell>
          <cell r="W94">
            <v>32</v>
          </cell>
          <cell r="X94">
            <v>633</v>
          </cell>
          <cell r="Y94">
            <v>20</v>
          </cell>
          <cell r="Z94">
            <v>870</v>
          </cell>
          <cell r="AA94">
            <v>529</v>
          </cell>
          <cell r="AB94">
            <v>241</v>
          </cell>
          <cell r="AC94">
            <v>99</v>
          </cell>
          <cell r="AD94">
            <v>27</v>
          </cell>
          <cell r="AE94">
            <v>23</v>
          </cell>
          <cell r="AF94">
            <v>1</v>
          </cell>
          <cell r="AG94">
            <v>3</v>
          </cell>
          <cell r="AH94">
            <v>219</v>
          </cell>
          <cell r="AI94">
            <v>6</v>
          </cell>
          <cell r="AJ94">
            <v>27</v>
          </cell>
          <cell r="AK94">
            <v>38</v>
          </cell>
          <cell r="AL94">
            <v>57</v>
          </cell>
          <cell r="AM94">
            <v>22</v>
          </cell>
          <cell r="AN94">
            <v>2</v>
          </cell>
          <cell r="AO94">
            <v>17</v>
          </cell>
          <cell r="AP94">
            <v>12</v>
          </cell>
          <cell r="AQ94">
            <v>38</v>
          </cell>
          <cell r="AR94">
            <v>748</v>
          </cell>
          <cell r="AS94">
            <v>47</v>
          </cell>
          <cell r="AT94">
            <v>13</v>
          </cell>
          <cell r="AU94">
            <v>7</v>
          </cell>
          <cell r="AV94">
            <v>18</v>
          </cell>
          <cell r="AW94">
            <v>41</v>
          </cell>
          <cell r="AX94">
            <v>47</v>
          </cell>
          <cell r="AY94">
            <v>152</v>
          </cell>
          <cell r="AZ94">
            <v>345</v>
          </cell>
          <cell r="BA94">
            <v>78</v>
          </cell>
          <cell r="BB94">
            <v>734</v>
          </cell>
          <cell r="BC94">
            <v>76</v>
          </cell>
          <cell r="BD94">
            <v>77</v>
          </cell>
          <cell r="BE94">
            <v>17</v>
          </cell>
          <cell r="BF94">
            <v>75</v>
          </cell>
          <cell r="BG94">
            <v>163</v>
          </cell>
          <cell r="BH94">
            <v>43</v>
          </cell>
          <cell r="BI94">
            <v>107</v>
          </cell>
          <cell r="BJ94">
            <v>100</v>
          </cell>
          <cell r="BK94">
            <v>75</v>
          </cell>
          <cell r="BL94">
            <v>193</v>
          </cell>
          <cell r="BM94">
            <v>5</v>
          </cell>
          <cell r="BN94">
            <v>7</v>
          </cell>
          <cell r="BO94">
            <v>1</v>
          </cell>
          <cell r="BP94">
            <v>24</v>
          </cell>
          <cell r="BQ94">
            <v>4</v>
          </cell>
          <cell r="BR94">
            <v>39</v>
          </cell>
          <cell r="BS94">
            <v>42</v>
          </cell>
          <cell r="BT94">
            <v>71</v>
          </cell>
          <cell r="BU94">
            <v>482</v>
          </cell>
          <cell r="BV94">
            <v>37</v>
          </cell>
          <cell r="BW94">
            <v>16</v>
          </cell>
          <cell r="BX94">
            <v>0</v>
          </cell>
          <cell r="BY94">
            <v>319</v>
          </cell>
          <cell r="BZ94">
            <v>110</v>
          </cell>
          <cell r="CA94">
            <v>5543</v>
          </cell>
        </row>
        <row r="95">
          <cell r="B95">
            <v>822</v>
          </cell>
          <cell r="C95">
            <v>41</v>
          </cell>
          <cell r="D95">
            <v>230</v>
          </cell>
          <cell r="E95">
            <v>118</v>
          </cell>
          <cell r="F95">
            <v>83</v>
          </cell>
          <cell r="G95">
            <v>152</v>
          </cell>
          <cell r="H95">
            <v>54</v>
          </cell>
          <cell r="I95">
            <v>92</v>
          </cell>
          <cell r="J95">
            <v>9</v>
          </cell>
          <cell r="K95">
            <v>28</v>
          </cell>
          <cell r="L95">
            <v>14</v>
          </cell>
          <cell r="M95">
            <v>31</v>
          </cell>
          <cell r="N95">
            <v>27</v>
          </cell>
          <cell r="O95">
            <v>4</v>
          </cell>
          <cell r="P95">
            <v>1032</v>
          </cell>
          <cell r="Q95">
            <v>32</v>
          </cell>
          <cell r="R95">
            <v>6</v>
          </cell>
          <cell r="S95">
            <v>1</v>
          </cell>
          <cell r="T95">
            <v>62</v>
          </cell>
          <cell r="U95">
            <v>3</v>
          </cell>
          <cell r="V95">
            <v>312</v>
          </cell>
          <cell r="W95">
            <v>26</v>
          </cell>
          <cell r="X95">
            <v>577</v>
          </cell>
          <cell r="Y95">
            <v>12</v>
          </cell>
          <cell r="Z95">
            <v>985</v>
          </cell>
          <cell r="AA95">
            <v>557</v>
          </cell>
          <cell r="AB95">
            <v>296</v>
          </cell>
          <cell r="AC95">
            <v>133</v>
          </cell>
          <cell r="AD95">
            <v>16</v>
          </cell>
          <cell r="AE95">
            <v>13</v>
          </cell>
          <cell r="AF95">
            <v>0</v>
          </cell>
          <cell r="AG95">
            <v>4</v>
          </cell>
          <cell r="AH95">
            <v>174</v>
          </cell>
          <cell r="AI95">
            <v>7</v>
          </cell>
          <cell r="AJ95">
            <v>19</v>
          </cell>
          <cell r="AK95">
            <v>31</v>
          </cell>
          <cell r="AL95">
            <v>47</v>
          </cell>
          <cell r="AM95">
            <v>16</v>
          </cell>
          <cell r="AN95">
            <v>3</v>
          </cell>
          <cell r="AO95">
            <v>17</v>
          </cell>
          <cell r="AP95">
            <v>8</v>
          </cell>
          <cell r="AQ95">
            <v>27</v>
          </cell>
          <cell r="AR95">
            <v>711</v>
          </cell>
          <cell r="AS95">
            <v>35</v>
          </cell>
          <cell r="AT95">
            <v>8</v>
          </cell>
          <cell r="AU95">
            <v>7</v>
          </cell>
          <cell r="AV95">
            <v>14</v>
          </cell>
          <cell r="AW95">
            <v>22</v>
          </cell>
          <cell r="AX95">
            <v>34</v>
          </cell>
          <cell r="AY95">
            <v>111</v>
          </cell>
          <cell r="AZ95">
            <v>435</v>
          </cell>
          <cell r="BA95">
            <v>45</v>
          </cell>
          <cell r="BB95">
            <v>514</v>
          </cell>
          <cell r="BC95">
            <v>44</v>
          </cell>
          <cell r="BD95">
            <v>62</v>
          </cell>
          <cell r="BE95">
            <v>7</v>
          </cell>
          <cell r="BF95">
            <v>54</v>
          </cell>
          <cell r="BG95">
            <v>80</v>
          </cell>
          <cell r="BH95">
            <v>33</v>
          </cell>
          <cell r="BI95">
            <v>65</v>
          </cell>
          <cell r="BJ95">
            <v>55</v>
          </cell>
          <cell r="BK95">
            <v>114</v>
          </cell>
          <cell r="BL95">
            <v>138</v>
          </cell>
          <cell r="BM95">
            <v>3</v>
          </cell>
          <cell r="BN95">
            <v>4</v>
          </cell>
          <cell r="BO95">
            <v>1</v>
          </cell>
          <cell r="BP95">
            <v>16</v>
          </cell>
          <cell r="BQ95">
            <v>2</v>
          </cell>
          <cell r="BR95">
            <v>24</v>
          </cell>
          <cell r="BS95">
            <v>33</v>
          </cell>
          <cell r="BT95">
            <v>55</v>
          </cell>
          <cell r="BU95">
            <v>518</v>
          </cell>
          <cell r="BV95">
            <v>22</v>
          </cell>
          <cell r="BW95">
            <v>15</v>
          </cell>
          <cell r="BX95">
            <v>0</v>
          </cell>
          <cell r="BY95">
            <v>433</v>
          </cell>
          <cell r="BZ95">
            <v>49</v>
          </cell>
          <cell r="CA95">
            <v>4941</v>
          </cell>
        </row>
        <row r="96">
          <cell r="B96">
            <v>909</v>
          </cell>
          <cell r="C96">
            <v>40</v>
          </cell>
          <cell r="D96">
            <v>265</v>
          </cell>
          <cell r="E96">
            <v>132</v>
          </cell>
          <cell r="F96">
            <v>79</v>
          </cell>
          <cell r="G96">
            <v>190</v>
          </cell>
          <cell r="H96">
            <v>59</v>
          </cell>
          <cell r="I96">
            <v>81</v>
          </cell>
          <cell r="J96">
            <v>15</v>
          </cell>
          <cell r="K96">
            <v>31</v>
          </cell>
          <cell r="L96">
            <v>18</v>
          </cell>
          <cell r="M96">
            <v>37</v>
          </cell>
          <cell r="N96">
            <v>33</v>
          </cell>
          <cell r="O96">
            <v>4</v>
          </cell>
          <cell r="P96">
            <v>1049</v>
          </cell>
          <cell r="Q96">
            <v>36</v>
          </cell>
          <cell r="R96">
            <v>11</v>
          </cell>
          <cell r="S96">
            <v>1</v>
          </cell>
          <cell r="T96">
            <v>50</v>
          </cell>
          <cell r="U96">
            <v>6</v>
          </cell>
          <cell r="V96">
            <v>343</v>
          </cell>
          <cell r="W96">
            <v>28</v>
          </cell>
          <cell r="X96">
            <v>559</v>
          </cell>
          <cell r="Y96">
            <v>16</v>
          </cell>
          <cell r="Z96">
            <v>820</v>
          </cell>
          <cell r="AA96">
            <v>512</v>
          </cell>
          <cell r="AB96">
            <v>180</v>
          </cell>
          <cell r="AC96">
            <v>129</v>
          </cell>
          <cell r="AD96">
            <v>22</v>
          </cell>
          <cell r="AE96">
            <v>18</v>
          </cell>
          <cell r="AF96">
            <v>0</v>
          </cell>
          <cell r="AG96">
            <v>3</v>
          </cell>
          <cell r="AH96">
            <v>212</v>
          </cell>
          <cell r="AI96">
            <v>8</v>
          </cell>
          <cell r="AJ96">
            <v>28</v>
          </cell>
          <cell r="AK96">
            <v>30</v>
          </cell>
          <cell r="AL96">
            <v>61</v>
          </cell>
          <cell r="AM96">
            <v>19</v>
          </cell>
          <cell r="AN96">
            <v>2</v>
          </cell>
          <cell r="AO96">
            <v>22</v>
          </cell>
          <cell r="AP96">
            <v>12</v>
          </cell>
          <cell r="AQ96">
            <v>31</v>
          </cell>
          <cell r="AR96">
            <v>734</v>
          </cell>
          <cell r="AS96">
            <v>39</v>
          </cell>
          <cell r="AT96">
            <v>12</v>
          </cell>
          <cell r="AU96">
            <v>7</v>
          </cell>
          <cell r="AV96">
            <v>19</v>
          </cell>
          <cell r="AW96">
            <v>37</v>
          </cell>
          <cell r="AX96">
            <v>48</v>
          </cell>
          <cell r="AY96">
            <v>133</v>
          </cell>
          <cell r="AZ96">
            <v>396</v>
          </cell>
          <cell r="BA96">
            <v>44</v>
          </cell>
          <cell r="BB96">
            <v>640</v>
          </cell>
          <cell r="BC96">
            <v>54</v>
          </cell>
          <cell r="BD96">
            <v>63</v>
          </cell>
          <cell r="BE96">
            <v>12</v>
          </cell>
          <cell r="BF96">
            <v>67</v>
          </cell>
          <cell r="BG96">
            <v>111</v>
          </cell>
          <cell r="BH96">
            <v>86</v>
          </cell>
          <cell r="BI96">
            <v>101</v>
          </cell>
          <cell r="BJ96">
            <v>84</v>
          </cell>
          <cell r="BK96">
            <v>63</v>
          </cell>
          <cell r="BL96">
            <v>170</v>
          </cell>
          <cell r="BM96">
            <v>5</v>
          </cell>
          <cell r="BN96">
            <v>5</v>
          </cell>
          <cell r="BO96">
            <v>1</v>
          </cell>
          <cell r="BP96">
            <v>24</v>
          </cell>
          <cell r="BQ96">
            <v>3</v>
          </cell>
          <cell r="BR96">
            <v>33</v>
          </cell>
          <cell r="BS96">
            <v>41</v>
          </cell>
          <cell r="BT96">
            <v>58</v>
          </cell>
          <cell r="BU96">
            <v>562</v>
          </cell>
          <cell r="BV96">
            <v>31</v>
          </cell>
          <cell r="BW96">
            <v>12</v>
          </cell>
          <cell r="BX96">
            <v>0</v>
          </cell>
          <cell r="BY96">
            <v>428</v>
          </cell>
          <cell r="BZ96">
            <v>91</v>
          </cell>
          <cell r="CA96">
            <v>5155</v>
          </cell>
        </row>
        <row r="97">
          <cell r="B97">
            <v>1084</v>
          </cell>
          <cell r="C97">
            <v>40</v>
          </cell>
          <cell r="D97">
            <v>321</v>
          </cell>
          <cell r="E97">
            <v>131</v>
          </cell>
          <cell r="F97">
            <v>120</v>
          </cell>
          <cell r="G97">
            <v>225</v>
          </cell>
          <cell r="H97">
            <v>76</v>
          </cell>
          <cell r="I97">
            <v>102</v>
          </cell>
          <cell r="J97">
            <v>13</v>
          </cell>
          <cell r="K97">
            <v>34</v>
          </cell>
          <cell r="L97">
            <v>20</v>
          </cell>
          <cell r="M97">
            <v>47</v>
          </cell>
          <cell r="N97">
            <v>43</v>
          </cell>
          <cell r="O97">
            <v>4</v>
          </cell>
          <cell r="P97">
            <v>1353</v>
          </cell>
          <cell r="Q97">
            <v>40</v>
          </cell>
          <cell r="R97">
            <v>5</v>
          </cell>
          <cell r="S97">
            <v>1</v>
          </cell>
          <cell r="T97">
            <v>57</v>
          </cell>
          <cell r="U97">
            <v>5</v>
          </cell>
          <cell r="V97">
            <v>455</v>
          </cell>
          <cell r="W97">
            <v>43</v>
          </cell>
          <cell r="X97">
            <v>725</v>
          </cell>
          <cell r="Y97">
            <v>22</v>
          </cell>
          <cell r="Z97">
            <v>1026</v>
          </cell>
          <cell r="AA97">
            <v>609</v>
          </cell>
          <cell r="AB97">
            <v>286</v>
          </cell>
          <cell r="AC97">
            <v>131</v>
          </cell>
          <cell r="AD97">
            <v>29</v>
          </cell>
          <cell r="AE97">
            <v>24</v>
          </cell>
          <cell r="AF97">
            <v>0</v>
          </cell>
          <cell r="AG97">
            <v>5</v>
          </cell>
          <cell r="AH97">
            <v>255</v>
          </cell>
          <cell r="AI97">
            <v>4</v>
          </cell>
          <cell r="AJ97">
            <v>30</v>
          </cell>
          <cell r="AK97">
            <v>43</v>
          </cell>
          <cell r="AL97">
            <v>71</v>
          </cell>
          <cell r="AM97">
            <v>22</v>
          </cell>
          <cell r="AN97">
            <v>2</v>
          </cell>
          <cell r="AO97">
            <v>29</v>
          </cell>
          <cell r="AP97">
            <v>13</v>
          </cell>
          <cell r="AQ97">
            <v>41</v>
          </cell>
          <cell r="AR97">
            <v>817</v>
          </cell>
          <cell r="AS97">
            <v>48</v>
          </cell>
          <cell r="AT97">
            <v>14</v>
          </cell>
          <cell r="AU97">
            <v>9</v>
          </cell>
          <cell r="AV97">
            <v>21</v>
          </cell>
          <cell r="AW97">
            <v>42</v>
          </cell>
          <cell r="AX97">
            <v>55</v>
          </cell>
          <cell r="AY97">
            <v>118</v>
          </cell>
          <cell r="AZ97">
            <v>444</v>
          </cell>
          <cell r="BA97">
            <v>66</v>
          </cell>
          <cell r="BB97">
            <v>793</v>
          </cell>
          <cell r="BC97">
            <v>69</v>
          </cell>
          <cell r="BD97">
            <v>87</v>
          </cell>
          <cell r="BE97">
            <v>13</v>
          </cell>
          <cell r="BF97">
            <v>87</v>
          </cell>
          <cell r="BG97">
            <v>152</v>
          </cell>
          <cell r="BH97">
            <v>73</v>
          </cell>
          <cell r="BI97">
            <v>111</v>
          </cell>
          <cell r="BJ97">
            <v>98</v>
          </cell>
          <cell r="BK97">
            <v>103</v>
          </cell>
          <cell r="BL97">
            <v>209</v>
          </cell>
          <cell r="BM97">
            <v>4</v>
          </cell>
          <cell r="BN97">
            <v>8</v>
          </cell>
          <cell r="BO97">
            <v>1</v>
          </cell>
          <cell r="BP97">
            <v>29</v>
          </cell>
          <cell r="BQ97">
            <v>5</v>
          </cell>
          <cell r="BR97">
            <v>38</v>
          </cell>
          <cell r="BS97">
            <v>49</v>
          </cell>
          <cell r="BT97">
            <v>76</v>
          </cell>
          <cell r="BU97">
            <v>585</v>
          </cell>
          <cell r="BV97">
            <v>39</v>
          </cell>
          <cell r="BW97">
            <v>33</v>
          </cell>
          <cell r="BX97">
            <v>0</v>
          </cell>
          <cell r="BY97">
            <v>435</v>
          </cell>
          <cell r="BZ97">
            <v>78</v>
          </cell>
          <cell r="CA97">
            <v>6197</v>
          </cell>
        </row>
        <row r="98">
          <cell r="B98">
            <v>986</v>
          </cell>
          <cell r="C98">
            <v>48</v>
          </cell>
          <cell r="D98">
            <v>302</v>
          </cell>
          <cell r="E98">
            <v>99</v>
          </cell>
          <cell r="F98">
            <v>118</v>
          </cell>
          <cell r="G98">
            <v>143</v>
          </cell>
          <cell r="H98">
            <v>78</v>
          </cell>
          <cell r="I98">
            <v>129</v>
          </cell>
          <cell r="J98">
            <v>12</v>
          </cell>
          <cell r="K98">
            <v>39</v>
          </cell>
          <cell r="L98">
            <v>19</v>
          </cell>
          <cell r="M98">
            <v>49</v>
          </cell>
          <cell r="N98">
            <v>46</v>
          </cell>
          <cell r="O98">
            <v>4</v>
          </cell>
          <cell r="P98">
            <v>1177</v>
          </cell>
          <cell r="Q98">
            <v>39</v>
          </cell>
          <cell r="R98">
            <v>15</v>
          </cell>
          <cell r="S98">
            <v>1</v>
          </cell>
          <cell r="T98">
            <v>43</v>
          </cell>
          <cell r="U98">
            <v>4</v>
          </cell>
          <cell r="V98">
            <v>405</v>
          </cell>
          <cell r="W98">
            <v>33</v>
          </cell>
          <cell r="X98">
            <v>619</v>
          </cell>
          <cell r="Y98">
            <v>17</v>
          </cell>
          <cell r="Z98">
            <v>931</v>
          </cell>
          <cell r="AA98">
            <v>595</v>
          </cell>
          <cell r="AB98">
            <v>228</v>
          </cell>
          <cell r="AC98">
            <v>108</v>
          </cell>
          <cell r="AD98">
            <v>20</v>
          </cell>
          <cell r="AE98">
            <v>14</v>
          </cell>
          <cell r="AF98">
            <v>1</v>
          </cell>
          <cell r="AG98">
            <v>5</v>
          </cell>
          <cell r="AH98">
            <v>229</v>
          </cell>
          <cell r="AI98">
            <v>7</v>
          </cell>
          <cell r="AJ98">
            <v>26</v>
          </cell>
          <cell r="AK98">
            <v>33</v>
          </cell>
          <cell r="AL98">
            <v>63</v>
          </cell>
          <cell r="AM98">
            <v>21</v>
          </cell>
          <cell r="AN98">
            <v>2</v>
          </cell>
          <cell r="AO98">
            <v>31</v>
          </cell>
          <cell r="AP98">
            <v>13</v>
          </cell>
          <cell r="AQ98">
            <v>34</v>
          </cell>
          <cell r="AR98">
            <v>748</v>
          </cell>
          <cell r="AS98">
            <v>47</v>
          </cell>
          <cell r="AT98">
            <v>11</v>
          </cell>
          <cell r="AU98">
            <v>9</v>
          </cell>
          <cell r="AV98">
            <v>24</v>
          </cell>
          <cell r="AW98">
            <v>41</v>
          </cell>
          <cell r="AX98">
            <v>37</v>
          </cell>
          <cell r="AY98">
            <v>175</v>
          </cell>
          <cell r="AZ98">
            <v>343</v>
          </cell>
          <cell r="BA98">
            <v>61</v>
          </cell>
          <cell r="BB98">
            <v>671</v>
          </cell>
          <cell r="BC98">
            <v>65</v>
          </cell>
          <cell r="BD98">
            <v>73</v>
          </cell>
          <cell r="BE98">
            <v>9</v>
          </cell>
          <cell r="BF98">
            <v>78</v>
          </cell>
          <cell r="BG98">
            <v>129</v>
          </cell>
          <cell r="BH98">
            <v>39</v>
          </cell>
          <cell r="BI98">
            <v>94</v>
          </cell>
          <cell r="BJ98">
            <v>87</v>
          </cell>
          <cell r="BK98">
            <v>97</v>
          </cell>
          <cell r="BL98">
            <v>194</v>
          </cell>
          <cell r="BM98">
            <v>4</v>
          </cell>
          <cell r="BN98">
            <v>5</v>
          </cell>
          <cell r="BO98">
            <v>1</v>
          </cell>
          <cell r="BP98">
            <v>24</v>
          </cell>
          <cell r="BQ98">
            <v>5</v>
          </cell>
          <cell r="BR98">
            <v>43</v>
          </cell>
          <cell r="BS98">
            <v>41</v>
          </cell>
          <cell r="BT98">
            <v>71</v>
          </cell>
          <cell r="BU98">
            <v>647</v>
          </cell>
          <cell r="BV98">
            <v>35</v>
          </cell>
          <cell r="BW98">
            <v>17</v>
          </cell>
          <cell r="BX98">
            <v>0</v>
          </cell>
          <cell r="BY98">
            <v>521</v>
          </cell>
          <cell r="BZ98">
            <v>74</v>
          </cell>
          <cell r="CA98">
            <v>5652</v>
          </cell>
        </row>
        <row r="99">
          <cell r="B99">
            <v>1042</v>
          </cell>
          <cell r="C99">
            <v>45</v>
          </cell>
          <cell r="D99">
            <v>301</v>
          </cell>
          <cell r="E99">
            <v>114</v>
          </cell>
          <cell r="F99">
            <v>130</v>
          </cell>
          <cell r="G99">
            <v>212</v>
          </cell>
          <cell r="H99">
            <v>74</v>
          </cell>
          <cell r="I99">
            <v>100</v>
          </cell>
          <cell r="J99">
            <v>14</v>
          </cell>
          <cell r="K99">
            <v>33</v>
          </cell>
          <cell r="L99">
            <v>19</v>
          </cell>
          <cell r="M99">
            <v>46</v>
          </cell>
          <cell r="N99">
            <v>43</v>
          </cell>
          <cell r="O99">
            <v>4</v>
          </cell>
          <cell r="P99">
            <v>1380</v>
          </cell>
          <cell r="Q99">
            <v>37</v>
          </cell>
          <cell r="R99">
            <v>20</v>
          </cell>
          <cell r="S99">
            <v>2</v>
          </cell>
          <cell r="T99">
            <v>69</v>
          </cell>
          <cell r="U99">
            <v>4</v>
          </cell>
          <cell r="V99">
            <v>394</v>
          </cell>
          <cell r="W99">
            <v>36</v>
          </cell>
          <cell r="X99">
            <v>800</v>
          </cell>
          <cell r="Y99">
            <v>18</v>
          </cell>
          <cell r="Z99">
            <v>1033</v>
          </cell>
          <cell r="AA99">
            <v>645</v>
          </cell>
          <cell r="AB99">
            <v>286</v>
          </cell>
          <cell r="AC99">
            <v>102</v>
          </cell>
          <cell r="AD99">
            <v>38</v>
          </cell>
          <cell r="AE99">
            <v>35</v>
          </cell>
          <cell r="AF99">
            <v>0</v>
          </cell>
          <cell r="AG99">
            <v>3</v>
          </cell>
          <cell r="AH99">
            <v>278</v>
          </cell>
          <cell r="AI99">
            <v>7</v>
          </cell>
          <cell r="AJ99">
            <v>35</v>
          </cell>
          <cell r="AK99">
            <v>36</v>
          </cell>
          <cell r="AL99">
            <v>80</v>
          </cell>
          <cell r="AM99">
            <v>25</v>
          </cell>
          <cell r="AN99">
            <v>2</v>
          </cell>
          <cell r="AO99">
            <v>41</v>
          </cell>
          <cell r="AP99">
            <v>14</v>
          </cell>
          <cell r="AQ99">
            <v>37</v>
          </cell>
          <cell r="AR99">
            <v>871</v>
          </cell>
          <cell r="AS99">
            <v>49</v>
          </cell>
          <cell r="AT99">
            <v>13</v>
          </cell>
          <cell r="AU99">
            <v>9</v>
          </cell>
          <cell r="AV99">
            <v>29</v>
          </cell>
          <cell r="AW99">
            <v>47</v>
          </cell>
          <cell r="AX99">
            <v>47</v>
          </cell>
          <cell r="AY99">
            <v>187</v>
          </cell>
          <cell r="AZ99">
            <v>434</v>
          </cell>
          <cell r="BA99">
            <v>56</v>
          </cell>
          <cell r="BB99">
            <v>736</v>
          </cell>
          <cell r="BC99">
            <v>62</v>
          </cell>
          <cell r="BD99">
            <v>105</v>
          </cell>
          <cell r="BE99">
            <v>12</v>
          </cell>
          <cell r="BF99">
            <v>76</v>
          </cell>
          <cell r="BG99">
            <v>141</v>
          </cell>
          <cell r="BH99">
            <v>46</v>
          </cell>
          <cell r="BI99">
            <v>108</v>
          </cell>
          <cell r="BJ99">
            <v>99</v>
          </cell>
          <cell r="BK99">
            <v>86</v>
          </cell>
          <cell r="BL99">
            <v>215</v>
          </cell>
          <cell r="BM99">
            <v>5</v>
          </cell>
          <cell r="BN99">
            <v>6</v>
          </cell>
          <cell r="BO99">
            <v>1</v>
          </cell>
          <cell r="BP99">
            <v>23</v>
          </cell>
          <cell r="BQ99">
            <v>5</v>
          </cell>
          <cell r="BR99">
            <v>36</v>
          </cell>
          <cell r="BS99">
            <v>51</v>
          </cell>
          <cell r="BT99">
            <v>87</v>
          </cell>
          <cell r="BU99">
            <v>554</v>
          </cell>
          <cell r="BV99">
            <v>40</v>
          </cell>
          <cell r="BW99">
            <v>5</v>
          </cell>
          <cell r="BX99">
            <v>0</v>
          </cell>
          <cell r="BY99">
            <v>425</v>
          </cell>
          <cell r="BZ99">
            <v>84</v>
          </cell>
          <cell r="CA99">
            <v>6193</v>
          </cell>
        </row>
        <row r="100">
          <cell r="B100">
            <v>941</v>
          </cell>
          <cell r="C100">
            <v>42</v>
          </cell>
          <cell r="D100">
            <v>298</v>
          </cell>
          <cell r="E100">
            <v>107</v>
          </cell>
          <cell r="F100">
            <v>105</v>
          </cell>
          <cell r="G100">
            <v>177</v>
          </cell>
          <cell r="H100">
            <v>81</v>
          </cell>
          <cell r="I100">
            <v>66</v>
          </cell>
          <cell r="J100">
            <v>14</v>
          </cell>
          <cell r="K100">
            <v>32</v>
          </cell>
          <cell r="L100">
            <v>19</v>
          </cell>
          <cell r="M100">
            <v>48</v>
          </cell>
          <cell r="N100">
            <v>45</v>
          </cell>
          <cell r="O100">
            <v>3</v>
          </cell>
          <cell r="P100">
            <v>1306</v>
          </cell>
          <cell r="Q100">
            <v>41</v>
          </cell>
          <cell r="R100">
            <v>14</v>
          </cell>
          <cell r="S100">
            <v>1</v>
          </cell>
          <cell r="T100">
            <v>54</v>
          </cell>
          <cell r="U100">
            <v>5</v>
          </cell>
          <cell r="V100">
            <v>417</v>
          </cell>
          <cell r="W100">
            <v>26</v>
          </cell>
          <cell r="X100">
            <v>726</v>
          </cell>
          <cell r="Y100">
            <v>24</v>
          </cell>
          <cell r="Z100">
            <v>950</v>
          </cell>
          <cell r="AA100">
            <v>590</v>
          </cell>
          <cell r="AB100">
            <v>230</v>
          </cell>
          <cell r="AC100">
            <v>130</v>
          </cell>
          <cell r="AD100">
            <v>17</v>
          </cell>
          <cell r="AE100">
            <v>14</v>
          </cell>
          <cell r="AF100">
            <v>0</v>
          </cell>
          <cell r="AG100">
            <v>3</v>
          </cell>
          <cell r="AH100">
            <v>242</v>
          </cell>
          <cell r="AI100">
            <v>6</v>
          </cell>
          <cell r="AJ100">
            <v>26</v>
          </cell>
          <cell r="AK100">
            <v>39</v>
          </cell>
          <cell r="AL100">
            <v>70</v>
          </cell>
          <cell r="AM100">
            <v>23</v>
          </cell>
          <cell r="AN100">
            <v>3</v>
          </cell>
          <cell r="AO100">
            <v>32</v>
          </cell>
          <cell r="AP100">
            <v>14</v>
          </cell>
          <cell r="AQ100">
            <v>28</v>
          </cell>
          <cell r="AR100">
            <v>782</v>
          </cell>
          <cell r="AS100">
            <v>55</v>
          </cell>
          <cell r="AT100">
            <v>17</v>
          </cell>
          <cell r="AU100">
            <v>10</v>
          </cell>
          <cell r="AV100">
            <v>28</v>
          </cell>
          <cell r="AW100">
            <v>44</v>
          </cell>
          <cell r="AX100">
            <v>52</v>
          </cell>
          <cell r="AY100">
            <v>115</v>
          </cell>
          <cell r="AZ100">
            <v>410</v>
          </cell>
          <cell r="BA100">
            <v>53</v>
          </cell>
          <cell r="BB100">
            <v>829</v>
          </cell>
          <cell r="BC100">
            <v>99</v>
          </cell>
          <cell r="BD100">
            <v>82</v>
          </cell>
          <cell r="BE100">
            <v>12</v>
          </cell>
          <cell r="BF100">
            <v>88</v>
          </cell>
          <cell r="BG100">
            <v>161</v>
          </cell>
          <cell r="BH100">
            <v>42</v>
          </cell>
          <cell r="BI100">
            <v>131</v>
          </cell>
          <cell r="BJ100">
            <v>102</v>
          </cell>
          <cell r="BK100">
            <v>113</v>
          </cell>
          <cell r="BL100">
            <v>201</v>
          </cell>
          <cell r="BM100">
            <v>4</v>
          </cell>
          <cell r="BN100">
            <v>8</v>
          </cell>
          <cell r="BO100">
            <v>1</v>
          </cell>
          <cell r="BP100">
            <v>21</v>
          </cell>
          <cell r="BQ100">
            <v>5</v>
          </cell>
          <cell r="BR100">
            <v>38</v>
          </cell>
          <cell r="BS100">
            <v>41</v>
          </cell>
          <cell r="BT100">
            <v>84</v>
          </cell>
          <cell r="BU100">
            <v>444</v>
          </cell>
          <cell r="BV100">
            <v>34</v>
          </cell>
          <cell r="BW100">
            <v>4</v>
          </cell>
          <cell r="BX100">
            <v>0</v>
          </cell>
          <cell r="BY100">
            <v>323</v>
          </cell>
          <cell r="BZ100">
            <v>84</v>
          </cell>
          <cell r="CA100">
            <v>5760</v>
          </cell>
        </row>
        <row r="101">
          <cell r="B101">
            <v>1168</v>
          </cell>
          <cell r="C101">
            <v>59</v>
          </cell>
          <cell r="D101">
            <v>329</v>
          </cell>
          <cell r="E101">
            <v>90</v>
          </cell>
          <cell r="F101">
            <v>117</v>
          </cell>
          <cell r="G101">
            <v>173</v>
          </cell>
          <cell r="H101">
            <v>95</v>
          </cell>
          <cell r="I101">
            <v>235</v>
          </cell>
          <cell r="J101">
            <v>17</v>
          </cell>
          <cell r="K101">
            <v>35</v>
          </cell>
          <cell r="L101">
            <v>18</v>
          </cell>
          <cell r="M101">
            <v>54</v>
          </cell>
          <cell r="N101">
            <v>51</v>
          </cell>
          <cell r="O101">
            <v>3</v>
          </cell>
          <cell r="P101">
            <v>1331</v>
          </cell>
          <cell r="Q101">
            <v>40</v>
          </cell>
          <cell r="R101">
            <v>8</v>
          </cell>
          <cell r="S101">
            <v>1</v>
          </cell>
          <cell r="T101">
            <v>47</v>
          </cell>
          <cell r="U101">
            <v>4</v>
          </cell>
          <cell r="V101">
            <v>427</v>
          </cell>
          <cell r="W101">
            <v>46</v>
          </cell>
          <cell r="X101">
            <v>738</v>
          </cell>
          <cell r="Y101">
            <v>19</v>
          </cell>
          <cell r="Z101">
            <v>1093</v>
          </cell>
          <cell r="AA101">
            <v>667</v>
          </cell>
          <cell r="AB101">
            <v>270</v>
          </cell>
          <cell r="AC101">
            <v>157</v>
          </cell>
          <cell r="AD101">
            <v>11</v>
          </cell>
          <cell r="AE101">
            <v>8</v>
          </cell>
          <cell r="AF101">
            <v>1</v>
          </cell>
          <cell r="AG101">
            <v>3</v>
          </cell>
          <cell r="AH101">
            <v>247</v>
          </cell>
          <cell r="AI101">
            <v>6</v>
          </cell>
          <cell r="AJ101">
            <v>30</v>
          </cell>
          <cell r="AK101">
            <v>29</v>
          </cell>
          <cell r="AL101">
            <v>76</v>
          </cell>
          <cell r="AM101">
            <v>29</v>
          </cell>
          <cell r="AN101">
            <v>2</v>
          </cell>
          <cell r="AO101">
            <v>29</v>
          </cell>
          <cell r="AP101">
            <v>15</v>
          </cell>
          <cell r="AQ101">
            <v>31</v>
          </cell>
          <cell r="AR101">
            <v>798</v>
          </cell>
          <cell r="AS101">
            <v>34</v>
          </cell>
          <cell r="AT101">
            <v>13</v>
          </cell>
          <cell r="AU101">
            <v>9</v>
          </cell>
          <cell r="AV101">
            <v>24</v>
          </cell>
          <cell r="AW101">
            <v>51</v>
          </cell>
          <cell r="AX101">
            <v>50</v>
          </cell>
          <cell r="AY101">
            <v>156</v>
          </cell>
          <cell r="AZ101">
            <v>410</v>
          </cell>
          <cell r="BA101">
            <v>52</v>
          </cell>
          <cell r="BB101">
            <v>841</v>
          </cell>
          <cell r="BC101">
            <v>72</v>
          </cell>
          <cell r="BD101">
            <v>109</v>
          </cell>
          <cell r="BE101">
            <v>15</v>
          </cell>
          <cell r="BF101">
            <v>90</v>
          </cell>
          <cell r="BG101">
            <v>133</v>
          </cell>
          <cell r="BH101">
            <v>94</v>
          </cell>
          <cell r="BI101">
            <v>121</v>
          </cell>
          <cell r="BJ101">
            <v>98</v>
          </cell>
          <cell r="BK101">
            <v>110</v>
          </cell>
          <cell r="BL101">
            <v>218</v>
          </cell>
          <cell r="BM101">
            <v>7</v>
          </cell>
          <cell r="BN101">
            <v>8</v>
          </cell>
          <cell r="BO101">
            <v>1</v>
          </cell>
          <cell r="BP101">
            <v>28</v>
          </cell>
          <cell r="BQ101">
            <v>6</v>
          </cell>
          <cell r="BR101">
            <v>40</v>
          </cell>
          <cell r="BS101">
            <v>48</v>
          </cell>
          <cell r="BT101">
            <v>80</v>
          </cell>
          <cell r="BU101">
            <v>525</v>
          </cell>
          <cell r="BV101">
            <v>40</v>
          </cell>
          <cell r="BW101">
            <v>9</v>
          </cell>
          <cell r="BX101">
            <v>0</v>
          </cell>
          <cell r="BY101">
            <v>431</v>
          </cell>
          <cell r="BZ101">
            <v>45</v>
          </cell>
          <cell r="CA101">
            <v>6287</v>
          </cell>
        </row>
        <row r="102">
          <cell r="B102">
            <v>1065</v>
          </cell>
          <cell r="C102">
            <v>60</v>
          </cell>
          <cell r="D102">
            <v>266</v>
          </cell>
          <cell r="E102">
            <v>81</v>
          </cell>
          <cell r="F102">
            <v>78</v>
          </cell>
          <cell r="G102">
            <v>180</v>
          </cell>
          <cell r="H102">
            <v>94</v>
          </cell>
          <cell r="I102">
            <v>240</v>
          </cell>
          <cell r="J102">
            <v>15</v>
          </cell>
          <cell r="K102">
            <v>35</v>
          </cell>
          <cell r="L102">
            <v>17</v>
          </cell>
          <cell r="M102">
            <v>50</v>
          </cell>
          <cell r="N102">
            <v>48</v>
          </cell>
          <cell r="O102">
            <v>3</v>
          </cell>
          <cell r="P102">
            <v>1236</v>
          </cell>
          <cell r="Q102">
            <v>44</v>
          </cell>
          <cell r="R102">
            <v>5</v>
          </cell>
          <cell r="S102">
            <v>1</v>
          </cell>
          <cell r="T102">
            <v>60</v>
          </cell>
          <cell r="U102">
            <v>4</v>
          </cell>
          <cell r="V102">
            <v>337</v>
          </cell>
          <cell r="W102">
            <v>41</v>
          </cell>
          <cell r="X102">
            <v>727</v>
          </cell>
          <cell r="Y102">
            <v>18</v>
          </cell>
          <cell r="Z102">
            <v>1033</v>
          </cell>
          <cell r="AA102">
            <v>687</v>
          </cell>
          <cell r="AB102">
            <v>228</v>
          </cell>
          <cell r="AC102">
            <v>118</v>
          </cell>
          <cell r="AD102">
            <v>22</v>
          </cell>
          <cell r="AE102">
            <v>19</v>
          </cell>
          <cell r="AF102">
            <v>0</v>
          </cell>
          <cell r="AG102">
            <v>3</v>
          </cell>
          <cell r="AH102">
            <v>271</v>
          </cell>
          <cell r="AI102">
            <v>10</v>
          </cell>
          <cell r="AJ102">
            <v>40</v>
          </cell>
          <cell r="AK102">
            <v>41</v>
          </cell>
          <cell r="AL102">
            <v>71</v>
          </cell>
          <cell r="AM102">
            <v>29</v>
          </cell>
          <cell r="AN102">
            <v>2</v>
          </cell>
          <cell r="AO102">
            <v>33</v>
          </cell>
          <cell r="AP102">
            <v>13</v>
          </cell>
          <cell r="AQ102">
            <v>32</v>
          </cell>
          <cell r="AR102">
            <v>965</v>
          </cell>
          <cell r="AS102">
            <v>35</v>
          </cell>
          <cell r="AT102">
            <v>12</v>
          </cell>
          <cell r="AU102">
            <v>10</v>
          </cell>
          <cell r="AV102">
            <v>31</v>
          </cell>
          <cell r="AW102">
            <v>47</v>
          </cell>
          <cell r="AX102">
            <v>79</v>
          </cell>
          <cell r="AY102">
            <v>148</v>
          </cell>
          <cell r="AZ102">
            <v>541</v>
          </cell>
          <cell r="BA102">
            <v>61</v>
          </cell>
          <cell r="BB102">
            <v>763</v>
          </cell>
          <cell r="BC102">
            <v>57</v>
          </cell>
          <cell r="BD102">
            <v>94</v>
          </cell>
          <cell r="BE102">
            <v>10</v>
          </cell>
          <cell r="BF102">
            <v>89</v>
          </cell>
          <cell r="BG102">
            <v>147</v>
          </cell>
          <cell r="BH102">
            <v>46</v>
          </cell>
          <cell r="BI102">
            <v>114</v>
          </cell>
          <cell r="BJ102">
            <v>112</v>
          </cell>
          <cell r="BK102">
            <v>94</v>
          </cell>
          <cell r="BL102">
            <v>224</v>
          </cell>
          <cell r="BM102">
            <v>6</v>
          </cell>
          <cell r="BN102">
            <v>8</v>
          </cell>
          <cell r="BO102">
            <v>1</v>
          </cell>
          <cell r="BP102">
            <v>29</v>
          </cell>
          <cell r="BQ102">
            <v>7</v>
          </cell>
          <cell r="BR102">
            <v>42</v>
          </cell>
          <cell r="BS102">
            <v>44</v>
          </cell>
          <cell r="BT102">
            <v>87</v>
          </cell>
          <cell r="BU102">
            <v>497</v>
          </cell>
          <cell r="BV102">
            <v>39</v>
          </cell>
          <cell r="BW102">
            <v>4</v>
          </cell>
          <cell r="BX102">
            <v>0</v>
          </cell>
          <cell r="BY102">
            <v>378</v>
          </cell>
          <cell r="BZ102">
            <v>75</v>
          </cell>
          <cell r="CA102">
            <v>6126</v>
          </cell>
        </row>
        <row r="103">
          <cell r="B103">
            <v>1119</v>
          </cell>
          <cell r="C103">
            <v>51</v>
          </cell>
          <cell r="D103">
            <v>293</v>
          </cell>
          <cell r="E103">
            <v>107</v>
          </cell>
          <cell r="F103">
            <v>70</v>
          </cell>
          <cell r="G103">
            <v>194</v>
          </cell>
          <cell r="H103">
            <v>85</v>
          </cell>
          <cell r="I103">
            <v>249</v>
          </cell>
          <cell r="J103">
            <v>18</v>
          </cell>
          <cell r="K103">
            <v>33</v>
          </cell>
          <cell r="L103">
            <v>21</v>
          </cell>
          <cell r="M103">
            <v>66</v>
          </cell>
          <cell r="N103">
            <v>62</v>
          </cell>
          <cell r="O103">
            <v>4</v>
          </cell>
          <cell r="P103">
            <v>1152</v>
          </cell>
          <cell r="Q103">
            <v>47</v>
          </cell>
          <cell r="R103">
            <v>7</v>
          </cell>
          <cell r="S103">
            <v>1</v>
          </cell>
          <cell r="T103">
            <v>56</v>
          </cell>
          <cell r="U103">
            <v>4</v>
          </cell>
          <cell r="V103">
            <v>355</v>
          </cell>
          <cell r="W103">
            <v>38</v>
          </cell>
          <cell r="X103">
            <v>626</v>
          </cell>
          <cell r="Y103">
            <v>19</v>
          </cell>
          <cell r="Z103">
            <v>1001</v>
          </cell>
          <cell r="AA103">
            <v>620</v>
          </cell>
          <cell r="AB103">
            <v>249</v>
          </cell>
          <cell r="AC103">
            <v>133</v>
          </cell>
          <cell r="AD103">
            <v>19</v>
          </cell>
          <cell r="AE103">
            <v>16</v>
          </cell>
          <cell r="AF103">
            <v>0</v>
          </cell>
          <cell r="AG103">
            <v>3</v>
          </cell>
          <cell r="AH103">
            <v>254</v>
          </cell>
          <cell r="AI103">
            <v>5</v>
          </cell>
          <cell r="AJ103">
            <v>29</v>
          </cell>
          <cell r="AK103">
            <v>39</v>
          </cell>
          <cell r="AL103">
            <v>74</v>
          </cell>
          <cell r="AM103">
            <v>27</v>
          </cell>
          <cell r="AN103">
            <v>3</v>
          </cell>
          <cell r="AO103">
            <v>30</v>
          </cell>
          <cell r="AP103">
            <v>16</v>
          </cell>
          <cell r="AQ103">
            <v>30</v>
          </cell>
          <cell r="AR103">
            <v>900</v>
          </cell>
          <cell r="AS103">
            <v>43</v>
          </cell>
          <cell r="AT103">
            <v>13</v>
          </cell>
          <cell r="AU103">
            <v>8</v>
          </cell>
          <cell r="AV103">
            <v>24</v>
          </cell>
          <cell r="AW103">
            <v>49</v>
          </cell>
          <cell r="AX103">
            <v>99</v>
          </cell>
          <cell r="AY103">
            <v>151</v>
          </cell>
          <cell r="AZ103">
            <v>456</v>
          </cell>
          <cell r="BA103">
            <v>58</v>
          </cell>
          <cell r="BB103">
            <v>825</v>
          </cell>
          <cell r="BC103">
            <v>65</v>
          </cell>
          <cell r="BD103">
            <v>104</v>
          </cell>
          <cell r="BE103">
            <v>13</v>
          </cell>
          <cell r="BF103">
            <v>91</v>
          </cell>
          <cell r="BG103">
            <v>176</v>
          </cell>
          <cell r="BH103">
            <v>51</v>
          </cell>
          <cell r="BI103">
            <v>119</v>
          </cell>
          <cell r="BJ103">
            <v>90</v>
          </cell>
          <cell r="BK103">
            <v>115</v>
          </cell>
          <cell r="BL103">
            <v>235</v>
          </cell>
          <cell r="BM103">
            <v>7</v>
          </cell>
          <cell r="BN103">
            <v>10</v>
          </cell>
          <cell r="BO103">
            <v>1</v>
          </cell>
          <cell r="BP103">
            <v>30</v>
          </cell>
          <cell r="BQ103">
            <v>7</v>
          </cell>
          <cell r="BR103">
            <v>39</v>
          </cell>
          <cell r="BS103">
            <v>45</v>
          </cell>
          <cell r="BT103">
            <v>96</v>
          </cell>
          <cell r="BU103">
            <v>693</v>
          </cell>
          <cell r="BV103">
            <v>34</v>
          </cell>
          <cell r="BW103">
            <v>18</v>
          </cell>
          <cell r="BX103">
            <v>0</v>
          </cell>
          <cell r="BY103">
            <v>557</v>
          </cell>
          <cell r="BZ103">
            <v>85</v>
          </cell>
          <cell r="CA103">
            <v>6264</v>
          </cell>
        </row>
        <row r="104">
          <cell r="B104">
            <v>1197</v>
          </cell>
          <cell r="C104">
            <v>49</v>
          </cell>
          <cell r="D104">
            <v>306</v>
          </cell>
          <cell r="E104">
            <v>144</v>
          </cell>
          <cell r="F104">
            <v>77</v>
          </cell>
          <cell r="G104">
            <v>223</v>
          </cell>
          <cell r="H104">
            <v>79</v>
          </cell>
          <cell r="I104">
            <v>244</v>
          </cell>
          <cell r="J104">
            <v>20</v>
          </cell>
          <cell r="K104">
            <v>35</v>
          </cell>
          <cell r="L104">
            <v>20</v>
          </cell>
          <cell r="M104">
            <v>54</v>
          </cell>
          <cell r="N104">
            <v>51</v>
          </cell>
          <cell r="O104">
            <v>4</v>
          </cell>
          <cell r="P104">
            <v>1182</v>
          </cell>
          <cell r="Q104">
            <v>41</v>
          </cell>
          <cell r="R104">
            <v>4</v>
          </cell>
          <cell r="S104">
            <v>1</v>
          </cell>
          <cell r="T104">
            <v>56</v>
          </cell>
          <cell r="U104">
            <v>4</v>
          </cell>
          <cell r="V104">
            <v>333</v>
          </cell>
          <cell r="W104">
            <v>33</v>
          </cell>
          <cell r="X104">
            <v>691</v>
          </cell>
          <cell r="Y104">
            <v>19</v>
          </cell>
          <cell r="Z104">
            <v>1028</v>
          </cell>
          <cell r="AA104">
            <v>681</v>
          </cell>
          <cell r="AB104">
            <v>239</v>
          </cell>
          <cell r="AC104">
            <v>108</v>
          </cell>
          <cell r="AD104">
            <v>24</v>
          </cell>
          <cell r="AE104">
            <v>22</v>
          </cell>
          <cell r="AF104">
            <v>0</v>
          </cell>
          <cell r="AG104">
            <v>2</v>
          </cell>
          <cell r="AH104">
            <v>244</v>
          </cell>
          <cell r="AI104">
            <v>5</v>
          </cell>
          <cell r="AJ104">
            <v>34</v>
          </cell>
          <cell r="AK104">
            <v>29</v>
          </cell>
          <cell r="AL104">
            <v>77</v>
          </cell>
          <cell r="AM104">
            <v>22</v>
          </cell>
          <cell r="AN104">
            <v>1</v>
          </cell>
          <cell r="AO104">
            <v>24</v>
          </cell>
          <cell r="AP104">
            <v>14</v>
          </cell>
          <cell r="AQ104">
            <v>36</v>
          </cell>
          <cell r="AR104">
            <v>834</v>
          </cell>
          <cell r="AS104">
            <v>40</v>
          </cell>
          <cell r="AT104">
            <v>11</v>
          </cell>
          <cell r="AU104">
            <v>9</v>
          </cell>
          <cell r="AV104">
            <v>21</v>
          </cell>
          <cell r="AW104">
            <v>45</v>
          </cell>
          <cell r="AX104">
            <v>52</v>
          </cell>
          <cell r="AY104">
            <v>170</v>
          </cell>
          <cell r="AZ104">
            <v>428</v>
          </cell>
          <cell r="BA104">
            <v>57</v>
          </cell>
          <cell r="BB104">
            <v>791</v>
          </cell>
          <cell r="BC104">
            <v>72</v>
          </cell>
          <cell r="BD104">
            <v>95</v>
          </cell>
          <cell r="BE104">
            <v>10</v>
          </cell>
          <cell r="BF104">
            <v>87</v>
          </cell>
          <cell r="BG104">
            <v>148</v>
          </cell>
          <cell r="BH104">
            <v>54</v>
          </cell>
          <cell r="BI104">
            <v>111</v>
          </cell>
          <cell r="BJ104">
            <v>93</v>
          </cell>
          <cell r="BK104">
            <v>121</v>
          </cell>
          <cell r="BL104">
            <v>225</v>
          </cell>
          <cell r="BM104">
            <v>6</v>
          </cell>
          <cell r="BN104">
            <v>8</v>
          </cell>
          <cell r="BO104">
            <v>1</v>
          </cell>
          <cell r="BP104">
            <v>29</v>
          </cell>
          <cell r="BQ104">
            <v>7</v>
          </cell>
          <cell r="BR104">
            <v>42</v>
          </cell>
          <cell r="BS104">
            <v>46</v>
          </cell>
          <cell r="BT104">
            <v>86</v>
          </cell>
          <cell r="BU104">
            <v>681</v>
          </cell>
          <cell r="BV104">
            <v>41</v>
          </cell>
          <cell r="BW104">
            <v>18</v>
          </cell>
          <cell r="BX104">
            <v>0</v>
          </cell>
          <cell r="BY104">
            <v>532</v>
          </cell>
          <cell r="BZ104">
            <v>89</v>
          </cell>
          <cell r="CA104">
            <v>6259</v>
          </cell>
        </row>
        <row r="105">
          <cell r="B105">
            <v>1225</v>
          </cell>
          <cell r="C105">
            <v>46</v>
          </cell>
          <cell r="D105">
            <v>308</v>
          </cell>
          <cell r="E105">
            <v>181</v>
          </cell>
          <cell r="F105">
            <v>80</v>
          </cell>
          <cell r="G105">
            <v>283</v>
          </cell>
          <cell r="H105">
            <v>67</v>
          </cell>
          <cell r="I105">
            <v>187</v>
          </cell>
          <cell r="J105">
            <v>17</v>
          </cell>
          <cell r="K105">
            <v>35</v>
          </cell>
          <cell r="L105">
            <v>20</v>
          </cell>
          <cell r="M105">
            <v>43</v>
          </cell>
          <cell r="N105">
            <v>39</v>
          </cell>
          <cell r="O105">
            <v>4</v>
          </cell>
          <cell r="P105">
            <v>1154</v>
          </cell>
          <cell r="Q105">
            <v>41</v>
          </cell>
          <cell r="R105">
            <v>5</v>
          </cell>
          <cell r="S105">
            <v>1</v>
          </cell>
          <cell r="T105">
            <v>43</v>
          </cell>
          <cell r="U105">
            <v>2</v>
          </cell>
          <cell r="V105">
            <v>307</v>
          </cell>
          <cell r="W105">
            <v>36</v>
          </cell>
          <cell r="X105">
            <v>702</v>
          </cell>
          <cell r="Y105">
            <v>18</v>
          </cell>
          <cell r="Z105">
            <v>981</v>
          </cell>
          <cell r="AA105">
            <v>638</v>
          </cell>
          <cell r="AB105">
            <v>216</v>
          </cell>
          <cell r="AC105">
            <v>127</v>
          </cell>
          <cell r="AD105">
            <v>16</v>
          </cell>
          <cell r="AE105">
            <v>14</v>
          </cell>
          <cell r="AF105">
            <v>0</v>
          </cell>
          <cell r="AG105">
            <v>1</v>
          </cell>
          <cell r="AH105">
            <v>226</v>
          </cell>
          <cell r="AI105">
            <v>5</v>
          </cell>
          <cell r="AJ105">
            <v>16</v>
          </cell>
          <cell r="AK105">
            <v>34</v>
          </cell>
          <cell r="AL105">
            <v>71</v>
          </cell>
          <cell r="AM105">
            <v>23</v>
          </cell>
          <cell r="AN105">
            <v>6</v>
          </cell>
          <cell r="AO105">
            <v>23</v>
          </cell>
          <cell r="AP105">
            <v>12</v>
          </cell>
          <cell r="AQ105">
            <v>37</v>
          </cell>
          <cell r="AR105">
            <v>775</v>
          </cell>
          <cell r="AS105">
            <v>37</v>
          </cell>
          <cell r="AT105">
            <v>12</v>
          </cell>
          <cell r="AU105">
            <v>8</v>
          </cell>
          <cell r="AV105">
            <v>24</v>
          </cell>
          <cell r="AW105">
            <v>40</v>
          </cell>
          <cell r="AX105">
            <v>69</v>
          </cell>
          <cell r="AY105">
            <v>142</v>
          </cell>
          <cell r="AZ105">
            <v>373</v>
          </cell>
          <cell r="BA105">
            <v>70</v>
          </cell>
          <cell r="BB105">
            <v>802</v>
          </cell>
          <cell r="BC105">
            <v>62</v>
          </cell>
          <cell r="BD105">
            <v>98</v>
          </cell>
          <cell r="BE105">
            <v>16</v>
          </cell>
          <cell r="BF105">
            <v>98</v>
          </cell>
          <cell r="BG105">
            <v>164</v>
          </cell>
          <cell r="BH105">
            <v>55</v>
          </cell>
          <cell r="BI105">
            <v>153</v>
          </cell>
          <cell r="BJ105">
            <v>93</v>
          </cell>
          <cell r="BK105">
            <v>63</v>
          </cell>
          <cell r="BL105">
            <v>241</v>
          </cell>
          <cell r="BM105">
            <v>7</v>
          </cell>
          <cell r="BN105">
            <v>8</v>
          </cell>
          <cell r="BO105">
            <v>1</v>
          </cell>
          <cell r="BP105">
            <v>26</v>
          </cell>
          <cell r="BQ105">
            <v>6</v>
          </cell>
          <cell r="BR105">
            <v>51</v>
          </cell>
          <cell r="BS105">
            <v>45</v>
          </cell>
          <cell r="BT105">
            <v>96</v>
          </cell>
          <cell r="BU105">
            <v>545</v>
          </cell>
          <cell r="BV105">
            <v>37</v>
          </cell>
          <cell r="BW105">
            <v>13</v>
          </cell>
          <cell r="BX105">
            <v>0</v>
          </cell>
          <cell r="BY105">
            <v>425</v>
          </cell>
          <cell r="BZ105">
            <v>70</v>
          </cell>
          <cell r="CA105">
            <v>6009</v>
          </cell>
        </row>
        <row r="106">
          <cell r="B106">
            <v>1515</v>
          </cell>
          <cell r="C106">
            <v>55</v>
          </cell>
          <cell r="D106">
            <v>320</v>
          </cell>
          <cell r="E106">
            <v>191</v>
          </cell>
          <cell r="F106">
            <v>103</v>
          </cell>
          <cell r="G106">
            <v>537</v>
          </cell>
          <cell r="H106">
            <v>79</v>
          </cell>
          <cell r="I106">
            <v>152</v>
          </cell>
          <cell r="J106">
            <v>17</v>
          </cell>
          <cell r="K106">
            <v>42</v>
          </cell>
          <cell r="L106">
            <v>18</v>
          </cell>
          <cell r="M106">
            <v>56</v>
          </cell>
          <cell r="N106">
            <v>54</v>
          </cell>
          <cell r="O106">
            <v>2</v>
          </cell>
          <cell r="P106">
            <v>1291</v>
          </cell>
          <cell r="Q106">
            <v>54</v>
          </cell>
          <cell r="R106">
            <v>22</v>
          </cell>
          <cell r="S106">
            <v>1</v>
          </cell>
          <cell r="T106">
            <v>50</v>
          </cell>
          <cell r="U106">
            <v>2</v>
          </cell>
          <cell r="V106">
            <v>319</v>
          </cell>
          <cell r="W106">
            <v>41</v>
          </cell>
          <cell r="X106">
            <v>780</v>
          </cell>
          <cell r="Y106">
            <v>23</v>
          </cell>
          <cell r="Z106">
            <v>1095</v>
          </cell>
          <cell r="AA106">
            <v>632</v>
          </cell>
          <cell r="AB106">
            <v>321</v>
          </cell>
          <cell r="AC106">
            <v>142</v>
          </cell>
          <cell r="AD106">
            <v>22</v>
          </cell>
          <cell r="AE106">
            <v>19</v>
          </cell>
          <cell r="AF106">
            <v>0</v>
          </cell>
          <cell r="AG106">
            <v>3</v>
          </cell>
          <cell r="AH106">
            <v>277</v>
          </cell>
          <cell r="AI106">
            <v>10</v>
          </cell>
          <cell r="AJ106">
            <v>43</v>
          </cell>
          <cell r="AK106">
            <v>41</v>
          </cell>
          <cell r="AL106">
            <v>73</v>
          </cell>
          <cell r="AM106">
            <v>23</v>
          </cell>
          <cell r="AN106">
            <v>1</v>
          </cell>
          <cell r="AO106">
            <v>29</v>
          </cell>
          <cell r="AP106">
            <v>15</v>
          </cell>
          <cell r="AQ106">
            <v>42</v>
          </cell>
          <cell r="AR106">
            <v>854</v>
          </cell>
          <cell r="AS106">
            <v>42</v>
          </cell>
          <cell r="AT106">
            <v>15</v>
          </cell>
          <cell r="AU106">
            <v>8</v>
          </cell>
          <cell r="AV106">
            <v>21</v>
          </cell>
          <cell r="AW106">
            <v>53</v>
          </cell>
          <cell r="AX106">
            <v>58</v>
          </cell>
          <cell r="AY106">
            <v>161</v>
          </cell>
          <cell r="AZ106">
            <v>424</v>
          </cell>
          <cell r="BA106">
            <v>71</v>
          </cell>
          <cell r="BB106">
            <v>958</v>
          </cell>
          <cell r="BC106">
            <v>78</v>
          </cell>
          <cell r="BD106">
            <v>91</v>
          </cell>
          <cell r="BE106">
            <v>13</v>
          </cell>
          <cell r="BF106">
            <v>110</v>
          </cell>
          <cell r="BG106">
            <v>211</v>
          </cell>
          <cell r="BH106">
            <v>70</v>
          </cell>
          <cell r="BI106">
            <v>131</v>
          </cell>
          <cell r="BJ106">
            <v>115</v>
          </cell>
          <cell r="BK106">
            <v>139</v>
          </cell>
          <cell r="BL106">
            <v>225</v>
          </cell>
          <cell r="BM106">
            <v>7</v>
          </cell>
          <cell r="BN106">
            <v>8</v>
          </cell>
          <cell r="BO106">
            <v>1</v>
          </cell>
          <cell r="BP106">
            <v>23</v>
          </cell>
          <cell r="BQ106">
            <v>5</v>
          </cell>
          <cell r="BR106">
            <v>43</v>
          </cell>
          <cell r="BS106">
            <v>46</v>
          </cell>
          <cell r="BT106">
            <v>93</v>
          </cell>
          <cell r="BU106">
            <v>534</v>
          </cell>
          <cell r="BV106">
            <v>32</v>
          </cell>
          <cell r="BW106">
            <v>15</v>
          </cell>
          <cell r="BX106">
            <v>0</v>
          </cell>
          <cell r="BY106">
            <v>375</v>
          </cell>
          <cell r="BZ106">
            <v>111</v>
          </cell>
          <cell r="CA106">
            <v>6827</v>
          </cell>
        </row>
        <row r="107">
          <cell r="B107">
            <v>1376</v>
          </cell>
          <cell r="C107">
            <v>49</v>
          </cell>
          <cell r="D107">
            <v>209</v>
          </cell>
          <cell r="E107">
            <v>143</v>
          </cell>
          <cell r="F107">
            <v>90</v>
          </cell>
          <cell r="G107">
            <v>600</v>
          </cell>
          <cell r="H107">
            <v>97</v>
          </cell>
          <cell r="I107">
            <v>122</v>
          </cell>
          <cell r="J107">
            <v>14</v>
          </cell>
          <cell r="K107">
            <v>36</v>
          </cell>
          <cell r="L107">
            <v>17</v>
          </cell>
          <cell r="M107">
            <v>40</v>
          </cell>
          <cell r="N107">
            <v>37</v>
          </cell>
          <cell r="O107">
            <v>3</v>
          </cell>
          <cell r="P107">
            <v>1115</v>
          </cell>
          <cell r="Q107">
            <v>33</v>
          </cell>
          <cell r="R107">
            <v>27</v>
          </cell>
          <cell r="S107">
            <v>1</v>
          </cell>
          <cell r="T107">
            <v>66</v>
          </cell>
          <cell r="U107">
            <v>2</v>
          </cell>
          <cell r="V107">
            <v>249</v>
          </cell>
          <cell r="W107">
            <v>31</v>
          </cell>
          <cell r="X107">
            <v>692</v>
          </cell>
          <cell r="Y107">
            <v>14</v>
          </cell>
          <cell r="Z107">
            <v>1050</v>
          </cell>
          <cell r="AA107">
            <v>643</v>
          </cell>
          <cell r="AB107">
            <v>278</v>
          </cell>
          <cell r="AC107">
            <v>129</v>
          </cell>
          <cell r="AD107">
            <v>16</v>
          </cell>
          <cell r="AE107">
            <v>14</v>
          </cell>
          <cell r="AF107">
            <v>0</v>
          </cell>
          <cell r="AG107">
            <v>3</v>
          </cell>
          <cell r="AH107">
            <v>218</v>
          </cell>
          <cell r="AI107">
            <v>7</v>
          </cell>
          <cell r="AJ107">
            <v>29</v>
          </cell>
          <cell r="AK107">
            <v>33</v>
          </cell>
          <cell r="AL107">
            <v>61</v>
          </cell>
          <cell r="AM107">
            <v>21</v>
          </cell>
          <cell r="AN107">
            <v>2</v>
          </cell>
          <cell r="AO107">
            <v>24</v>
          </cell>
          <cell r="AP107">
            <v>10</v>
          </cell>
          <cell r="AQ107">
            <v>32</v>
          </cell>
          <cell r="AR107">
            <v>717</v>
          </cell>
          <cell r="AS107">
            <v>33</v>
          </cell>
          <cell r="AT107">
            <v>15</v>
          </cell>
          <cell r="AU107">
            <v>6</v>
          </cell>
          <cell r="AV107">
            <v>19</v>
          </cell>
          <cell r="AW107">
            <v>34</v>
          </cell>
          <cell r="AX107">
            <v>47</v>
          </cell>
          <cell r="AY107">
            <v>126</v>
          </cell>
          <cell r="AZ107">
            <v>390</v>
          </cell>
          <cell r="BA107">
            <v>47</v>
          </cell>
          <cell r="BB107">
            <v>577</v>
          </cell>
          <cell r="BC107">
            <v>57</v>
          </cell>
          <cell r="BD107">
            <v>66</v>
          </cell>
          <cell r="BE107">
            <v>12</v>
          </cell>
          <cell r="BF107">
            <v>69</v>
          </cell>
          <cell r="BG107">
            <v>128</v>
          </cell>
          <cell r="BH107">
            <v>24</v>
          </cell>
          <cell r="BI107">
            <v>85</v>
          </cell>
          <cell r="BJ107">
            <v>63</v>
          </cell>
          <cell r="BK107">
            <v>74</v>
          </cell>
          <cell r="BL107">
            <v>173</v>
          </cell>
          <cell r="BM107">
            <v>4</v>
          </cell>
          <cell r="BN107">
            <v>5</v>
          </cell>
          <cell r="BO107">
            <v>1</v>
          </cell>
          <cell r="BP107">
            <v>18</v>
          </cell>
          <cell r="BQ107">
            <v>2</v>
          </cell>
          <cell r="BR107">
            <v>33</v>
          </cell>
          <cell r="BS107">
            <v>43</v>
          </cell>
          <cell r="BT107">
            <v>65</v>
          </cell>
          <cell r="BU107">
            <v>688</v>
          </cell>
          <cell r="BV107">
            <v>27</v>
          </cell>
          <cell r="BW107">
            <v>21</v>
          </cell>
          <cell r="BX107">
            <v>0</v>
          </cell>
          <cell r="BY107">
            <v>559</v>
          </cell>
          <cell r="BZ107">
            <v>81</v>
          </cell>
          <cell r="CA107">
            <v>5969</v>
          </cell>
        </row>
        <row r="108">
          <cell r="B108">
            <v>1319</v>
          </cell>
          <cell r="C108">
            <v>53</v>
          </cell>
          <cell r="D108">
            <v>245</v>
          </cell>
          <cell r="E108">
            <v>135</v>
          </cell>
          <cell r="F108">
            <v>92</v>
          </cell>
          <cell r="G108">
            <v>603</v>
          </cell>
          <cell r="H108">
            <v>73</v>
          </cell>
          <cell r="I108">
            <v>43</v>
          </cell>
          <cell r="J108">
            <v>16</v>
          </cell>
          <cell r="K108">
            <v>40</v>
          </cell>
          <cell r="L108">
            <v>18</v>
          </cell>
          <cell r="M108">
            <v>48</v>
          </cell>
          <cell r="N108">
            <v>46</v>
          </cell>
          <cell r="O108">
            <v>3</v>
          </cell>
          <cell r="P108">
            <v>1022</v>
          </cell>
          <cell r="Q108">
            <v>36</v>
          </cell>
          <cell r="R108">
            <v>13</v>
          </cell>
          <cell r="S108">
            <v>1</v>
          </cell>
          <cell r="T108">
            <v>48</v>
          </cell>
          <cell r="U108">
            <v>1</v>
          </cell>
          <cell r="V108">
            <v>258</v>
          </cell>
          <cell r="W108">
            <v>33</v>
          </cell>
          <cell r="X108">
            <v>617</v>
          </cell>
          <cell r="Y108">
            <v>15</v>
          </cell>
          <cell r="Z108">
            <v>997</v>
          </cell>
          <cell r="AA108">
            <v>604</v>
          </cell>
          <cell r="AB108">
            <v>267</v>
          </cell>
          <cell r="AC108">
            <v>125</v>
          </cell>
          <cell r="AD108">
            <v>24</v>
          </cell>
          <cell r="AE108">
            <v>19</v>
          </cell>
          <cell r="AF108">
            <v>1</v>
          </cell>
          <cell r="AG108">
            <v>3</v>
          </cell>
          <cell r="AH108">
            <v>240</v>
          </cell>
          <cell r="AI108">
            <v>9</v>
          </cell>
          <cell r="AJ108">
            <v>25</v>
          </cell>
          <cell r="AK108">
            <v>32</v>
          </cell>
          <cell r="AL108">
            <v>69</v>
          </cell>
          <cell r="AM108">
            <v>24</v>
          </cell>
          <cell r="AN108">
            <v>2</v>
          </cell>
          <cell r="AO108">
            <v>28</v>
          </cell>
          <cell r="AP108">
            <v>13</v>
          </cell>
          <cell r="AQ108">
            <v>38</v>
          </cell>
          <cell r="AR108">
            <v>757</v>
          </cell>
          <cell r="AS108">
            <v>34</v>
          </cell>
          <cell r="AT108">
            <v>12</v>
          </cell>
          <cell r="AU108">
            <v>8</v>
          </cell>
          <cell r="AV108">
            <v>23</v>
          </cell>
          <cell r="AW108">
            <v>45</v>
          </cell>
          <cell r="AX108">
            <v>64</v>
          </cell>
          <cell r="AY108">
            <v>146</v>
          </cell>
          <cell r="AZ108">
            <v>368</v>
          </cell>
          <cell r="BA108">
            <v>58</v>
          </cell>
          <cell r="BB108">
            <v>704</v>
          </cell>
          <cell r="BC108">
            <v>69</v>
          </cell>
          <cell r="BD108">
            <v>72</v>
          </cell>
          <cell r="BE108">
            <v>13</v>
          </cell>
          <cell r="BF108">
            <v>89</v>
          </cell>
          <cell r="BG108">
            <v>140</v>
          </cell>
          <cell r="BH108">
            <v>39</v>
          </cell>
          <cell r="BI108">
            <v>105</v>
          </cell>
          <cell r="BJ108">
            <v>86</v>
          </cell>
          <cell r="BK108">
            <v>91</v>
          </cell>
          <cell r="BL108">
            <v>222</v>
          </cell>
          <cell r="BM108">
            <v>7</v>
          </cell>
          <cell r="BN108">
            <v>8</v>
          </cell>
          <cell r="BO108">
            <v>1</v>
          </cell>
          <cell r="BP108">
            <v>25</v>
          </cell>
          <cell r="BQ108">
            <v>3</v>
          </cell>
          <cell r="BR108">
            <v>46</v>
          </cell>
          <cell r="BS108">
            <v>50</v>
          </cell>
          <cell r="BT108">
            <v>82</v>
          </cell>
          <cell r="BU108">
            <v>713</v>
          </cell>
          <cell r="BV108">
            <v>45</v>
          </cell>
          <cell r="BW108">
            <v>13</v>
          </cell>
          <cell r="BX108">
            <v>0</v>
          </cell>
          <cell r="BY108">
            <v>558</v>
          </cell>
          <cell r="BZ108">
            <v>97</v>
          </cell>
          <cell r="CA108">
            <v>6045</v>
          </cell>
        </row>
        <row r="109">
          <cell r="B109">
            <v>1459</v>
          </cell>
          <cell r="C109">
            <v>60</v>
          </cell>
          <cell r="D109">
            <v>318</v>
          </cell>
          <cell r="E109">
            <v>147</v>
          </cell>
          <cell r="F109">
            <v>106</v>
          </cell>
          <cell r="G109">
            <v>600</v>
          </cell>
          <cell r="H109">
            <v>91</v>
          </cell>
          <cell r="I109">
            <v>56</v>
          </cell>
          <cell r="J109">
            <v>16</v>
          </cell>
          <cell r="K109">
            <v>45</v>
          </cell>
          <cell r="L109">
            <v>20</v>
          </cell>
          <cell r="M109">
            <v>60</v>
          </cell>
          <cell r="N109">
            <v>56</v>
          </cell>
          <cell r="O109">
            <v>4</v>
          </cell>
          <cell r="P109">
            <v>1337</v>
          </cell>
          <cell r="Q109">
            <v>41</v>
          </cell>
          <cell r="R109">
            <v>27</v>
          </cell>
          <cell r="S109">
            <v>1</v>
          </cell>
          <cell r="T109">
            <v>42</v>
          </cell>
          <cell r="U109">
            <v>2</v>
          </cell>
          <cell r="V109">
            <v>334</v>
          </cell>
          <cell r="W109">
            <v>30</v>
          </cell>
          <cell r="X109">
            <v>842</v>
          </cell>
          <cell r="Y109">
            <v>18</v>
          </cell>
          <cell r="Z109">
            <v>1086</v>
          </cell>
          <cell r="AA109">
            <v>698</v>
          </cell>
          <cell r="AB109">
            <v>251</v>
          </cell>
          <cell r="AC109">
            <v>137</v>
          </cell>
          <cell r="AD109">
            <v>17</v>
          </cell>
          <cell r="AE109">
            <v>15</v>
          </cell>
          <cell r="AF109">
            <v>0</v>
          </cell>
          <cell r="AG109">
            <v>2</v>
          </cell>
          <cell r="AH109">
            <v>276</v>
          </cell>
          <cell r="AI109">
            <v>6</v>
          </cell>
          <cell r="AJ109">
            <v>30</v>
          </cell>
          <cell r="AK109">
            <v>40</v>
          </cell>
          <cell r="AL109">
            <v>85</v>
          </cell>
          <cell r="AM109">
            <v>27</v>
          </cell>
          <cell r="AN109">
            <v>2</v>
          </cell>
          <cell r="AO109">
            <v>29</v>
          </cell>
          <cell r="AP109">
            <v>14</v>
          </cell>
          <cell r="AQ109">
            <v>42</v>
          </cell>
          <cell r="AR109">
            <v>866</v>
          </cell>
          <cell r="AS109">
            <v>48</v>
          </cell>
          <cell r="AT109">
            <v>16</v>
          </cell>
          <cell r="AU109">
            <v>11</v>
          </cell>
          <cell r="AV109">
            <v>27</v>
          </cell>
          <cell r="AW109">
            <v>52</v>
          </cell>
          <cell r="AX109">
            <v>66</v>
          </cell>
          <cell r="AY109">
            <v>179</v>
          </cell>
          <cell r="AZ109">
            <v>404</v>
          </cell>
          <cell r="BA109">
            <v>62</v>
          </cell>
          <cell r="BB109">
            <v>1046</v>
          </cell>
          <cell r="BC109">
            <v>80</v>
          </cell>
          <cell r="BD109">
            <v>96</v>
          </cell>
          <cell r="BE109">
            <v>13</v>
          </cell>
          <cell r="BF109">
            <v>111</v>
          </cell>
          <cell r="BG109">
            <v>197</v>
          </cell>
          <cell r="BH109">
            <v>99</v>
          </cell>
          <cell r="BI109">
            <v>120</v>
          </cell>
          <cell r="BJ109">
            <v>125</v>
          </cell>
          <cell r="BK109">
            <v>204</v>
          </cell>
          <cell r="BL109">
            <v>241</v>
          </cell>
          <cell r="BM109">
            <v>7</v>
          </cell>
          <cell r="BN109">
            <v>9</v>
          </cell>
          <cell r="BO109">
            <v>1</v>
          </cell>
          <cell r="BP109">
            <v>35</v>
          </cell>
          <cell r="BQ109">
            <v>5</v>
          </cell>
          <cell r="BR109">
            <v>53</v>
          </cell>
          <cell r="BS109">
            <v>45</v>
          </cell>
          <cell r="BT109">
            <v>86</v>
          </cell>
          <cell r="BU109">
            <v>538</v>
          </cell>
          <cell r="BV109">
            <v>38</v>
          </cell>
          <cell r="BW109">
            <v>11</v>
          </cell>
          <cell r="BX109">
            <v>0</v>
          </cell>
          <cell r="BY109">
            <v>376</v>
          </cell>
          <cell r="BZ109">
            <v>113</v>
          </cell>
          <cell r="CA109">
            <v>6925</v>
          </cell>
        </row>
        <row r="110">
          <cell r="B110">
            <v>1320</v>
          </cell>
          <cell r="C110">
            <v>56</v>
          </cell>
          <cell r="D110">
            <v>241</v>
          </cell>
          <cell r="E110">
            <v>144</v>
          </cell>
          <cell r="F110">
            <v>101</v>
          </cell>
          <cell r="G110">
            <v>537</v>
          </cell>
          <cell r="H110">
            <v>81</v>
          </cell>
          <cell r="I110">
            <v>85</v>
          </cell>
          <cell r="J110">
            <v>13</v>
          </cell>
          <cell r="K110">
            <v>42</v>
          </cell>
          <cell r="L110">
            <v>21</v>
          </cell>
          <cell r="M110">
            <v>54</v>
          </cell>
          <cell r="N110">
            <v>51</v>
          </cell>
          <cell r="O110">
            <v>4</v>
          </cell>
          <cell r="P110">
            <v>1191</v>
          </cell>
          <cell r="Q110">
            <v>40</v>
          </cell>
          <cell r="R110">
            <v>40</v>
          </cell>
          <cell r="S110">
            <v>1</v>
          </cell>
          <cell r="T110">
            <v>55</v>
          </cell>
          <cell r="U110">
            <v>1</v>
          </cell>
          <cell r="V110">
            <v>340</v>
          </cell>
          <cell r="W110">
            <v>32</v>
          </cell>
          <cell r="X110">
            <v>665</v>
          </cell>
          <cell r="Y110">
            <v>17</v>
          </cell>
          <cell r="Z110">
            <v>1078</v>
          </cell>
          <cell r="AA110">
            <v>645</v>
          </cell>
          <cell r="AB110">
            <v>316</v>
          </cell>
          <cell r="AC110">
            <v>118</v>
          </cell>
          <cell r="AD110">
            <v>21</v>
          </cell>
          <cell r="AE110">
            <v>19</v>
          </cell>
          <cell r="AF110">
            <v>0</v>
          </cell>
          <cell r="AG110">
            <v>2</v>
          </cell>
          <cell r="AH110">
            <v>248</v>
          </cell>
          <cell r="AI110">
            <v>8</v>
          </cell>
          <cell r="AJ110">
            <v>32</v>
          </cell>
          <cell r="AK110">
            <v>38</v>
          </cell>
          <cell r="AL110">
            <v>74</v>
          </cell>
          <cell r="AM110">
            <v>22</v>
          </cell>
          <cell r="AN110">
            <v>2</v>
          </cell>
          <cell r="AO110">
            <v>23</v>
          </cell>
          <cell r="AP110">
            <v>12</v>
          </cell>
          <cell r="AQ110">
            <v>37</v>
          </cell>
          <cell r="AR110">
            <v>757</v>
          </cell>
          <cell r="AS110">
            <v>35</v>
          </cell>
          <cell r="AT110">
            <v>14</v>
          </cell>
          <cell r="AU110">
            <v>10</v>
          </cell>
          <cell r="AV110">
            <v>26</v>
          </cell>
          <cell r="AW110">
            <v>39</v>
          </cell>
          <cell r="AX110">
            <v>44</v>
          </cell>
          <cell r="AY110">
            <v>122</v>
          </cell>
          <cell r="AZ110">
            <v>406</v>
          </cell>
          <cell r="BA110">
            <v>60</v>
          </cell>
          <cell r="BB110">
            <v>698</v>
          </cell>
          <cell r="BC110">
            <v>59</v>
          </cell>
          <cell r="BD110">
            <v>72</v>
          </cell>
          <cell r="BE110">
            <v>11</v>
          </cell>
          <cell r="BF110">
            <v>93</v>
          </cell>
          <cell r="BG110">
            <v>153</v>
          </cell>
          <cell r="BH110">
            <v>34</v>
          </cell>
          <cell r="BI110">
            <v>104</v>
          </cell>
          <cell r="BJ110">
            <v>101</v>
          </cell>
          <cell r="BK110">
            <v>71</v>
          </cell>
          <cell r="BL110">
            <v>228</v>
          </cell>
          <cell r="BM110">
            <v>5</v>
          </cell>
          <cell r="BN110">
            <v>9</v>
          </cell>
          <cell r="BO110">
            <v>1</v>
          </cell>
          <cell r="BP110">
            <v>29</v>
          </cell>
          <cell r="BQ110">
            <v>6</v>
          </cell>
          <cell r="BR110">
            <v>42</v>
          </cell>
          <cell r="BS110">
            <v>52</v>
          </cell>
          <cell r="BT110">
            <v>84</v>
          </cell>
          <cell r="BU110">
            <v>659</v>
          </cell>
          <cell r="BV110">
            <v>44</v>
          </cell>
          <cell r="BW110">
            <v>7</v>
          </cell>
          <cell r="BX110">
            <v>0</v>
          </cell>
          <cell r="BY110">
            <v>492</v>
          </cell>
          <cell r="BZ110">
            <v>116</v>
          </cell>
          <cell r="CA110">
            <v>6254</v>
          </cell>
        </row>
        <row r="111">
          <cell r="B111">
            <v>1345</v>
          </cell>
          <cell r="C111">
            <v>68</v>
          </cell>
          <cell r="D111">
            <v>245</v>
          </cell>
          <cell r="E111">
            <v>156</v>
          </cell>
          <cell r="F111">
            <v>111</v>
          </cell>
          <cell r="G111">
            <v>567</v>
          </cell>
          <cell r="H111">
            <v>78</v>
          </cell>
          <cell r="I111">
            <v>41</v>
          </cell>
          <cell r="J111">
            <v>16</v>
          </cell>
          <cell r="K111">
            <v>43</v>
          </cell>
          <cell r="L111">
            <v>21</v>
          </cell>
          <cell r="M111">
            <v>59</v>
          </cell>
          <cell r="N111">
            <v>55</v>
          </cell>
          <cell r="O111">
            <v>4</v>
          </cell>
          <cell r="P111">
            <v>1280</v>
          </cell>
          <cell r="Q111">
            <v>41</v>
          </cell>
          <cell r="R111">
            <v>32</v>
          </cell>
          <cell r="S111">
            <v>1</v>
          </cell>
          <cell r="T111">
            <v>44</v>
          </cell>
          <cell r="U111">
            <v>1</v>
          </cell>
          <cell r="V111">
            <v>381</v>
          </cell>
          <cell r="W111">
            <v>29</v>
          </cell>
          <cell r="X111">
            <v>733</v>
          </cell>
          <cell r="Y111">
            <v>19</v>
          </cell>
          <cell r="Z111">
            <v>1107</v>
          </cell>
          <cell r="AA111">
            <v>713</v>
          </cell>
          <cell r="AB111">
            <v>267</v>
          </cell>
          <cell r="AC111">
            <v>127</v>
          </cell>
          <cell r="AD111">
            <v>25</v>
          </cell>
          <cell r="AE111">
            <v>20</v>
          </cell>
          <cell r="AF111">
            <v>3</v>
          </cell>
          <cell r="AG111">
            <v>3</v>
          </cell>
          <cell r="AH111">
            <v>266</v>
          </cell>
          <cell r="AI111">
            <v>9</v>
          </cell>
          <cell r="AJ111">
            <v>31</v>
          </cell>
          <cell r="AK111">
            <v>39</v>
          </cell>
          <cell r="AL111">
            <v>81</v>
          </cell>
          <cell r="AM111">
            <v>29</v>
          </cell>
          <cell r="AN111">
            <v>2</v>
          </cell>
          <cell r="AO111">
            <v>29</v>
          </cell>
          <cell r="AP111">
            <v>13</v>
          </cell>
          <cell r="AQ111">
            <v>34</v>
          </cell>
          <cell r="AR111">
            <v>846</v>
          </cell>
          <cell r="AS111">
            <v>44</v>
          </cell>
          <cell r="AT111">
            <v>11</v>
          </cell>
          <cell r="AU111">
            <v>10</v>
          </cell>
          <cell r="AV111">
            <v>31</v>
          </cell>
          <cell r="AW111">
            <v>51</v>
          </cell>
          <cell r="AX111">
            <v>65</v>
          </cell>
          <cell r="AY111">
            <v>155</v>
          </cell>
          <cell r="AZ111">
            <v>417</v>
          </cell>
          <cell r="BA111">
            <v>64</v>
          </cell>
          <cell r="BB111">
            <v>936</v>
          </cell>
          <cell r="BC111">
            <v>78</v>
          </cell>
          <cell r="BD111">
            <v>92</v>
          </cell>
          <cell r="BE111">
            <v>19</v>
          </cell>
          <cell r="BF111">
            <v>104</v>
          </cell>
          <cell r="BG111">
            <v>153</v>
          </cell>
          <cell r="BH111">
            <v>115</v>
          </cell>
          <cell r="BI111">
            <v>120</v>
          </cell>
          <cell r="BJ111">
            <v>127</v>
          </cell>
          <cell r="BK111">
            <v>128</v>
          </cell>
          <cell r="BL111">
            <v>246</v>
          </cell>
          <cell r="BM111">
            <v>7</v>
          </cell>
          <cell r="BN111">
            <v>8</v>
          </cell>
          <cell r="BO111">
            <v>1</v>
          </cell>
          <cell r="BP111">
            <v>24</v>
          </cell>
          <cell r="BQ111">
            <v>6</v>
          </cell>
          <cell r="BR111">
            <v>52</v>
          </cell>
          <cell r="BS111">
            <v>53</v>
          </cell>
          <cell r="BT111">
            <v>96</v>
          </cell>
          <cell r="BU111">
            <v>647</v>
          </cell>
          <cell r="BV111">
            <v>42</v>
          </cell>
          <cell r="BW111">
            <v>8</v>
          </cell>
          <cell r="BX111">
            <v>0</v>
          </cell>
          <cell r="BY111">
            <v>493</v>
          </cell>
          <cell r="BZ111">
            <v>104</v>
          </cell>
          <cell r="CA111">
            <v>6757</v>
          </cell>
        </row>
        <row r="112">
          <cell r="B112">
            <v>1165</v>
          </cell>
          <cell r="C112">
            <v>53</v>
          </cell>
          <cell r="D112">
            <v>218</v>
          </cell>
          <cell r="E112">
            <v>155</v>
          </cell>
          <cell r="F112">
            <v>91</v>
          </cell>
          <cell r="G112">
            <v>430</v>
          </cell>
          <cell r="H112">
            <v>89</v>
          </cell>
          <cell r="I112">
            <v>57</v>
          </cell>
          <cell r="J112">
            <v>16</v>
          </cell>
          <cell r="K112">
            <v>38</v>
          </cell>
          <cell r="L112">
            <v>19</v>
          </cell>
          <cell r="M112">
            <v>63</v>
          </cell>
          <cell r="N112">
            <v>58</v>
          </cell>
          <cell r="O112">
            <v>5</v>
          </cell>
          <cell r="P112">
            <v>1462</v>
          </cell>
          <cell r="Q112">
            <v>47</v>
          </cell>
          <cell r="R112">
            <v>16</v>
          </cell>
          <cell r="S112">
            <v>1</v>
          </cell>
          <cell r="T112">
            <v>58</v>
          </cell>
          <cell r="U112">
            <v>1</v>
          </cell>
          <cell r="V112">
            <v>426</v>
          </cell>
          <cell r="W112">
            <v>35</v>
          </cell>
          <cell r="X112">
            <v>853</v>
          </cell>
          <cell r="Y112">
            <v>24</v>
          </cell>
          <cell r="Z112">
            <v>1041</v>
          </cell>
          <cell r="AA112">
            <v>613</v>
          </cell>
          <cell r="AB112">
            <v>286</v>
          </cell>
          <cell r="AC112">
            <v>141</v>
          </cell>
          <cell r="AD112">
            <v>20</v>
          </cell>
          <cell r="AE112">
            <v>13</v>
          </cell>
          <cell r="AF112">
            <v>5</v>
          </cell>
          <cell r="AG112">
            <v>2</v>
          </cell>
          <cell r="AH112">
            <v>249</v>
          </cell>
          <cell r="AI112">
            <v>5</v>
          </cell>
          <cell r="AJ112">
            <v>28</v>
          </cell>
          <cell r="AK112">
            <v>40</v>
          </cell>
          <cell r="AL112">
            <v>82</v>
          </cell>
          <cell r="AM112">
            <v>24</v>
          </cell>
          <cell r="AN112">
            <v>2</v>
          </cell>
          <cell r="AO112">
            <v>24</v>
          </cell>
          <cell r="AP112">
            <v>13</v>
          </cell>
          <cell r="AQ112">
            <v>32</v>
          </cell>
          <cell r="AR112">
            <v>775</v>
          </cell>
          <cell r="AS112">
            <v>38</v>
          </cell>
          <cell r="AT112">
            <v>12</v>
          </cell>
          <cell r="AU112">
            <v>7</v>
          </cell>
          <cell r="AV112">
            <v>26</v>
          </cell>
          <cell r="AW112">
            <v>47</v>
          </cell>
          <cell r="AX112">
            <v>52</v>
          </cell>
          <cell r="AY112">
            <v>102</v>
          </cell>
          <cell r="AZ112">
            <v>425</v>
          </cell>
          <cell r="BA112">
            <v>65</v>
          </cell>
          <cell r="BB112">
            <v>779</v>
          </cell>
          <cell r="BC112">
            <v>77</v>
          </cell>
          <cell r="BD112">
            <v>89</v>
          </cell>
          <cell r="BE112">
            <v>19</v>
          </cell>
          <cell r="BF112">
            <v>112</v>
          </cell>
          <cell r="BG112">
            <v>152</v>
          </cell>
          <cell r="BH112">
            <v>39</v>
          </cell>
          <cell r="BI112">
            <v>111</v>
          </cell>
          <cell r="BJ112">
            <v>95</v>
          </cell>
          <cell r="BK112">
            <v>85</v>
          </cell>
          <cell r="BL112">
            <v>240</v>
          </cell>
          <cell r="BM112">
            <v>8</v>
          </cell>
          <cell r="BN112">
            <v>8</v>
          </cell>
          <cell r="BO112">
            <v>1</v>
          </cell>
          <cell r="BP112">
            <v>25</v>
          </cell>
          <cell r="BQ112">
            <v>5</v>
          </cell>
          <cell r="BR112">
            <v>61</v>
          </cell>
          <cell r="BS112">
            <v>45</v>
          </cell>
          <cell r="BT112">
            <v>87</v>
          </cell>
          <cell r="BU112">
            <v>488</v>
          </cell>
          <cell r="BV112">
            <v>39</v>
          </cell>
          <cell r="BW112">
            <v>7</v>
          </cell>
          <cell r="BX112">
            <v>0</v>
          </cell>
          <cell r="BY112">
            <v>369</v>
          </cell>
          <cell r="BZ112">
            <v>73</v>
          </cell>
          <cell r="CA112">
            <v>6282</v>
          </cell>
        </row>
        <row r="113">
          <cell r="B113">
            <v>1302</v>
          </cell>
          <cell r="C113">
            <v>57</v>
          </cell>
          <cell r="D113">
            <v>227</v>
          </cell>
          <cell r="E113">
            <v>109</v>
          </cell>
          <cell r="F113">
            <v>78</v>
          </cell>
          <cell r="G113">
            <v>378</v>
          </cell>
          <cell r="H113">
            <v>106</v>
          </cell>
          <cell r="I113">
            <v>267</v>
          </cell>
          <cell r="J113">
            <v>15</v>
          </cell>
          <cell r="K113">
            <v>44</v>
          </cell>
          <cell r="L113">
            <v>21</v>
          </cell>
          <cell r="M113">
            <v>64</v>
          </cell>
          <cell r="N113">
            <v>57</v>
          </cell>
          <cell r="O113">
            <v>7</v>
          </cell>
          <cell r="P113">
            <v>1220</v>
          </cell>
          <cell r="Q113">
            <v>40</v>
          </cell>
          <cell r="R113">
            <v>17</v>
          </cell>
          <cell r="S113">
            <v>1</v>
          </cell>
          <cell r="T113">
            <v>44</v>
          </cell>
          <cell r="U113">
            <v>1</v>
          </cell>
          <cell r="V113">
            <v>404</v>
          </cell>
          <cell r="W113">
            <v>34</v>
          </cell>
          <cell r="X113">
            <v>657</v>
          </cell>
          <cell r="Y113">
            <v>22</v>
          </cell>
          <cell r="Z113">
            <v>1081</v>
          </cell>
          <cell r="AA113">
            <v>608</v>
          </cell>
          <cell r="AB113">
            <v>313</v>
          </cell>
          <cell r="AC113">
            <v>159</v>
          </cell>
          <cell r="AD113">
            <v>19</v>
          </cell>
          <cell r="AE113">
            <v>16</v>
          </cell>
          <cell r="AF113">
            <v>0</v>
          </cell>
          <cell r="AG113">
            <v>3</v>
          </cell>
          <cell r="AH113">
            <v>251</v>
          </cell>
          <cell r="AI113">
            <v>9</v>
          </cell>
          <cell r="AJ113">
            <v>30</v>
          </cell>
          <cell r="AK113">
            <v>30</v>
          </cell>
          <cell r="AL113">
            <v>82</v>
          </cell>
          <cell r="AM113">
            <v>25</v>
          </cell>
          <cell r="AN113">
            <v>2</v>
          </cell>
          <cell r="AO113">
            <v>26</v>
          </cell>
          <cell r="AP113">
            <v>12</v>
          </cell>
          <cell r="AQ113">
            <v>34</v>
          </cell>
          <cell r="AR113">
            <v>775</v>
          </cell>
          <cell r="AS113">
            <v>42</v>
          </cell>
          <cell r="AT113">
            <v>15</v>
          </cell>
          <cell r="AU113">
            <v>9</v>
          </cell>
          <cell r="AV113">
            <v>31</v>
          </cell>
          <cell r="AW113">
            <v>45</v>
          </cell>
          <cell r="AX113">
            <v>53</v>
          </cell>
          <cell r="AY113">
            <v>116</v>
          </cell>
          <cell r="AZ113">
            <v>399</v>
          </cell>
          <cell r="BA113">
            <v>64</v>
          </cell>
          <cell r="BB113">
            <v>837</v>
          </cell>
          <cell r="BC113">
            <v>74</v>
          </cell>
          <cell r="BD113">
            <v>93</v>
          </cell>
          <cell r="BE113">
            <v>20</v>
          </cell>
          <cell r="BF113">
            <v>117</v>
          </cell>
          <cell r="BG113">
            <v>146</v>
          </cell>
          <cell r="BH113">
            <v>55</v>
          </cell>
          <cell r="BI113">
            <v>120</v>
          </cell>
          <cell r="BJ113">
            <v>135</v>
          </cell>
          <cell r="BK113">
            <v>75</v>
          </cell>
          <cell r="BL113">
            <v>234</v>
          </cell>
          <cell r="BM113">
            <v>8</v>
          </cell>
          <cell r="BN113">
            <v>9</v>
          </cell>
          <cell r="BO113">
            <v>1</v>
          </cell>
          <cell r="BP113">
            <v>29</v>
          </cell>
          <cell r="BQ113">
            <v>6</v>
          </cell>
          <cell r="BR113">
            <v>51</v>
          </cell>
          <cell r="BS113">
            <v>45</v>
          </cell>
          <cell r="BT113">
            <v>85</v>
          </cell>
          <cell r="BU113">
            <v>556</v>
          </cell>
          <cell r="BV113">
            <v>49</v>
          </cell>
          <cell r="BW113">
            <v>6</v>
          </cell>
          <cell r="BX113">
            <v>0</v>
          </cell>
          <cell r="BY113">
            <v>390</v>
          </cell>
          <cell r="BZ113">
            <v>110</v>
          </cell>
          <cell r="CA113">
            <v>6338</v>
          </cell>
        </row>
        <row r="114">
          <cell r="B114">
            <v>1323</v>
          </cell>
          <cell r="C114">
            <v>53</v>
          </cell>
          <cell r="D114">
            <v>212</v>
          </cell>
          <cell r="E114">
            <v>129</v>
          </cell>
          <cell r="F114">
            <v>67</v>
          </cell>
          <cell r="G114">
            <v>389</v>
          </cell>
          <cell r="H114">
            <v>99</v>
          </cell>
          <cell r="I114">
            <v>289</v>
          </cell>
          <cell r="J114">
            <v>17</v>
          </cell>
          <cell r="K114">
            <v>43</v>
          </cell>
          <cell r="L114">
            <v>22</v>
          </cell>
          <cell r="M114">
            <v>82</v>
          </cell>
          <cell r="N114">
            <v>74</v>
          </cell>
          <cell r="O114">
            <v>8</v>
          </cell>
          <cell r="P114">
            <v>1314</v>
          </cell>
          <cell r="Q114">
            <v>47</v>
          </cell>
          <cell r="R114">
            <v>7</v>
          </cell>
          <cell r="S114">
            <v>1</v>
          </cell>
          <cell r="T114">
            <v>54</v>
          </cell>
          <cell r="U114">
            <v>1</v>
          </cell>
          <cell r="V114">
            <v>361</v>
          </cell>
          <cell r="W114">
            <v>28</v>
          </cell>
          <cell r="X114">
            <v>799</v>
          </cell>
          <cell r="Y114">
            <v>17</v>
          </cell>
          <cell r="Z114">
            <v>1032</v>
          </cell>
          <cell r="AA114">
            <v>647</v>
          </cell>
          <cell r="AB114">
            <v>223</v>
          </cell>
          <cell r="AC114">
            <v>162</v>
          </cell>
          <cell r="AD114">
            <v>16</v>
          </cell>
          <cell r="AE114">
            <v>13</v>
          </cell>
          <cell r="AF114">
            <v>0</v>
          </cell>
          <cell r="AG114">
            <v>3</v>
          </cell>
          <cell r="AH114">
            <v>259</v>
          </cell>
          <cell r="AI114">
            <v>7</v>
          </cell>
          <cell r="AJ114">
            <v>22</v>
          </cell>
          <cell r="AK114">
            <v>35</v>
          </cell>
          <cell r="AL114">
            <v>92</v>
          </cell>
          <cell r="AM114">
            <v>28</v>
          </cell>
          <cell r="AN114">
            <v>1</v>
          </cell>
          <cell r="AO114">
            <v>26</v>
          </cell>
          <cell r="AP114">
            <v>14</v>
          </cell>
          <cell r="AQ114">
            <v>34</v>
          </cell>
          <cell r="AR114">
            <v>792</v>
          </cell>
          <cell r="AS114">
            <v>38</v>
          </cell>
          <cell r="AT114">
            <v>14</v>
          </cell>
          <cell r="AU114">
            <v>10</v>
          </cell>
          <cell r="AV114">
            <v>30</v>
          </cell>
          <cell r="AW114">
            <v>49</v>
          </cell>
          <cell r="AX114">
            <v>70</v>
          </cell>
          <cell r="AY114">
            <v>137</v>
          </cell>
          <cell r="AZ114">
            <v>377</v>
          </cell>
          <cell r="BA114">
            <v>69</v>
          </cell>
          <cell r="BB114">
            <v>791</v>
          </cell>
          <cell r="BC114">
            <v>91</v>
          </cell>
          <cell r="BD114">
            <v>97</v>
          </cell>
          <cell r="BE114">
            <v>16</v>
          </cell>
          <cell r="BF114">
            <v>96</v>
          </cell>
          <cell r="BG114">
            <v>145</v>
          </cell>
          <cell r="BH114">
            <v>38</v>
          </cell>
          <cell r="BI114">
            <v>127</v>
          </cell>
          <cell r="BJ114">
            <v>110</v>
          </cell>
          <cell r="BK114">
            <v>71</v>
          </cell>
          <cell r="BL114">
            <v>241</v>
          </cell>
          <cell r="BM114">
            <v>8</v>
          </cell>
          <cell r="BN114">
            <v>8</v>
          </cell>
          <cell r="BO114">
            <v>2</v>
          </cell>
          <cell r="BP114">
            <v>33</v>
          </cell>
          <cell r="BQ114">
            <v>6</v>
          </cell>
          <cell r="BR114">
            <v>50</v>
          </cell>
          <cell r="BS114">
            <v>42</v>
          </cell>
          <cell r="BT114">
            <v>91</v>
          </cell>
          <cell r="BU114">
            <v>551</v>
          </cell>
          <cell r="BV114">
            <v>44</v>
          </cell>
          <cell r="BW114">
            <v>6</v>
          </cell>
          <cell r="BX114">
            <v>0</v>
          </cell>
          <cell r="BY114">
            <v>419</v>
          </cell>
          <cell r="BZ114">
            <v>82</v>
          </cell>
          <cell r="CA114">
            <v>6400</v>
          </cell>
        </row>
        <row r="115">
          <cell r="B115">
            <v>1212</v>
          </cell>
          <cell r="C115">
            <v>52</v>
          </cell>
          <cell r="D115">
            <v>208</v>
          </cell>
          <cell r="E115">
            <v>135</v>
          </cell>
          <cell r="F115">
            <v>63</v>
          </cell>
          <cell r="G115">
            <v>356</v>
          </cell>
          <cell r="H115">
            <v>112</v>
          </cell>
          <cell r="I115">
            <v>201</v>
          </cell>
          <cell r="J115">
            <v>21</v>
          </cell>
          <cell r="K115">
            <v>42</v>
          </cell>
          <cell r="L115">
            <v>22</v>
          </cell>
          <cell r="M115">
            <v>70</v>
          </cell>
          <cell r="N115">
            <v>64</v>
          </cell>
          <cell r="O115">
            <v>6</v>
          </cell>
          <cell r="P115">
            <v>1202</v>
          </cell>
          <cell r="Q115">
            <v>36</v>
          </cell>
          <cell r="R115">
            <v>13</v>
          </cell>
          <cell r="S115">
            <v>1</v>
          </cell>
          <cell r="T115">
            <v>41</v>
          </cell>
          <cell r="U115">
            <v>1</v>
          </cell>
          <cell r="V115">
            <v>374</v>
          </cell>
          <cell r="W115">
            <v>33</v>
          </cell>
          <cell r="X115">
            <v>686</v>
          </cell>
          <cell r="Y115">
            <v>18</v>
          </cell>
          <cell r="Z115">
            <v>1043</v>
          </cell>
          <cell r="AA115">
            <v>643</v>
          </cell>
          <cell r="AB115">
            <v>297</v>
          </cell>
          <cell r="AC115">
            <v>103</v>
          </cell>
          <cell r="AD115">
            <v>17</v>
          </cell>
          <cell r="AE115">
            <v>14</v>
          </cell>
          <cell r="AF115">
            <v>0</v>
          </cell>
          <cell r="AG115">
            <v>3</v>
          </cell>
          <cell r="AH115">
            <v>246</v>
          </cell>
          <cell r="AI115">
            <v>7</v>
          </cell>
          <cell r="AJ115">
            <v>24</v>
          </cell>
          <cell r="AK115">
            <v>29</v>
          </cell>
          <cell r="AL115">
            <v>79</v>
          </cell>
          <cell r="AM115">
            <v>27</v>
          </cell>
          <cell r="AN115">
            <v>4</v>
          </cell>
          <cell r="AO115">
            <v>24</v>
          </cell>
          <cell r="AP115">
            <v>12</v>
          </cell>
          <cell r="AQ115">
            <v>39</v>
          </cell>
          <cell r="AR115">
            <v>851</v>
          </cell>
          <cell r="AS115">
            <v>40</v>
          </cell>
          <cell r="AT115">
            <v>13</v>
          </cell>
          <cell r="AU115">
            <v>10</v>
          </cell>
          <cell r="AV115">
            <v>30</v>
          </cell>
          <cell r="AW115">
            <v>47</v>
          </cell>
          <cell r="AX115">
            <v>100</v>
          </cell>
          <cell r="AY115">
            <v>158</v>
          </cell>
          <cell r="AZ115">
            <v>384</v>
          </cell>
          <cell r="BA115">
            <v>70</v>
          </cell>
          <cell r="BB115">
            <v>777</v>
          </cell>
          <cell r="BC115">
            <v>69</v>
          </cell>
          <cell r="BD115">
            <v>98</v>
          </cell>
          <cell r="BE115">
            <v>14</v>
          </cell>
          <cell r="BF115">
            <v>94</v>
          </cell>
          <cell r="BG115">
            <v>162</v>
          </cell>
          <cell r="BH115">
            <v>42</v>
          </cell>
          <cell r="BI115">
            <v>110</v>
          </cell>
          <cell r="BJ115">
            <v>130</v>
          </cell>
          <cell r="BK115">
            <v>57</v>
          </cell>
          <cell r="BL115">
            <v>251</v>
          </cell>
          <cell r="BM115">
            <v>7</v>
          </cell>
          <cell r="BN115">
            <v>7</v>
          </cell>
          <cell r="BO115">
            <v>1</v>
          </cell>
          <cell r="BP115">
            <v>37</v>
          </cell>
          <cell r="BQ115">
            <v>8</v>
          </cell>
          <cell r="BR115">
            <v>53</v>
          </cell>
          <cell r="BS115">
            <v>48</v>
          </cell>
          <cell r="BT115">
            <v>91</v>
          </cell>
          <cell r="BU115">
            <v>576</v>
          </cell>
          <cell r="BV115">
            <v>40</v>
          </cell>
          <cell r="BW115">
            <v>17</v>
          </cell>
          <cell r="BX115">
            <v>0</v>
          </cell>
          <cell r="BY115">
            <v>414</v>
          </cell>
          <cell r="BZ115">
            <v>105</v>
          </cell>
          <cell r="CA115">
            <v>6245</v>
          </cell>
        </row>
        <row r="116">
          <cell r="B116">
            <v>1321</v>
          </cell>
          <cell r="C116">
            <v>55</v>
          </cell>
          <cell r="D116">
            <v>250</v>
          </cell>
          <cell r="E116">
            <v>153</v>
          </cell>
          <cell r="F116">
            <v>74</v>
          </cell>
          <cell r="G116">
            <v>378</v>
          </cell>
          <cell r="H116">
            <v>92</v>
          </cell>
          <cell r="I116">
            <v>235</v>
          </cell>
          <cell r="J116">
            <v>17</v>
          </cell>
          <cell r="K116">
            <v>43</v>
          </cell>
          <cell r="L116">
            <v>24</v>
          </cell>
          <cell r="M116">
            <v>77</v>
          </cell>
          <cell r="N116">
            <v>69</v>
          </cell>
          <cell r="O116">
            <v>8</v>
          </cell>
          <cell r="P116">
            <v>1300</v>
          </cell>
          <cell r="Q116">
            <v>47</v>
          </cell>
          <cell r="R116">
            <v>9</v>
          </cell>
          <cell r="S116">
            <v>1</v>
          </cell>
          <cell r="T116">
            <v>40</v>
          </cell>
          <cell r="U116">
            <v>1</v>
          </cell>
          <cell r="V116">
            <v>410</v>
          </cell>
          <cell r="W116">
            <v>32</v>
          </cell>
          <cell r="X116">
            <v>740</v>
          </cell>
          <cell r="Y116">
            <v>20</v>
          </cell>
          <cell r="Z116">
            <v>1193</v>
          </cell>
          <cell r="AA116">
            <v>683</v>
          </cell>
          <cell r="AB116">
            <v>364</v>
          </cell>
          <cell r="AC116">
            <v>147</v>
          </cell>
          <cell r="AD116">
            <v>16</v>
          </cell>
          <cell r="AE116">
            <v>13</v>
          </cell>
          <cell r="AF116">
            <v>0</v>
          </cell>
          <cell r="AG116">
            <v>3</v>
          </cell>
          <cell r="AH116">
            <v>242</v>
          </cell>
          <cell r="AI116">
            <v>8</v>
          </cell>
          <cell r="AJ116">
            <v>28</v>
          </cell>
          <cell r="AK116">
            <v>29</v>
          </cell>
          <cell r="AL116">
            <v>79</v>
          </cell>
          <cell r="AM116">
            <v>24</v>
          </cell>
          <cell r="AN116">
            <v>1</v>
          </cell>
          <cell r="AO116">
            <v>22</v>
          </cell>
          <cell r="AP116">
            <v>13</v>
          </cell>
          <cell r="AQ116">
            <v>38</v>
          </cell>
          <cell r="AR116">
            <v>767</v>
          </cell>
          <cell r="AS116">
            <v>39</v>
          </cell>
          <cell r="AT116">
            <v>11</v>
          </cell>
          <cell r="AU116">
            <v>10</v>
          </cell>
          <cell r="AV116">
            <v>33</v>
          </cell>
          <cell r="AW116">
            <v>47</v>
          </cell>
          <cell r="AX116">
            <v>86</v>
          </cell>
          <cell r="AY116">
            <v>113</v>
          </cell>
          <cell r="AZ116">
            <v>361</v>
          </cell>
          <cell r="BA116">
            <v>67</v>
          </cell>
          <cell r="BB116">
            <v>949</v>
          </cell>
          <cell r="BC116">
            <v>70</v>
          </cell>
          <cell r="BD116">
            <v>106</v>
          </cell>
          <cell r="BE116">
            <v>22</v>
          </cell>
          <cell r="BF116">
            <v>93</v>
          </cell>
          <cell r="BG116">
            <v>128</v>
          </cell>
          <cell r="BH116">
            <v>58</v>
          </cell>
          <cell r="BI116">
            <v>120</v>
          </cell>
          <cell r="BJ116">
            <v>175</v>
          </cell>
          <cell r="BK116">
            <v>177</v>
          </cell>
          <cell r="BL116">
            <v>241</v>
          </cell>
          <cell r="BM116">
            <v>7</v>
          </cell>
          <cell r="BN116">
            <v>10</v>
          </cell>
          <cell r="BO116">
            <v>1</v>
          </cell>
          <cell r="BP116">
            <v>31</v>
          </cell>
          <cell r="BQ116">
            <v>7</v>
          </cell>
          <cell r="BR116">
            <v>48</v>
          </cell>
          <cell r="BS116">
            <v>52</v>
          </cell>
          <cell r="BT116">
            <v>86</v>
          </cell>
          <cell r="BU116">
            <v>550</v>
          </cell>
          <cell r="BV116">
            <v>52</v>
          </cell>
          <cell r="BW116">
            <v>7</v>
          </cell>
          <cell r="BX116">
            <v>0</v>
          </cell>
          <cell r="BY116">
            <v>400</v>
          </cell>
          <cell r="BZ116">
            <v>90</v>
          </cell>
          <cell r="CA116">
            <v>6656</v>
          </cell>
        </row>
        <row r="117">
          <cell r="B117">
            <v>1241</v>
          </cell>
          <cell r="C117">
            <v>48</v>
          </cell>
          <cell r="D117">
            <v>277</v>
          </cell>
          <cell r="E117">
            <v>176</v>
          </cell>
          <cell r="F117">
            <v>74</v>
          </cell>
          <cell r="G117">
            <v>349</v>
          </cell>
          <cell r="H117">
            <v>78</v>
          </cell>
          <cell r="I117">
            <v>152</v>
          </cell>
          <cell r="J117">
            <v>20</v>
          </cell>
          <cell r="K117">
            <v>41</v>
          </cell>
          <cell r="L117">
            <v>26</v>
          </cell>
          <cell r="M117">
            <v>57</v>
          </cell>
          <cell r="N117">
            <v>51</v>
          </cell>
          <cell r="O117">
            <v>6</v>
          </cell>
          <cell r="P117">
            <v>1251</v>
          </cell>
          <cell r="Q117">
            <v>44</v>
          </cell>
          <cell r="R117">
            <v>10</v>
          </cell>
          <cell r="S117">
            <v>1</v>
          </cell>
          <cell r="T117">
            <v>62</v>
          </cell>
          <cell r="U117">
            <v>1</v>
          </cell>
          <cell r="V117">
            <v>390</v>
          </cell>
          <cell r="W117">
            <v>37</v>
          </cell>
          <cell r="X117">
            <v>687</v>
          </cell>
          <cell r="Y117">
            <v>19</v>
          </cell>
          <cell r="Z117">
            <v>1130</v>
          </cell>
          <cell r="AA117">
            <v>663</v>
          </cell>
          <cell r="AB117">
            <v>320</v>
          </cell>
          <cell r="AC117">
            <v>148</v>
          </cell>
          <cell r="AD117">
            <v>26</v>
          </cell>
          <cell r="AE117">
            <v>22</v>
          </cell>
          <cell r="AF117">
            <v>0</v>
          </cell>
          <cell r="AG117">
            <v>3</v>
          </cell>
          <cell r="AH117">
            <v>266</v>
          </cell>
          <cell r="AI117">
            <v>10</v>
          </cell>
          <cell r="AJ117">
            <v>26</v>
          </cell>
          <cell r="AK117">
            <v>35</v>
          </cell>
          <cell r="AL117">
            <v>89</v>
          </cell>
          <cell r="AM117">
            <v>25</v>
          </cell>
          <cell r="AN117">
            <v>2</v>
          </cell>
          <cell r="AO117">
            <v>23</v>
          </cell>
          <cell r="AP117">
            <v>14</v>
          </cell>
          <cell r="AQ117">
            <v>42</v>
          </cell>
          <cell r="AR117">
            <v>770</v>
          </cell>
          <cell r="AS117">
            <v>41</v>
          </cell>
          <cell r="AT117">
            <v>13</v>
          </cell>
          <cell r="AU117">
            <v>11</v>
          </cell>
          <cell r="AV117">
            <v>36</v>
          </cell>
          <cell r="AW117">
            <v>55</v>
          </cell>
          <cell r="AX117">
            <v>58</v>
          </cell>
          <cell r="AY117">
            <v>131</v>
          </cell>
          <cell r="AZ117">
            <v>354</v>
          </cell>
          <cell r="BA117">
            <v>72</v>
          </cell>
          <cell r="BB117">
            <v>905</v>
          </cell>
          <cell r="BC117">
            <v>73</v>
          </cell>
          <cell r="BD117">
            <v>102</v>
          </cell>
          <cell r="BE117">
            <v>18</v>
          </cell>
          <cell r="BF117">
            <v>114</v>
          </cell>
          <cell r="BG117">
            <v>136</v>
          </cell>
          <cell r="BH117">
            <v>57</v>
          </cell>
          <cell r="BI117">
            <v>114</v>
          </cell>
          <cell r="BJ117">
            <v>195</v>
          </cell>
          <cell r="BK117">
            <v>96</v>
          </cell>
          <cell r="BL117">
            <v>252</v>
          </cell>
          <cell r="BM117">
            <v>7</v>
          </cell>
          <cell r="BN117">
            <v>9</v>
          </cell>
          <cell r="BO117">
            <v>2</v>
          </cell>
          <cell r="BP117">
            <v>29</v>
          </cell>
          <cell r="BQ117">
            <v>5</v>
          </cell>
          <cell r="BR117">
            <v>55</v>
          </cell>
          <cell r="BS117">
            <v>53</v>
          </cell>
          <cell r="BT117">
            <v>93</v>
          </cell>
          <cell r="BU117">
            <v>477</v>
          </cell>
          <cell r="BV117">
            <v>48</v>
          </cell>
          <cell r="BW117">
            <v>11</v>
          </cell>
          <cell r="BX117">
            <v>0</v>
          </cell>
          <cell r="BY117">
            <v>353</v>
          </cell>
          <cell r="BZ117">
            <v>65</v>
          </cell>
          <cell r="CA117">
            <v>6374</v>
          </cell>
        </row>
        <row r="118">
          <cell r="B118">
            <v>1422</v>
          </cell>
          <cell r="C118">
            <v>55</v>
          </cell>
          <cell r="D118">
            <v>242</v>
          </cell>
          <cell r="E118">
            <v>178</v>
          </cell>
          <cell r="F118">
            <v>103</v>
          </cell>
          <cell r="G118">
            <v>574</v>
          </cell>
          <cell r="H118">
            <v>88</v>
          </cell>
          <cell r="I118">
            <v>101</v>
          </cell>
          <cell r="J118">
            <v>15</v>
          </cell>
          <cell r="K118">
            <v>43</v>
          </cell>
          <cell r="L118">
            <v>22</v>
          </cell>
          <cell r="M118">
            <v>64</v>
          </cell>
          <cell r="N118">
            <v>59</v>
          </cell>
          <cell r="O118">
            <v>5</v>
          </cell>
          <cell r="P118">
            <v>1327</v>
          </cell>
          <cell r="Q118">
            <v>44</v>
          </cell>
          <cell r="R118">
            <v>7</v>
          </cell>
          <cell r="S118">
            <v>1</v>
          </cell>
          <cell r="T118">
            <v>67</v>
          </cell>
          <cell r="U118">
            <v>1</v>
          </cell>
          <cell r="V118">
            <v>358</v>
          </cell>
          <cell r="W118">
            <v>30</v>
          </cell>
          <cell r="X118">
            <v>800</v>
          </cell>
          <cell r="Y118">
            <v>19</v>
          </cell>
          <cell r="Z118">
            <v>1164</v>
          </cell>
          <cell r="AA118">
            <v>658</v>
          </cell>
          <cell r="AB118">
            <v>326</v>
          </cell>
          <cell r="AC118">
            <v>180</v>
          </cell>
          <cell r="AD118">
            <v>19</v>
          </cell>
          <cell r="AE118">
            <v>16</v>
          </cell>
          <cell r="AF118">
            <v>1</v>
          </cell>
          <cell r="AG118">
            <v>3</v>
          </cell>
          <cell r="AH118">
            <v>239</v>
          </cell>
          <cell r="AI118">
            <v>6</v>
          </cell>
          <cell r="AJ118">
            <v>28</v>
          </cell>
          <cell r="AK118">
            <v>40</v>
          </cell>
          <cell r="AL118">
            <v>69</v>
          </cell>
          <cell r="AM118">
            <v>24</v>
          </cell>
          <cell r="AN118">
            <v>1</v>
          </cell>
          <cell r="AO118">
            <v>21</v>
          </cell>
          <cell r="AP118">
            <v>13</v>
          </cell>
          <cell r="AQ118">
            <v>38</v>
          </cell>
          <cell r="AR118">
            <v>753</v>
          </cell>
          <cell r="AS118">
            <v>39</v>
          </cell>
          <cell r="AT118">
            <v>13</v>
          </cell>
          <cell r="AU118">
            <v>7</v>
          </cell>
          <cell r="AV118">
            <v>31</v>
          </cell>
          <cell r="AW118">
            <v>55</v>
          </cell>
          <cell r="AX118">
            <v>65</v>
          </cell>
          <cell r="AY118">
            <v>138</v>
          </cell>
          <cell r="AZ118">
            <v>334</v>
          </cell>
          <cell r="BA118">
            <v>71</v>
          </cell>
          <cell r="BB118">
            <v>960</v>
          </cell>
          <cell r="BC118">
            <v>81</v>
          </cell>
          <cell r="BD118">
            <v>106</v>
          </cell>
          <cell r="BE118">
            <v>23</v>
          </cell>
          <cell r="BF118">
            <v>127</v>
          </cell>
          <cell r="BG118">
            <v>141</v>
          </cell>
          <cell r="BH118">
            <v>55</v>
          </cell>
          <cell r="BI118">
            <v>111</v>
          </cell>
          <cell r="BJ118">
            <v>196</v>
          </cell>
          <cell r="BK118">
            <v>119</v>
          </cell>
          <cell r="BL118">
            <v>243</v>
          </cell>
          <cell r="BM118">
            <v>10</v>
          </cell>
          <cell r="BN118">
            <v>9</v>
          </cell>
          <cell r="BO118">
            <v>1</v>
          </cell>
          <cell r="BP118">
            <v>24</v>
          </cell>
          <cell r="BQ118">
            <v>5</v>
          </cell>
          <cell r="BR118">
            <v>52</v>
          </cell>
          <cell r="BS118">
            <v>50</v>
          </cell>
          <cell r="BT118">
            <v>92</v>
          </cell>
          <cell r="BU118">
            <v>545</v>
          </cell>
          <cell r="BV118">
            <v>40</v>
          </cell>
          <cell r="BW118">
            <v>12</v>
          </cell>
          <cell r="BX118">
            <v>0</v>
          </cell>
          <cell r="BY118">
            <v>413</v>
          </cell>
          <cell r="BZ118">
            <v>81</v>
          </cell>
          <cell r="CA118">
            <v>6737</v>
          </cell>
        </row>
        <row r="119">
          <cell r="B119">
            <v>1373</v>
          </cell>
          <cell r="C119">
            <v>59</v>
          </cell>
          <cell r="D119">
            <v>186</v>
          </cell>
          <cell r="E119">
            <v>126</v>
          </cell>
          <cell r="F119">
            <v>97</v>
          </cell>
          <cell r="G119">
            <v>657</v>
          </cell>
          <cell r="H119">
            <v>81</v>
          </cell>
          <cell r="I119">
            <v>94</v>
          </cell>
          <cell r="J119">
            <v>11</v>
          </cell>
          <cell r="K119">
            <v>41</v>
          </cell>
          <cell r="L119">
            <v>19</v>
          </cell>
          <cell r="M119">
            <v>44</v>
          </cell>
          <cell r="N119">
            <v>41</v>
          </cell>
          <cell r="O119">
            <v>3</v>
          </cell>
          <cell r="P119">
            <v>1087</v>
          </cell>
          <cell r="Q119">
            <v>36</v>
          </cell>
          <cell r="R119">
            <v>17</v>
          </cell>
          <cell r="S119">
            <v>1</v>
          </cell>
          <cell r="T119">
            <v>42</v>
          </cell>
          <cell r="U119">
            <v>1</v>
          </cell>
          <cell r="V119">
            <v>267</v>
          </cell>
          <cell r="W119">
            <v>36</v>
          </cell>
          <cell r="X119">
            <v>675</v>
          </cell>
          <cell r="Y119">
            <v>13</v>
          </cell>
          <cell r="Z119">
            <v>1234</v>
          </cell>
          <cell r="AA119">
            <v>762</v>
          </cell>
          <cell r="AB119">
            <v>316</v>
          </cell>
          <cell r="AC119">
            <v>156</v>
          </cell>
          <cell r="AD119">
            <v>13</v>
          </cell>
          <cell r="AE119">
            <v>8</v>
          </cell>
          <cell r="AF119">
            <v>2</v>
          </cell>
          <cell r="AG119">
            <v>3</v>
          </cell>
          <cell r="AH119">
            <v>209</v>
          </cell>
          <cell r="AI119">
            <v>9</v>
          </cell>
          <cell r="AJ119">
            <v>25</v>
          </cell>
          <cell r="AK119">
            <v>30</v>
          </cell>
          <cell r="AL119">
            <v>65</v>
          </cell>
          <cell r="AM119">
            <v>20</v>
          </cell>
          <cell r="AN119">
            <v>2</v>
          </cell>
          <cell r="AO119">
            <v>17</v>
          </cell>
          <cell r="AP119">
            <v>10</v>
          </cell>
          <cell r="AQ119">
            <v>31</v>
          </cell>
          <cell r="AR119">
            <v>693</v>
          </cell>
          <cell r="AS119">
            <v>33</v>
          </cell>
          <cell r="AT119">
            <v>9</v>
          </cell>
          <cell r="AU119">
            <v>7</v>
          </cell>
          <cell r="AV119">
            <v>27</v>
          </cell>
          <cell r="AW119">
            <v>28</v>
          </cell>
          <cell r="AX119">
            <v>39</v>
          </cell>
          <cell r="AY119">
            <v>119</v>
          </cell>
          <cell r="AZ119">
            <v>386</v>
          </cell>
          <cell r="BA119">
            <v>44</v>
          </cell>
          <cell r="BB119">
            <v>589</v>
          </cell>
          <cell r="BC119">
            <v>43</v>
          </cell>
          <cell r="BD119">
            <v>69</v>
          </cell>
          <cell r="BE119">
            <v>13</v>
          </cell>
          <cell r="BF119">
            <v>63</v>
          </cell>
          <cell r="BG119">
            <v>99</v>
          </cell>
          <cell r="BH119">
            <v>27</v>
          </cell>
          <cell r="BI119">
            <v>63</v>
          </cell>
          <cell r="BJ119">
            <v>107</v>
          </cell>
          <cell r="BK119">
            <v>105</v>
          </cell>
          <cell r="BL119">
            <v>173</v>
          </cell>
          <cell r="BM119">
            <v>4</v>
          </cell>
          <cell r="BN119">
            <v>5</v>
          </cell>
          <cell r="BO119">
            <v>1</v>
          </cell>
          <cell r="BP119">
            <v>19</v>
          </cell>
          <cell r="BQ119">
            <v>3</v>
          </cell>
          <cell r="BR119">
            <v>33</v>
          </cell>
          <cell r="BS119">
            <v>47</v>
          </cell>
          <cell r="BT119">
            <v>61</v>
          </cell>
          <cell r="BU119">
            <v>603</v>
          </cell>
          <cell r="BV119">
            <v>36</v>
          </cell>
          <cell r="BW119">
            <v>27</v>
          </cell>
          <cell r="BX119">
            <v>0</v>
          </cell>
          <cell r="BY119">
            <v>424</v>
          </cell>
          <cell r="BZ119">
            <v>116</v>
          </cell>
          <cell r="CA119">
            <v>6019</v>
          </cell>
        </row>
        <row r="120">
          <cell r="B120">
            <v>1488</v>
          </cell>
          <cell r="C120">
            <v>55</v>
          </cell>
          <cell r="D120">
            <v>251</v>
          </cell>
          <cell r="E120">
            <v>157</v>
          </cell>
          <cell r="F120">
            <v>87</v>
          </cell>
          <cell r="G120">
            <v>685</v>
          </cell>
          <cell r="H120">
            <v>78</v>
          </cell>
          <cell r="I120">
            <v>86</v>
          </cell>
          <cell r="J120">
            <v>16</v>
          </cell>
          <cell r="K120">
            <v>45</v>
          </cell>
          <cell r="L120">
            <v>27</v>
          </cell>
          <cell r="M120">
            <v>58</v>
          </cell>
          <cell r="N120">
            <v>53</v>
          </cell>
          <cell r="O120">
            <v>5</v>
          </cell>
          <cell r="P120">
            <v>1148</v>
          </cell>
          <cell r="Q120">
            <v>41</v>
          </cell>
          <cell r="R120">
            <v>22</v>
          </cell>
          <cell r="S120">
            <v>1</v>
          </cell>
          <cell r="T120">
            <v>45</v>
          </cell>
          <cell r="U120">
            <v>1</v>
          </cell>
          <cell r="V120">
            <v>297</v>
          </cell>
          <cell r="W120">
            <v>25</v>
          </cell>
          <cell r="X120">
            <v>700</v>
          </cell>
          <cell r="Y120">
            <v>18</v>
          </cell>
          <cell r="Z120">
            <v>1200</v>
          </cell>
          <cell r="AA120">
            <v>644</v>
          </cell>
          <cell r="AB120">
            <v>350</v>
          </cell>
          <cell r="AC120">
            <v>206</v>
          </cell>
          <cell r="AD120">
            <v>23</v>
          </cell>
          <cell r="AE120">
            <v>18</v>
          </cell>
          <cell r="AF120">
            <v>2</v>
          </cell>
          <cell r="AG120">
            <v>3</v>
          </cell>
          <cell r="AH120">
            <v>241</v>
          </cell>
          <cell r="AI120">
            <v>11</v>
          </cell>
          <cell r="AJ120">
            <v>27</v>
          </cell>
          <cell r="AK120">
            <v>34</v>
          </cell>
          <cell r="AL120">
            <v>71</v>
          </cell>
          <cell r="AM120">
            <v>21</v>
          </cell>
          <cell r="AN120">
            <v>1</v>
          </cell>
          <cell r="AO120">
            <v>23</v>
          </cell>
          <cell r="AP120">
            <v>11</v>
          </cell>
          <cell r="AQ120">
            <v>40</v>
          </cell>
          <cell r="AR120">
            <v>744</v>
          </cell>
          <cell r="AS120">
            <v>39</v>
          </cell>
          <cell r="AT120">
            <v>12</v>
          </cell>
          <cell r="AU120">
            <v>6</v>
          </cell>
          <cell r="AV120">
            <v>31</v>
          </cell>
          <cell r="AW120">
            <v>45</v>
          </cell>
          <cell r="AX120">
            <v>46</v>
          </cell>
          <cell r="AY120">
            <v>139</v>
          </cell>
          <cell r="AZ120">
            <v>367</v>
          </cell>
          <cell r="BA120">
            <v>59</v>
          </cell>
          <cell r="BB120">
            <v>788</v>
          </cell>
          <cell r="BC120">
            <v>74</v>
          </cell>
          <cell r="BD120">
            <v>92</v>
          </cell>
          <cell r="BE120">
            <v>13</v>
          </cell>
          <cell r="BF120">
            <v>80</v>
          </cell>
          <cell r="BG120">
            <v>113</v>
          </cell>
          <cell r="BH120">
            <v>38</v>
          </cell>
          <cell r="BI120">
            <v>104</v>
          </cell>
          <cell r="BJ120">
            <v>178</v>
          </cell>
          <cell r="BK120">
            <v>97</v>
          </cell>
          <cell r="BL120">
            <v>217</v>
          </cell>
          <cell r="BM120">
            <v>7</v>
          </cell>
          <cell r="BN120">
            <v>7</v>
          </cell>
          <cell r="BO120">
            <v>1</v>
          </cell>
          <cell r="BP120">
            <v>26</v>
          </cell>
          <cell r="BQ120">
            <v>4</v>
          </cell>
          <cell r="BR120">
            <v>49</v>
          </cell>
          <cell r="BS120">
            <v>47</v>
          </cell>
          <cell r="BT120">
            <v>76</v>
          </cell>
          <cell r="BU120">
            <v>518</v>
          </cell>
          <cell r="BV120">
            <v>40</v>
          </cell>
          <cell r="BW120">
            <v>9</v>
          </cell>
          <cell r="BX120">
            <v>0</v>
          </cell>
          <cell r="BY120">
            <v>366</v>
          </cell>
          <cell r="BZ120">
            <v>103</v>
          </cell>
          <cell r="CA120">
            <v>6425</v>
          </cell>
        </row>
        <row r="121">
          <cell r="B121">
            <v>1505</v>
          </cell>
          <cell r="C121">
            <v>59</v>
          </cell>
          <cell r="D121">
            <v>258</v>
          </cell>
          <cell r="E121">
            <v>141</v>
          </cell>
          <cell r="F121">
            <v>108</v>
          </cell>
          <cell r="G121">
            <v>685</v>
          </cell>
          <cell r="H121">
            <v>105</v>
          </cell>
          <cell r="I121">
            <v>57</v>
          </cell>
          <cell r="J121">
            <v>16</v>
          </cell>
          <cell r="K121">
            <v>51</v>
          </cell>
          <cell r="L121">
            <v>25</v>
          </cell>
          <cell r="M121">
            <v>63</v>
          </cell>
          <cell r="N121">
            <v>58</v>
          </cell>
          <cell r="O121">
            <v>5</v>
          </cell>
          <cell r="P121">
            <v>1312</v>
          </cell>
          <cell r="Q121">
            <v>46</v>
          </cell>
          <cell r="R121">
            <v>21</v>
          </cell>
          <cell r="S121">
            <v>1</v>
          </cell>
          <cell r="T121">
            <v>58</v>
          </cell>
          <cell r="U121">
            <v>1</v>
          </cell>
          <cell r="V121">
            <v>346</v>
          </cell>
          <cell r="W121">
            <v>25</v>
          </cell>
          <cell r="X121">
            <v>796</v>
          </cell>
          <cell r="Y121">
            <v>18</v>
          </cell>
          <cell r="Z121">
            <v>1098</v>
          </cell>
          <cell r="AA121">
            <v>621</v>
          </cell>
          <cell r="AB121">
            <v>322</v>
          </cell>
          <cell r="AC121">
            <v>155</v>
          </cell>
          <cell r="AD121">
            <v>19</v>
          </cell>
          <cell r="AE121">
            <v>15</v>
          </cell>
          <cell r="AF121">
            <v>0</v>
          </cell>
          <cell r="AG121">
            <v>4</v>
          </cell>
          <cell r="AH121">
            <v>277</v>
          </cell>
          <cell r="AI121">
            <v>13</v>
          </cell>
          <cell r="AJ121">
            <v>24</v>
          </cell>
          <cell r="AK121">
            <v>43</v>
          </cell>
          <cell r="AL121">
            <v>84</v>
          </cell>
          <cell r="AM121">
            <v>26</v>
          </cell>
          <cell r="AN121">
            <v>1</v>
          </cell>
          <cell r="AO121">
            <v>29</v>
          </cell>
          <cell r="AP121">
            <v>13</v>
          </cell>
          <cell r="AQ121">
            <v>43</v>
          </cell>
          <cell r="AR121">
            <v>750</v>
          </cell>
          <cell r="AS121">
            <v>41</v>
          </cell>
          <cell r="AT121">
            <v>12</v>
          </cell>
          <cell r="AU121">
            <v>7</v>
          </cell>
          <cell r="AV121">
            <v>35</v>
          </cell>
          <cell r="AW121">
            <v>50</v>
          </cell>
          <cell r="AX121">
            <v>59</v>
          </cell>
          <cell r="AY121">
            <v>126</v>
          </cell>
          <cell r="AZ121">
            <v>348</v>
          </cell>
          <cell r="BA121">
            <v>72</v>
          </cell>
          <cell r="BB121">
            <v>856</v>
          </cell>
          <cell r="BC121">
            <v>86</v>
          </cell>
          <cell r="BD121">
            <v>95</v>
          </cell>
          <cell r="BE121">
            <v>15</v>
          </cell>
          <cell r="BF121">
            <v>102</v>
          </cell>
          <cell r="BG121">
            <v>154</v>
          </cell>
          <cell r="BH121">
            <v>60</v>
          </cell>
          <cell r="BI121">
            <v>115</v>
          </cell>
          <cell r="BJ121">
            <v>159</v>
          </cell>
          <cell r="BK121">
            <v>67</v>
          </cell>
          <cell r="BL121">
            <v>241</v>
          </cell>
          <cell r="BM121">
            <v>6</v>
          </cell>
          <cell r="BN121">
            <v>7</v>
          </cell>
          <cell r="BO121">
            <v>1</v>
          </cell>
          <cell r="BP121">
            <v>33</v>
          </cell>
          <cell r="BQ121">
            <v>5</v>
          </cell>
          <cell r="BR121">
            <v>55</v>
          </cell>
          <cell r="BS121">
            <v>46</v>
          </cell>
          <cell r="BT121">
            <v>88</v>
          </cell>
          <cell r="BU121">
            <v>512</v>
          </cell>
          <cell r="BV121">
            <v>39</v>
          </cell>
          <cell r="BW121">
            <v>6</v>
          </cell>
          <cell r="BX121">
            <v>0</v>
          </cell>
          <cell r="BY121">
            <v>361</v>
          </cell>
          <cell r="BZ121">
            <v>106</v>
          </cell>
          <cell r="CA121">
            <v>6633</v>
          </cell>
        </row>
        <row r="122">
          <cell r="B122">
            <v>1405</v>
          </cell>
          <cell r="C122">
            <v>65</v>
          </cell>
          <cell r="D122">
            <v>283</v>
          </cell>
          <cell r="E122">
            <v>144</v>
          </cell>
          <cell r="F122">
            <v>116</v>
          </cell>
          <cell r="G122">
            <v>567</v>
          </cell>
          <cell r="H122">
            <v>95</v>
          </cell>
          <cell r="I122">
            <v>55</v>
          </cell>
          <cell r="J122">
            <v>12</v>
          </cell>
          <cell r="K122">
            <v>45</v>
          </cell>
          <cell r="L122">
            <v>24</v>
          </cell>
          <cell r="M122">
            <v>65</v>
          </cell>
          <cell r="N122">
            <v>60</v>
          </cell>
          <cell r="O122">
            <v>5</v>
          </cell>
          <cell r="P122">
            <v>1376</v>
          </cell>
          <cell r="Q122">
            <v>39</v>
          </cell>
          <cell r="R122">
            <v>37</v>
          </cell>
          <cell r="S122">
            <v>1</v>
          </cell>
          <cell r="T122">
            <v>58</v>
          </cell>
          <cell r="U122">
            <v>2</v>
          </cell>
          <cell r="V122">
            <v>373</v>
          </cell>
          <cell r="W122">
            <v>31</v>
          </cell>
          <cell r="X122">
            <v>820</v>
          </cell>
          <cell r="Y122">
            <v>16</v>
          </cell>
          <cell r="Z122">
            <v>1187</v>
          </cell>
          <cell r="AA122">
            <v>731</v>
          </cell>
          <cell r="AB122">
            <v>311</v>
          </cell>
          <cell r="AC122">
            <v>145</v>
          </cell>
          <cell r="AD122">
            <v>18</v>
          </cell>
          <cell r="AE122">
            <v>15</v>
          </cell>
          <cell r="AF122">
            <v>0</v>
          </cell>
          <cell r="AG122">
            <v>3</v>
          </cell>
          <cell r="AH122">
            <v>255</v>
          </cell>
          <cell r="AI122">
            <v>15</v>
          </cell>
          <cell r="AJ122">
            <v>27</v>
          </cell>
          <cell r="AK122">
            <v>32</v>
          </cell>
          <cell r="AL122">
            <v>84</v>
          </cell>
          <cell r="AM122">
            <v>23</v>
          </cell>
          <cell r="AN122">
            <v>3</v>
          </cell>
          <cell r="AO122">
            <v>24</v>
          </cell>
          <cell r="AP122">
            <v>12</v>
          </cell>
          <cell r="AQ122">
            <v>35</v>
          </cell>
          <cell r="AR122">
            <v>759</v>
          </cell>
          <cell r="AS122">
            <v>36</v>
          </cell>
          <cell r="AT122">
            <v>12</v>
          </cell>
          <cell r="AU122">
            <v>8</v>
          </cell>
          <cell r="AV122">
            <v>36</v>
          </cell>
          <cell r="AW122">
            <v>51</v>
          </cell>
          <cell r="AX122">
            <v>47</v>
          </cell>
          <cell r="AY122">
            <v>150</v>
          </cell>
          <cell r="AZ122">
            <v>358</v>
          </cell>
          <cell r="BA122">
            <v>61</v>
          </cell>
          <cell r="BB122">
            <v>830</v>
          </cell>
          <cell r="BC122">
            <v>73</v>
          </cell>
          <cell r="BD122">
            <v>96</v>
          </cell>
          <cell r="BE122">
            <v>14</v>
          </cell>
          <cell r="BF122">
            <v>91</v>
          </cell>
          <cell r="BG122">
            <v>118</v>
          </cell>
          <cell r="BH122">
            <v>54</v>
          </cell>
          <cell r="BI122">
            <v>100</v>
          </cell>
          <cell r="BJ122">
            <v>141</v>
          </cell>
          <cell r="BK122">
            <v>143</v>
          </cell>
          <cell r="BL122">
            <v>237</v>
          </cell>
          <cell r="BM122">
            <v>8</v>
          </cell>
          <cell r="BN122">
            <v>7</v>
          </cell>
          <cell r="BO122">
            <v>1</v>
          </cell>
          <cell r="BP122">
            <v>35</v>
          </cell>
          <cell r="BQ122">
            <v>5</v>
          </cell>
          <cell r="BR122">
            <v>52</v>
          </cell>
          <cell r="BS122">
            <v>46</v>
          </cell>
          <cell r="BT122">
            <v>83</v>
          </cell>
          <cell r="BU122">
            <v>506</v>
          </cell>
          <cell r="BV122">
            <v>44</v>
          </cell>
          <cell r="BW122">
            <v>3</v>
          </cell>
          <cell r="BX122">
            <v>1</v>
          </cell>
          <cell r="BY122">
            <v>376</v>
          </cell>
          <cell r="BZ122">
            <v>81</v>
          </cell>
          <cell r="CA122">
            <v>6638</v>
          </cell>
        </row>
        <row r="123">
          <cell r="B123">
            <v>1417</v>
          </cell>
          <cell r="C123">
            <v>73</v>
          </cell>
          <cell r="D123">
            <v>292</v>
          </cell>
          <cell r="E123">
            <v>164</v>
          </cell>
          <cell r="F123">
            <v>120</v>
          </cell>
          <cell r="G123">
            <v>470</v>
          </cell>
          <cell r="H123">
            <v>109</v>
          </cell>
          <cell r="I123">
            <v>92</v>
          </cell>
          <cell r="J123">
            <v>16</v>
          </cell>
          <cell r="K123">
            <v>52</v>
          </cell>
          <cell r="L123">
            <v>28</v>
          </cell>
          <cell r="M123">
            <v>71</v>
          </cell>
          <cell r="N123">
            <v>67</v>
          </cell>
          <cell r="O123">
            <v>4</v>
          </cell>
          <cell r="P123">
            <v>1539</v>
          </cell>
          <cell r="Q123">
            <v>44</v>
          </cell>
          <cell r="R123">
            <v>22</v>
          </cell>
          <cell r="S123">
            <v>1</v>
          </cell>
          <cell r="T123">
            <v>50</v>
          </cell>
          <cell r="U123">
            <v>2</v>
          </cell>
          <cell r="V123">
            <v>560</v>
          </cell>
          <cell r="W123">
            <v>39</v>
          </cell>
          <cell r="X123">
            <v>801</v>
          </cell>
          <cell r="Y123">
            <v>20</v>
          </cell>
          <cell r="Z123">
            <v>1230</v>
          </cell>
          <cell r="AA123">
            <v>767</v>
          </cell>
          <cell r="AB123">
            <v>322</v>
          </cell>
          <cell r="AC123">
            <v>141</v>
          </cell>
          <cell r="AD123">
            <v>21</v>
          </cell>
          <cell r="AE123">
            <v>15</v>
          </cell>
          <cell r="AF123">
            <v>2</v>
          </cell>
          <cell r="AG123">
            <v>4</v>
          </cell>
          <cell r="AH123">
            <v>290</v>
          </cell>
          <cell r="AI123">
            <v>10</v>
          </cell>
          <cell r="AJ123">
            <v>27</v>
          </cell>
          <cell r="AK123">
            <v>33</v>
          </cell>
          <cell r="AL123">
            <v>97</v>
          </cell>
          <cell r="AM123">
            <v>28</v>
          </cell>
          <cell r="AN123">
            <v>4</v>
          </cell>
          <cell r="AO123">
            <v>33</v>
          </cell>
          <cell r="AP123">
            <v>16</v>
          </cell>
          <cell r="AQ123">
            <v>44</v>
          </cell>
          <cell r="AR123">
            <v>854</v>
          </cell>
          <cell r="AS123">
            <v>49</v>
          </cell>
          <cell r="AT123">
            <v>14</v>
          </cell>
          <cell r="AU123">
            <v>7</v>
          </cell>
          <cell r="AV123">
            <v>37</v>
          </cell>
          <cell r="AW123">
            <v>58</v>
          </cell>
          <cell r="AX123">
            <v>47</v>
          </cell>
          <cell r="AY123">
            <v>181</v>
          </cell>
          <cell r="AZ123">
            <v>388</v>
          </cell>
          <cell r="BA123">
            <v>74</v>
          </cell>
          <cell r="BB123">
            <v>1427</v>
          </cell>
          <cell r="BC123">
            <v>103</v>
          </cell>
          <cell r="BD123">
            <v>95</v>
          </cell>
          <cell r="BE123">
            <v>18</v>
          </cell>
          <cell r="BF123">
            <v>106</v>
          </cell>
          <cell r="BG123">
            <v>134</v>
          </cell>
          <cell r="BH123">
            <v>68</v>
          </cell>
          <cell r="BI123">
            <v>107</v>
          </cell>
          <cell r="BJ123">
            <v>138</v>
          </cell>
          <cell r="BK123">
            <v>657</v>
          </cell>
          <cell r="BL123">
            <v>259</v>
          </cell>
          <cell r="BM123">
            <v>8</v>
          </cell>
          <cell r="BN123">
            <v>10</v>
          </cell>
          <cell r="BO123">
            <v>1</v>
          </cell>
          <cell r="BP123">
            <v>33</v>
          </cell>
          <cell r="BQ123">
            <v>6</v>
          </cell>
          <cell r="BR123">
            <v>57</v>
          </cell>
          <cell r="BS123">
            <v>54</v>
          </cell>
          <cell r="BT123">
            <v>89</v>
          </cell>
          <cell r="BU123">
            <v>520</v>
          </cell>
          <cell r="BV123">
            <v>46</v>
          </cell>
          <cell r="BW123">
            <v>4</v>
          </cell>
          <cell r="BX123">
            <v>0</v>
          </cell>
          <cell r="BY123">
            <v>381</v>
          </cell>
          <cell r="BZ123">
            <v>88</v>
          </cell>
          <cell r="CA123">
            <v>7629</v>
          </cell>
        </row>
        <row r="124">
          <cell r="B124">
            <v>1304</v>
          </cell>
          <cell r="C124">
            <v>73</v>
          </cell>
          <cell r="D124">
            <v>271</v>
          </cell>
          <cell r="E124">
            <v>147</v>
          </cell>
          <cell r="F124">
            <v>99</v>
          </cell>
          <cell r="G124">
            <v>466</v>
          </cell>
          <cell r="H124">
            <v>103</v>
          </cell>
          <cell r="I124">
            <v>65</v>
          </cell>
          <cell r="J124">
            <v>14</v>
          </cell>
          <cell r="K124">
            <v>42</v>
          </cell>
          <cell r="L124">
            <v>23</v>
          </cell>
          <cell r="M124">
            <v>67</v>
          </cell>
          <cell r="N124">
            <v>62</v>
          </cell>
          <cell r="O124">
            <v>5</v>
          </cell>
          <cell r="P124">
            <v>1540</v>
          </cell>
          <cell r="Q124">
            <v>41</v>
          </cell>
          <cell r="R124">
            <v>19</v>
          </cell>
          <cell r="S124">
            <v>1</v>
          </cell>
          <cell r="T124">
            <v>58</v>
          </cell>
          <cell r="U124">
            <v>2</v>
          </cell>
          <cell r="V124">
            <v>480</v>
          </cell>
          <cell r="W124">
            <v>27</v>
          </cell>
          <cell r="X124">
            <v>890</v>
          </cell>
          <cell r="Y124">
            <v>19</v>
          </cell>
          <cell r="Z124">
            <v>1113</v>
          </cell>
          <cell r="AA124">
            <v>578</v>
          </cell>
          <cell r="AB124">
            <v>341</v>
          </cell>
          <cell r="AC124">
            <v>193</v>
          </cell>
          <cell r="AD124">
            <v>23</v>
          </cell>
          <cell r="AE124">
            <v>18</v>
          </cell>
          <cell r="AF124">
            <v>1</v>
          </cell>
          <cell r="AG124">
            <v>3</v>
          </cell>
          <cell r="AH124">
            <v>270</v>
          </cell>
          <cell r="AI124">
            <v>10</v>
          </cell>
          <cell r="AJ124">
            <v>29</v>
          </cell>
          <cell r="AK124">
            <v>37</v>
          </cell>
          <cell r="AL124">
            <v>88</v>
          </cell>
          <cell r="AM124">
            <v>25</v>
          </cell>
          <cell r="AN124">
            <v>1</v>
          </cell>
          <cell r="AO124">
            <v>29</v>
          </cell>
          <cell r="AP124">
            <v>14</v>
          </cell>
          <cell r="AQ124">
            <v>36</v>
          </cell>
          <cell r="AR124">
            <v>749</v>
          </cell>
          <cell r="AS124">
            <v>34</v>
          </cell>
          <cell r="AT124">
            <v>15</v>
          </cell>
          <cell r="AU124">
            <v>10</v>
          </cell>
          <cell r="AV124">
            <v>38</v>
          </cell>
          <cell r="AW124">
            <v>52</v>
          </cell>
          <cell r="AX124">
            <v>46</v>
          </cell>
          <cell r="AY124">
            <v>114</v>
          </cell>
          <cell r="AZ124">
            <v>379</v>
          </cell>
          <cell r="BA124">
            <v>61</v>
          </cell>
          <cell r="BB124">
            <v>975</v>
          </cell>
          <cell r="BC124">
            <v>75</v>
          </cell>
          <cell r="BD124">
            <v>111</v>
          </cell>
          <cell r="BE124">
            <v>21</v>
          </cell>
          <cell r="BF124">
            <v>110</v>
          </cell>
          <cell r="BG124">
            <v>150</v>
          </cell>
          <cell r="BH124">
            <v>96</v>
          </cell>
          <cell r="BI124">
            <v>106</v>
          </cell>
          <cell r="BJ124">
            <v>161</v>
          </cell>
          <cell r="BK124">
            <v>145</v>
          </cell>
          <cell r="BL124">
            <v>236</v>
          </cell>
          <cell r="BM124">
            <v>5</v>
          </cell>
          <cell r="BN124">
            <v>8</v>
          </cell>
          <cell r="BO124">
            <v>1</v>
          </cell>
          <cell r="BP124">
            <v>26</v>
          </cell>
          <cell r="BQ124">
            <v>4</v>
          </cell>
          <cell r="BR124">
            <v>58</v>
          </cell>
          <cell r="BS124">
            <v>50</v>
          </cell>
          <cell r="BT124">
            <v>83</v>
          </cell>
          <cell r="BU124">
            <v>563</v>
          </cell>
          <cell r="BV124">
            <v>39</v>
          </cell>
          <cell r="BW124">
            <v>6</v>
          </cell>
          <cell r="BX124">
            <v>0</v>
          </cell>
          <cell r="BY124">
            <v>419</v>
          </cell>
          <cell r="BZ124">
            <v>98</v>
          </cell>
          <cell r="CA124">
            <v>6838</v>
          </cell>
        </row>
        <row r="125">
          <cell r="B125">
            <v>1353</v>
          </cell>
          <cell r="C125">
            <v>71</v>
          </cell>
          <cell r="D125">
            <v>294</v>
          </cell>
          <cell r="E125">
            <v>110</v>
          </cell>
          <cell r="F125">
            <v>104</v>
          </cell>
          <cell r="G125">
            <v>340</v>
          </cell>
          <cell r="H125">
            <v>111</v>
          </cell>
          <cell r="I125">
            <v>236</v>
          </cell>
          <cell r="J125">
            <v>15</v>
          </cell>
          <cell r="K125">
            <v>47</v>
          </cell>
          <cell r="L125">
            <v>25</v>
          </cell>
          <cell r="M125">
            <v>79</v>
          </cell>
          <cell r="N125">
            <v>73</v>
          </cell>
          <cell r="O125">
            <v>6</v>
          </cell>
          <cell r="P125">
            <v>1453</v>
          </cell>
          <cell r="Q125">
            <v>42</v>
          </cell>
          <cell r="R125">
            <v>36</v>
          </cell>
          <cell r="S125">
            <v>1</v>
          </cell>
          <cell r="T125">
            <v>56</v>
          </cell>
          <cell r="U125">
            <v>2</v>
          </cell>
          <cell r="V125">
            <v>534</v>
          </cell>
          <cell r="W125">
            <v>34</v>
          </cell>
          <cell r="X125">
            <v>731</v>
          </cell>
          <cell r="Y125">
            <v>19</v>
          </cell>
          <cell r="Z125">
            <v>1280</v>
          </cell>
          <cell r="AA125">
            <v>751</v>
          </cell>
          <cell r="AB125">
            <v>361</v>
          </cell>
          <cell r="AC125">
            <v>168</v>
          </cell>
          <cell r="AD125">
            <v>32</v>
          </cell>
          <cell r="AE125">
            <v>24</v>
          </cell>
          <cell r="AF125">
            <v>4</v>
          </cell>
          <cell r="AG125">
            <v>4</v>
          </cell>
          <cell r="AH125">
            <v>280</v>
          </cell>
          <cell r="AI125">
            <v>17</v>
          </cell>
          <cell r="AJ125">
            <v>23</v>
          </cell>
          <cell r="AK125">
            <v>39</v>
          </cell>
          <cell r="AL125">
            <v>96</v>
          </cell>
          <cell r="AM125">
            <v>25</v>
          </cell>
          <cell r="AN125">
            <v>1</v>
          </cell>
          <cell r="AO125">
            <v>33</v>
          </cell>
          <cell r="AP125">
            <v>12</v>
          </cell>
          <cell r="AQ125">
            <v>33</v>
          </cell>
          <cell r="AR125">
            <v>840</v>
          </cell>
          <cell r="AS125">
            <v>53</v>
          </cell>
          <cell r="AT125">
            <v>16</v>
          </cell>
          <cell r="AU125">
            <v>10</v>
          </cell>
          <cell r="AV125">
            <v>40</v>
          </cell>
          <cell r="AW125">
            <v>56</v>
          </cell>
          <cell r="AX125">
            <v>73</v>
          </cell>
          <cell r="AY125">
            <v>112</v>
          </cell>
          <cell r="AZ125">
            <v>413</v>
          </cell>
          <cell r="BA125">
            <v>67</v>
          </cell>
          <cell r="BB125">
            <v>939</v>
          </cell>
          <cell r="BC125">
            <v>96</v>
          </cell>
          <cell r="BD125">
            <v>102</v>
          </cell>
          <cell r="BE125">
            <v>20</v>
          </cell>
          <cell r="BF125">
            <v>103</v>
          </cell>
          <cell r="BG125">
            <v>129</v>
          </cell>
          <cell r="BH125">
            <v>138</v>
          </cell>
          <cell r="BI125">
            <v>114</v>
          </cell>
          <cell r="BJ125">
            <v>135</v>
          </cell>
          <cell r="BK125">
            <v>101</v>
          </cell>
          <cell r="BL125">
            <v>264</v>
          </cell>
          <cell r="BM125">
            <v>8</v>
          </cell>
          <cell r="BN125">
            <v>9</v>
          </cell>
          <cell r="BO125">
            <v>1</v>
          </cell>
          <cell r="BP125">
            <v>35</v>
          </cell>
          <cell r="BQ125">
            <v>5</v>
          </cell>
          <cell r="BR125">
            <v>61</v>
          </cell>
          <cell r="BS125">
            <v>56</v>
          </cell>
          <cell r="BT125">
            <v>89</v>
          </cell>
          <cell r="BU125">
            <v>610</v>
          </cell>
          <cell r="BV125">
            <v>37</v>
          </cell>
          <cell r="BW125">
            <v>5</v>
          </cell>
          <cell r="BX125">
            <v>0</v>
          </cell>
          <cell r="BY125">
            <v>476</v>
          </cell>
          <cell r="BZ125">
            <v>92</v>
          </cell>
          <cell r="CA125">
            <v>7131</v>
          </cell>
        </row>
        <row r="126">
          <cell r="B126">
            <v>1370</v>
          </cell>
          <cell r="C126">
            <v>64</v>
          </cell>
          <cell r="D126">
            <v>296</v>
          </cell>
          <cell r="E126">
            <v>115</v>
          </cell>
          <cell r="F126">
            <v>85</v>
          </cell>
          <cell r="G126">
            <v>398</v>
          </cell>
          <cell r="H126">
            <v>101</v>
          </cell>
          <cell r="I126">
            <v>225</v>
          </cell>
          <cell r="J126">
            <v>17</v>
          </cell>
          <cell r="K126">
            <v>44</v>
          </cell>
          <cell r="L126">
            <v>26</v>
          </cell>
          <cell r="M126">
            <v>83</v>
          </cell>
          <cell r="N126">
            <v>78</v>
          </cell>
          <cell r="O126">
            <v>5</v>
          </cell>
          <cell r="P126">
            <v>1536</v>
          </cell>
          <cell r="Q126">
            <v>43</v>
          </cell>
          <cell r="R126">
            <v>9</v>
          </cell>
          <cell r="S126">
            <v>0</v>
          </cell>
          <cell r="T126">
            <v>74</v>
          </cell>
          <cell r="U126">
            <v>1</v>
          </cell>
          <cell r="V126">
            <v>447</v>
          </cell>
          <cell r="W126">
            <v>29</v>
          </cell>
          <cell r="X126">
            <v>914</v>
          </cell>
          <cell r="Y126">
            <v>19</v>
          </cell>
          <cell r="Z126">
            <v>1256</v>
          </cell>
          <cell r="AA126">
            <v>754</v>
          </cell>
          <cell r="AB126">
            <v>335</v>
          </cell>
          <cell r="AC126">
            <v>166</v>
          </cell>
          <cell r="AD126">
            <v>21</v>
          </cell>
          <cell r="AE126">
            <v>16</v>
          </cell>
          <cell r="AF126">
            <v>2</v>
          </cell>
          <cell r="AG126">
            <v>3</v>
          </cell>
          <cell r="AH126">
            <v>281</v>
          </cell>
          <cell r="AI126">
            <v>9</v>
          </cell>
          <cell r="AJ126">
            <v>29</v>
          </cell>
          <cell r="AK126">
            <v>38</v>
          </cell>
          <cell r="AL126">
            <v>99</v>
          </cell>
          <cell r="AM126">
            <v>28</v>
          </cell>
          <cell r="AN126">
            <v>2</v>
          </cell>
          <cell r="AO126">
            <v>27</v>
          </cell>
          <cell r="AP126">
            <v>14</v>
          </cell>
          <cell r="AQ126">
            <v>35</v>
          </cell>
          <cell r="AR126">
            <v>928</v>
          </cell>
          <cell r="AS126">
            <v>42</v>
          </cell>
          <cell r="AT126">
            <v>14</v>
          </cell>
          <cell r="AU126">
            <v>9</v>
          </cell>
          <cell r="AV126">
            <v>38</v>
          </cell>
          <cell r="AW126">
            <v>57</v>
          </cell>
          <cell r="AX126">
            <v>101</v>
          </cell>
          <cell r="AY126">
            <v>136</v>
          </cell>
          <cell r="AZ126">
            <v>472</v>
          </cell>
          <cell r="BA126">
            <v>60</v>
          </cell>
          <cell r="BB126">
            <v>1011</v>
          </cell>
          <cell r="BC126">
            <v>101</v>
          </cell>
          <cell r="BD126">
            <v>114</v>
          </cell>
          <cell r="BE126">
            <v>30</v>
          </cell>
          <cell r="BF126">
            <v>93</v>
          </cell>
          <cell r="BG126">
            <v>145</v>
          </cell>
          <cell r="BH126">
            <v>84</v>
          </cell>
          <cell r="BI126">
            <v>103</v>
          </cell>
          <cell r="BJ126">
            <v>182</v>
          </cell>
          <cell r="BK126">
            <v>158</v>
          </cell>
          <cell r="BL126">
            <v>269</v>
          </cell>
          <cell r="BM126">
            <v>7</v>
          </cell>
          <cell r="BN126">
            <v>8</v>
          </cell>
          <cell r="BO126">
            <v>1</v>
          </cell>
          <cell r="BP126">
            <v>38</v>
          </cell>
          <cell r="BQ126">
            <v>6</v>
          </cell>
          <cell r="BR126">
            <v>62</v>
          </cell>
          <cell r="BS126">
            <v>58</v>
          </cell>
          <cell r="BT126">
            <v>88</v>
          </cell>
          <cell r="BU126">
            <v>432</v>
          </cell>
          <cell r="BV126">
            <v>37</v>
          </cell>
          <cell r="BW126">
            <v>3</v>
          </cell>
          <cell r="BX126">
            <v>0</v>
          </cell>
          <cell r="BY126">
            <v>286</v>
          </cell>
          <cell r="BZ126">
            <v>106</v>
          </cell>
          <cell r="CA126">
            <v>7187</v>
          </cell>
        </row>
        <row r="127">
          <cell r="B127">
            <v>1423</v>
          </cell>
          <cell r="C127">
            <v>69</v>
          </cell>
          <cell r="D127">
            <v>293</v>
          </cell>
          <cell r="E127">
            <v>136</v>
          </cell>
          <cell r="F127">
            <v>82</v>
          </cell>
          <cell r="G127">
            <v>401</v>
          </cell>
          <cell r="H127">
            <v>100</v>
          </cell>
          <cell r="I127">
            <v>249</v>
          </cell>
          <cell r="J127">
            <v>22</v>
          </cell>
          <cell r="K127">
            <v>47</v>
          </cell>
          <cell r="L127">
            <v>25</v>
          </cell>
          <cell r="M127">
            <v>104</v>
          </cell>
          <cell r="N127">
            <v>99</v>
          </cell>
          <cell r="O127">
            <v>4</v>
          </cell>
          <cell r="P127">
            <v>1428</v>
          </cell>
          <cell r="Q127">
            <v>48</v>
          </cell>
          <cell r="R127">
            <v>10</v>
          </cell>
          <cell r="S127">
            <v>1</v>
          </cell>
          <cell r="T127">
            <v>49</v>
          </cell>
          <cell r="U127">
            <v>1</v>
          </cell>
          <cell r="V127">
            <v>462</v>
          </cell>
          <cell r="W127">
            <v>33</v>
          </cell>
          <cell r="X127">
            <v>805</v>
          </cell>
          <cell r="Y127">
            <v>20</v>
          </cell>
          <cell r="Z127">
            <v>1322</v>
          </cell>
          <cell r="AA127">
            <v>807</v>
          </cell>
          <cell r="AB127">
            <v>373</v>
          </cell>
          <cell r="AC127">
            <v>142</v>
          </cell>
          <cell r="AD127">
            <v>19</v>
          </cell>
          <cell r="AE127">
            <v>11</v>
          </cell>
          <cell r="AF127">
            <v>5</v>
          </cell>
          <cell r="AG127">
            <v>4</v>
          </cell>
          <cell r="AH127">
            <v>283</v>
          </cell>
          <cell r="AI127">
            <v>17</v>
          </cell>
          <cell r="AJ127">
            <v>28</v>
          </cell>
          <cell r="AK127">
            <v>39</v>
          </cell>
          <cell r="AL127">
            <v>97</v>
          </cell>
          <cell r="AM127">
            <v>24</v>
          </cell>
          <cell r="AN127">
            <v>1</v>
          </cell>
          <cell r="AO127">
            <v>27</v>
          </cell>
          <cell r="AP127">
            <v>14</v>
          </cell>
          <cell r="AQ127">
            <v>35</v>
          </cell>
          <cell r="AR127">
            <v>876</v>
          </cell>
          <cell r="AS127">
            <v>42</v>
          </cell>
          <cell r="AT127">
            <v>14</v>
          </cell>
          <cell r="AU127">
            <v>10</v>
          </cell>
          <cell r="AV127">
            <v>34</v>
          </cell>
          <cell r="AW127">
            <v>54</v>
          </cell>
          <cell r="AX127">
            <v>129</v>
          </cell>
          <cell r="AY127">
            <v>120</v>
          </cell>
          <cell r="AZ127">
            <v>409</v>
          </cell>
          <cell r="BA127">
            <v>64</v>
          </cell>
          <cell r="BB127">
            <v>900</v>
          </cell>
          <cell r="BC127">
            <v>99</v>
          </cell>
          <cell r="BD127">
            <v>97</v>
          </cell>
          <cell r="BE127">
            <v>23</v>
          </cell>
          <cell r="BF127">
            <v>101</v>
          </cell>
          <cell r="BG127">
            <v>145</v>
          </cell>
          <cell r="BH127">
            <v>91</v>
          </cell>
          <cell r="BI127">
            <v>113</v>
          </cell>
          <cell r="BJ127">
            <v>136</v>
          </cell>
          <cell r="BK127">
            <v>95</v>
          </cell>
          <cell r="BL127">
            <v>279</v>
          </cell>
          <cell r="BM127">
            <v>8</v>
          </cell>
          <cell r="BN127">
            <v>10</v>
          </cell>
          <cell r="BO127">
            <v>2</v>
          </cell>
          <cell r="BP127">
            <v>41</v>
          </cell>
          <cell r="BQ127">
            <v>6</v>
          </cell>
          <cell r="BR127">
            <v>59</v>
          </cell>
          <cell r="BS127">
            <v>62</v>
          </cell>
          <cell r="BT127">
            <v>90</v>
          </cell>
          <cell r="BU127">
            <v>571</v>
          </cell>
          <cell r="BV127">
            <v>55</v>
          </cell>
          <cell r="BW127">
            <v>13</v>
          </cell>
          <cell r="BX127">
            <v>0</v>
          </cell>
          <cell r="BY127">
            <v>404</v>
          </cell>
          <cell r="BZ127">
            <v>99</v>
          </cell>
          <cell r="CA127">
            <v>7205</v>
          </cell>
        </row>
        <row r="128">
          <cell r="B128">
            <v>1490</v>
          </cell>
          <cell r="C128">
            <v>46</v>
          </cell>
          <cell r="D128">
            <v>344</v>
          </cell>
          <cell r="E128">
            <v>169</v>
          </cell>
          <cell r="F128">
            <v>94</v>
          </cell>
          <cell r="G128">
            <v>385</v>
          </cell>
          <cell r="H128">
            <v>102</v>
          </cell>
          <cell r="I128">
            <v>256</v>
          </cell>
          <cell r="J128">
            <v>20</v>
          </cell>
          <cell r="K128">
            <v>44</v>
          </cell>
          <cell r="L128">
            <v>29</v>
          </cell>
          <cell r="M128">
            <v>110</v>
          </cell>
          <cell r="N128">
            <v>106</v>
          </cell>
          <cell r="O128">
            <v>4</v>
          </cell>
          <cell r="P128">
            <v>1586</v>
          </cell>
          <cell r="Q128">
            <v>55</v>
          </cell>
          <cell r="R128">
            <v>16</v>
          </cell>
          <cell r="S128">
            <v>1</v>
          </cell>
          <cell r="T128">
            <v>69</v>
          </cell>
          <cell r="U128">
            <v>2</v>
          </cell>
          <cell r="V128">
            <v>514</v>
          </cell>
          <cell r="W128">
            <v>37</v>
          </cell>
          <cell r="X128">
            <v>870</v>
          </cell>
          <cell r="Y128">
            <v>22</v>
          </cell>
          <cell r="Z128">
            <v>1301</v>
          </cell>
          <cell r="AA128">
            <v>744</v>
          </cell>
          <cell r="AB128">
            <v>385</v>
          </cell>
          <cell r="AC128">
            <v>172</v>
          </cell>
          <cell r="AD128">
            <v>27</v>
          </cell>
          <cell r="AE128">
            <v>22</v>
          </cell>
          <cell r="AF128">
            <v>1</v>
          </cell>
          <cell r="AG128">
            <v>4</v>
          </cell>
          <cell r="AH128">
            <v>269</v>
          </cell>
          <cell r="AI128">
            <v>8</v>
          </cell>
          <cell r="AJ128">
            <v>29</v>
          </cell>
          <cell r="AK128">
            <v>30</v>
          </cell>
          <cell r="AL128">
            <v>94</v>
          </cell>
          <cell r="AM128">
            <v>27</v>
          </cell>
          <cell r="AN128">
            <v>2</v>
          </cell>
          <cell r="AO128">
            <v>27</v>
          </cell>
          <cell r="AP128">
            <v>15</v>
          </cell>
          <cell r="AQ128">
            <v>38</v>
          </cell>
          <cell r="AR128">
            <v>901</v>
          </cell>
          <cell r="AS128">
            <v>43</v>
          </cell>
          <cell r="AT128">
            <v>13</v>
          </cell>
          <cell r="AU128">
            <v>10</v>
          </cell>
          <cell r="AV128">
            <v>38</v>
          </cell>
          <cell r="AW128">
            <v>61</v>
          </cell>
          <cell r="AX128">
            <v>68</v>
          </cell>
          <cell r="AY128">
            <v>167</v>
          </cell>
          <cell r="AZ128">
            <v>429</v>
          </cell>
          <cell r="BA128">
            <v>72</v>
          </cell>
          <cell r="BB128">
            <v>938</v>
          </cell>
          <cell r="BC128">
            <v>95</v>
          </cell>
          <cell r="BD128">
            <v>105</v>
          </cell>
          <cell r="BE128">
            <v>19</v>
          </cell>
          <cell r="BF128">
            <v>96</v>
          </cell>
          <cell r="BG128">
            <v>142</v>
          </cell>
          <cell r="BH128">
            <v>84</v>
          </cell>
          <cell r="BI128">
            <v>116</v>
          </cell>
          <cell r="BJ128">
            <v>162</v>
          </cell>
          <cell r="BK128">
            <v>117</v>
          </cell>
          <cell r="BL128">
            <v>297</v>
          </cell>
          <cell r="BM128">
            <v>11</v>
          </cell>
          <cell r="BN128">
            <v>9</v>
          </cell>
          <cell r="BO128">
            <v>2</v>
          </cell>
          <cell r="BP128">
            <v>32</v>
          </cell>
          <cell r="BQ128">
            <v>6</v>
          </cell>
          <cell r="BR128">
            <v>71</v>
          </cell>
          <cell r="BS128">
            <v>69</v>
          </cell>
          <cell r="BT128">
            <v>98</v>
          </cell>
          <cell r="BU128">
            <v>709</v>
          </cell>
          <cell r="BV128">
            <v>55</v>
          </cell>
          <cell r="BW128">
            <v>12</v>
          </cell>
          <cell r="BX128">
            <v>0</v>
          </cell>
          <cell r="BY128">
            <v>519</v>
          </cell>
          <cell r="BZ128">
            <v>122</v>
          </cell>
          <cell r="CA128">
            <v>7628</v>
          </cell>
        </row>
        <row r="129">
          <cell r="B129">
            <v>1527</v>
          </cell>
          <cell r="C129">
            <v>51</v>
          </cell>
          <cell r="D129">
            <v>332</v>
          </cell>
          <cell r="E129">
            <v>209</v>
          </cell>
          <cell r="F129">
            <v>95</v>
          </cell>
          <cell r="G129">
            <v>439</v>
          </cell>
          <cell r="H129">
            <v>79</v>
          </cell>
          <cell r="I129">
            <v>228</v>
          </cell>
          <cell r="J129">
            <v>17</v>
          </cell>
          <cell r="K129">
            <v>48</v>
          </cell>
          <cell r="L129">
            <v>28</v>
          </cell>
          <cell r="M129">
            <v>76</v>
          </cell>
          <cell r="N129">
            <v>70</v>
          </cell>
          <cell r="O129">
            <v>5</v>
          </cell>
          <cell r="P129">
            <v>1545</v>
          </cell>
          <cell r="Q129">
            <v>59</v>
          </cell>
          <cell r="R129">
            <v>26</v>
          </cell>
          <cell r="S129">
            <v>1</v>
          </cell>
          <cell r="T129">
            <v>53</v>
          </cell>
          <cell r="U129">
            <v>3</v>
          </cell>
          <cell r="V129">
            <v>485</v>
          </cell>
          <cell r="W129">
            <v>31</v>
          </cell>
          <cell r="X129">
            <v>865</v>
          </cell>
          <cell r="Y129">
            <v>23</v>
          </cell>
          <cell r="Z129">
            <v>1300</v>
          </cell>
          <cell r="AA129">
            <v>783</v>
          </cell>
          <cell r="AB129">
            <v>341</v>
          </cell>
          <cell r="AC129">
            <v>176</v>
          </cell>
          <cell r="AD129">
            <v>18</v>
          </cell>
          <cell r="AE129">
            <v>10</v>
          </cell>
          <cell r="AF129">
            <v>3</v>
          </cell>
          <cell r="AG129">
            <v>5</v>
          </cell>
          <cell r="AH129">
            <v>284</v>
          </cell>
          <cell r="AI129">
            <v>13</v>
          </cell>
          <cell r="AJ129">
            <v>27</v>
          </cell>
          <cell r="AK129">
            <v>43</v>
          </cell>
          <cell r="AL129">
            <v>89</v>
          </cell>
          <cell r="AM129">
            <v>26</v>
          </cell>
          <cell r="AN129">
            <v>2</v>
          </cell>
          <cell r="AO129">
            <v>27</v>
          </cell>
          <cell r="AP129">
            <v>16</v>
          </cell>
          <cell r="AQ129">
            <v>42</v>
          </cell>
          <cell r="AR129">
            <v>939</v>
          </cell>
          <cell r="AS129">
            <v>45</v>
          </cell>
          <cell r="AT129">
            <v>14</v>
          </cell>
          <cell r="AU129">
            <v>12</v>
          </cell>
          <cell r="AV129">
            <v>34</v>
          </cell>
          <cell r="AW129">
            <v>61</v>
          </cell>
          <cell r="AX129">
            <v>71</v>
          </cell>
          <cell r="AY129">
            <v>157</v>
          </cell>
          <cell r="AZ129">
            <v>487</v>
          </cell>
          <cell r="BA129">
            <v>58</v>
          </cell>
          <cell r="BB129">
            <v>1009</v>
          </cell>
          <cell r="BC129">
            <v>98</v>
          </cell>
          <cell r="BD129">
            <v>109</v>
          </cell>
          <cell r="BE129">
            <v>20</v>
          </cell>
          <cell r="BF129">
            <v>102</v>
          </cell>
          <cell r="BG129">
            <v>153</v>
          </cell>
          <cell r="BH129">
            <v>87</v>
          </cell>
          <cell r="BI129">
            <v>111</v>
          </cell>
          <cell r="BJ129">
            <v>182</v>
          </cell>
          <cell r="BK129">
            <v>147</v>
          </cell>
          <cell r="BL129">
            <v>304</v>
          </cell>
          <cell r="BM129">
            <v>8</v>
          </cell>
          <cell r="BN129">
            <v>8</v>
          </cell>
          <cell r="BO129">
            <v>1</v>
          </cell>
          <cell r="BP129">
            <v>33</v>
          </cell>
          <cell r="BQ129">
            <v>5</v>
          </cell>
          <cell r="BR129">
            <v>78</v>
          </cell>
          <cell r="BS129">
            <v>66</v>
          </cell>
          <cell r="BT129">
            <v>105</v>
          </cell>
          <cell r="BU129">
            <v>635</v>
          </cell>
          <cell r="BV129">
            <v>50</v>
          </cell>
          <cell r="BW129">
            <v>18</v>
          </cell>
          <cell r="BX129">
            <v>0</v>
          </cell>
          <cell r="BY129">
            <v>454</v>
          </cell>
          <cell r="BZ129">
            <v>112</v>
          </cell>
          <cell r="CA129">
            <v>7635</v>
          </cell>
        </row>
        <row r="130">
          <cell r="B130">
            <v>1546</v>
          </cell>
          <cell r="C130">
            <v>58</v>
          </cell>
          <cell r="D130">
            <v>342</v>
          </cell>
          <cell r="E130">
            <v>216</v>
          </cell>
          <cell r="F130">
            <v>116</v>
          </cell>
          <cell r="G130">
            <v>549</v>
          </cell>
          <cell r="H130">
            <v>92</v>
          </cell>
          <cell r="I130">
            <v>80</v>
          </cell>
          <cell r="J130">
            <v>17</v>
          </cell>
          <cell r="K130">
            <v>52</v>
          </cell>
          <cell r="L130">
            <v>24</v>
          </cell>
          <cell r="M130">
            <v>72</v>
          </cell>
          <cell r="N130">
            <v>68</v>
          </cell>
          <cell r="O130">
            <v>4</v>
          </cell>
          <cell r="P130">
            <v>1594</v>
          </cell>
          <cell r="Q130">
            <v>52</v>
          </cell>
          <cell r="R130">
            <v>20</v>
          </cell>
          <cell r="S130">
            <v>1</v>
          </cell>
          <cell r="T130">
            <v>71</v>
          </cell>
          <cell r="U130">
            <v>1</v>
          </cell>
          <cell r="V130">
            <v>460</v>
          </cell>
          <cell r="W130">
            <v>36</v>
          </cell>
          <cell r="X130">
            <v>934</v>
          </cell>
          <cell r="Y130">
            <v>20</v>
          </cell>
          <cell r="Z130">
            <v>1447</v>
          </cell>
          <cell r="AA130">
            <v>879</v>
          </cell>
          <cell r="AB130">
            <v>345</v>
          </cell>
          <cell r="AC130">
            <v>223</v>
          </cell>
          <cell r="AD130">
            <v>36</v>
          </cell>
          <cell r="AE130">
            <v>24</v>
          </cell>
          <cell r="AF130">
            <v>8</v>
          </cell>
          <cell r="AG130">
            <v>4</v>
          </cell>
          <cell r="AH130">
            <v>277</v>
          </cell>
          <cell r="AI130">
            <v>11</v>
          </cell>
          <cell r="AJ130">
            <v>33</v>
          </cell>
          <cell r="AK130">
            <v>41</v>
          </cell>
          <cell r="AL130">
            <v>94</v>
          </cell>
          <cell r="AM130">
            <v>25</v>
          </cell>
          <cell r="AN130">
            <v>1</v>
          </cell>
          <cell r="AO130">
            <v>22</v>
          </cell>
          <cell r="AP130">
            <v>15</v>
          </cell>
          <cell r="AQ130">
            <v>34</v>
          </cell>
          <cell r="AR130">
            <v>884</v>
          </cell>
          <cell r="AS130">
            <v>53</v>
          </cell>
          <cell r="AT130">
            <v>18</v>
          </cell>
          <cell r="AU130">
            <v>11</v>
          </cell>
          <cell r="AV130">
            <v>28</v>
          </cell>
          <cell r="AW130">
            <v>53</v>
          </cell>
          <cell r="AX130">
            <v>57</v>
          </cell>
          <cell r="AY130">
            <v>145</v>
          </cell>
          <cell r="AZ130">
            <v>461</v>
          </cell>
          <cell r="BA130">
            <v>57</v>
          </cell>
          <cell r="BB130">
            <v>1061</v>
          </cell>
          <cell r="BC130">
            <v>92</v>
          </cell>
          <cell r="BD130">
            <v>104</v>
          </cell>
          <cell r="BE130">
            <v>15</v>
          </cell>
          <cell r="BF130">
            <v>99</v>
          </cell>
          <cell r="BG130">
            <v>192</v>
          </cell>
          <cell r="BH130">
            <v>160</v>
          </cell>
          <cell r="BI130">
            <v>110</v>
          </cell>
          <cell r="BJ130">
            <v>188</v>
          </cell>
          <cell r="BK130">
            <v>99</v>
          </cell>
          <cell r="BL130">
            <v>278</v>
          </cell>
          <cell r="BM130">
            <v>7</v>
          </cell>
          <cell r="BN130">
            <v>9</v>
          </cell>
          <cell r="BO130">
            <v>1</v>
          </cell>
          <cell r="BP130">
            <v>25</v>
          </cell>
          <cell r="BQ130">
            <v>4</v>
          </cell>
          <cell r="BR130">
            <v>75</v>
          </cell>
          <cell r="BS130">
            <v>64</v>
          </cell>
          <cell r="BT130">
            <v>93</v>
          </cell>
          <cell r="BU130">
            <v>628</v>
          </cell>
          <cell r="BV130">
            <v>52</v>
          </cell>
          <cell r="BW130">
            <v>22</v>
          </cell>
          <cell r="BX130">
            <v>0</v>
          </cell>
          <cell r="BY130">
            <v>457</v>
          </cell>
          <cell r="BZ130">
            <v>97</v>
          </cell>
          <cell r="CA130">
            <v>7822</v>
          </cell>
        </row>
        <row r="131">
          <cell r="B131">
            <v>1212</v>
          </cell>
          <cell r="C131">
            <v>48</v>
          </cell>
          <cell r="D131">
            <v>220</v>
          </cell>
          <cell r="E131">
            <v>156</v>
          </cell>
          <cell r="F131">
            <v>100</v>
          </cell>
          <cell r="G131">
            <v>519</v>
          </cell>
          <cell r="H131">
            <v>90</v>
          </cell>
          <cell r="I131">
            <v>10</v>
          </cell>
          <cell r="J131">
            <v>11</v>
          </cell>
          <cell r="K131">
            <v>39</v>
          </cell>
          <cell r="L131">
            <v>19</v>
          </cell>
          <cell r="M131">
            <v>59</v>
          </cell>
          <cell r="N131">
            <v>53</v>
          </cell>
          <cell r="O131">
            <v>6</v>
          </cell>
          <cell r="P131">
            <v>1280</v>
          </cell>
          <cell r="Q131">
            <v>41</v>
          </cell>
          <cell r="R131">
            <v>43</v>
          </cell>
          <cell r="S131">
            <v>1</v>
          </cell>
          <cell r="T131">
            <v>48</v>
          </cell>
          <cell r="U131">
            <v>1</v>
          </cell>
          <cell r="V131">
            <v>293</v>
          </cell>
          <cell r="W131">
            <v>38</v>
          </cell>
          <cell r="X131">
            <v>802</v>
          </cell>
          <cell r="Y131">
            <v>13</v>
          </cell>
          <cell r="Z131">
            <v>1313</v>
          </cell>
          <cell r="AA131">
            <v>869</v>
          </cell>
          <cell r="AB131">
            <v>283</v>
          </cell>
          <cell r="AC131">
            <v>161</v>
          </cell>
          <cell r="AD131">
            <v>31</v>
          </cell>
          <cell r="AE131">
            <v>22</v>
          </cell>
          <cell r="AF131">
            <v>5</v>
          </cell>
          <cell r="AG131">
            <v>4</v>
          </cell>
          <cell r="AH131">
            <v>211</v>
          </cell>
          <cell r="AI131">
            <v>10</v>
          </cell>
          <cell r="AJ131">
            <v>20</v>
          </cell>
          <cell r="AK131">
            <v>32</v>
          </cell>
          <cell r="AL131">
            <v>70</v>
          </cell>
          <cell r="AM131">
            <v>20</v>
          </cell>
          <cell r="AN131">
            <v>1</v>
          </cell>
          <cell r="AO131">
            <v>17</v>
          </cell>
          <cell r="AP131">
            <v>9</v>
          </cell>
          <cell r="AQ131">
            <v>31</v>
          </cell>
          <cell r="AR131">
            <v>771</v>
          </cell>
          <cell r="AS131">
            <v>37</v>
          </cell>
          <cell r="AT131">
            <v>7</v>
          </cell>
          <cell r="AU131">
            <v>8</v>
          </cell>
          <cell r="AV131">
            <v>29</v>
          </cell>
          <cell r="AW131">
            <v>29</v>
          </cell>
          <cell r="AX131">
            <v>36</v>
          </cell>
          <cell r="AY131">
            <v>171</v>
          </cell>
          <cell r="AZ131">
            <v>410</v>
          </cell>
          <cell r="BA131">
            <v>44</v>
          </cell>
          <cell r="BB131">
            <v>592</v>
          </cell>
          <cell r="BC131">
            <v>55</v>
          </cell>
          <cell r="BD131">
            <v>67</v>
          </cell>
          <cell r="BE131">
            <v>9</v>
          </cell>
          <cell r="BF131">
            <v>60</v>
          </cell>
          <cell r="BG131">
            <v>110</v>
          </cell>
          <cell r="BH131">
            <v>56</v>
          </cell>
          <cell r="BI131">
            <v>68</v>
          </cell>
          <cell r="BJ131">
            <v>76</v>
          </cell>
          <cell r="BK131">
            <v>91</v>
          </cell>
          <cell r="BL131">
            <v>202</v>
          </cell>
          <cell r="BM131">
            <v>5</v>
          </cell>
          <cell r="BN131">
            <v>5</v>
          </cell>
          <cell r="BO131">
            <v>0</v>
          </cell>
          <cell r="BP131">
            <v>20</v>
          </cell>
          <cell r="BQ131">
            <v>2</v>
          </cell>
          <cell r="BR131">
            <v>46</v>
          </cell>
          <cell r="BS131">
            <v>52</v>
          </cell>
          <cell r="BT131">
            <v>73</v>
          </cell>
          <cell r="BU131">
            <v>631</v>
          </cell>
          <cell r="BV131">
            <v>43</v>
          </cell>
          <cell r="BW131">
            <v>25</v>
          </cell>
          <cell r="BX131">
            <v>0</v>
          </cell>
          <cell r="BY131">
            <v>369</v>
          </cell>
          <cell r="BZ131">
            <v>195</v>
          </cell>
          <cell r="CA131">
            <v>6302</v>
          </cell>
        </row>
        <row r="132">
          <cell r="B132">
            <v>1171</v>
          </cell>
          <cell r="C132">
            <v>50</v>
          </cell>
          <cell r="D132">
            <v>302</v>
          </cell>
          <cell r="E132">
            <v>153</v>
          </cell>
          <cell r="F132">
            <v>74</v>
          </cell>
          <cell r="G132">
            <v>421</v>
          </cell>
          <cell r="H132">
            <v>78</v>
          </cell>
          <cell r="I132">
            <v>12</v>
          </cell>
          <cell r="J132">
            <v>14</v>
          </cell>
          <cell r="K132">
            <v>44</v>
          </cell>
          <cell r="L132">
            <v>24</v>
          </cell>
          <cell r="M132">
            <v>88</v>
          </cell>
          <cell r="N132">
            <v>82</v>
          </cell>
          <cell r="O132">
            <v>5</v>
          </cell>
          <cell r="P132">
            <v>1300</v>
          </cell>
          <cell r="Q132">
            <v>43</v>
          </cell>
          <cell r="R132">
            <v>64</v>
          </cell>
          <cell r="S132">
            <v>1</v>
          </cell>
          <cell r="T132">
            <v>48</v>
          </cell>
          <cell r="U132">
            <v>1</v>
          </cell>
          <cell r="V132">
            <v>313</v>
          </cell>
          <cell r="W132">
            <v>26</v>
          </cell>
          <cell r="X132">
            <v>787</v>
          </cell>
          <cell r="Y132">
            <v>18</v>
          </cell>
          <cell r="Z132">
            <v>1238</v>
          </cell>
          <cell r="AA132">
            <v>766</v>
          </cell>
          <cell r="AB132">
            <v>299</v>
          </cell>
          <cell r="AC132">
            <v>173</v>
          </cell>
          <cell r="AD132">
            <v>34</v>
          </cell>
          <cell r="AE132">
            <v>22</v>
          </cell>
          <cell r="AF132">
            <v>9</v>
          </cell>
          <cell r="AG132">
            <v>3</v>
          </cell>
          <cell r="AH132">
            <v>270</v>
          </cell>
          <cell r="AI132">
            <v>14</v>
          </cell>
          <cell r="AJ132">
            <v>32</v>
          </cell>
          <cell r="AK132">
            <v>37</v>
          </cell>
          <cell r="AL132">
            <v>99</v>
          </cell>
          <cell r="AM132">
            <v>20</v>
          </cell>
          <cell r="AN132">
            <v>1</v>
          </cell>
          <cell r="AO132">
            <v>19</v>
          </cell>
          <cell r="AP132">
            <v>11</v>
          </cell>
          <cell r="AQ132">
            <v>38</v>
          </cell>
          <cell r="AR132">
            <v>772</v>
          </cell>
          <cell r="AS132">
            <v>35</v>
          </cell>
          <cell r="AT132">
            <v>11</v>
          </cell>
          <cell r="AU132">
            <v>9</v>
          </cell>
          <cell r="AV132">
            <v>36</v>
          </cell>
          <cell r="AW132">
            <v>39</v>
          </cell>
          <cell r="AX132">
            <v>47</v>
          </cell>
          <cell r="AY132">
            <v>142</v>
          </cell>
          <cell r="AZ132">
            <v>394</v>
          </cell>
          <cell r="BA132">
            <v>60</v>
          </cell>
          <cell r="BB132">
            <v>774</v>
          </cell>
          <cell r="BC132">
            <v>74</v>
          </cell>
          <cell r="BD132">
            <v>84</v>
          </cell>
          <cell r="BE132">
            <v>10</v>
          </cell>
          <cell r="BF132">
            <v>84</v>
          </cell>
          <cell r="BG132">
            <v>141</v>
          </cell>
          <cell r="BH132">
            <v>68</v>
          </cell>
          <cell r="BI132">
            <v>97</v>
          </cell>
          <cell r="BJ132">
            <v>141</v>
          </cell>
          <cell r="BK132">
            <v>76</v>
          </cell>
          <cell r="BL132">
            <v>234</v>
          </cell>
          <cell r="BM132">
            <v>7</v>
          </cell>
          <cell r="BN132">
            <v>8</v>
          </cell>
          <cell r="BO132">
            <v>1</v>
          </cell>
          <cell r="BP132">
            <v>28</v>
          </cell>
          <cell r="BQ132">
            <v>5</v>
          </cell>
          <cell r="BR132">
            <v>65</v>
          </cell>
          <cell r="BS132">
            <v>40</v>
          </cell>
          <cell r="BT132">
            <v>81</v>
          </cell>
          <cell r="BU132">
            <v>791</v>
          </cell>
          <cell r="BV132">
            <v>41</v>
          </cell>
          <cell r="BW132">
            <v>12</v>
          </cell>
          <cell r="BX132">
            <v>0</v>
          </cell>
          <cell r="BY132">
            <v>567</v>
          </cell>
          <cell r="BZ132">
            <v>171</v>
          </cell>
          <cell r="CA132">
            <v>6673</v>
          </cell>
        </row>
        <row r="133">
          <cell r="B133">
            <v>1213</v>
          </cell>
          <cell r="C133">
            <v>37</v>
          </cell>
          <cell r="D133">
            <v>334</v>
          </cell>
          <cell r="E133">
            <v>158</v>
          </cell>
          <cell r="F133">
            <v>98</v>
          </cell>
          <cell r="G133">
            <v>386</v>
          </cell>
          <cell r="H133">
            <v>98</v>
          </cell>
          <cell r="I133">
            <v>13</v>
          </cell>
          <cell r="J133">
            <v>14</v>
          </cell>
          <cell r="K133">
            <v>45</v>
          </cell>
          <cell r="L133">
            <v>29</v>
          </cell>
          <cell r="M133">
            <v>99</v>
          </cell>
          <cell r="N133">
            <v>91</v>
          </cell>
          <cell r="O133">
            <v>7</v>
          </cell>
          <cell r="P133">
            <v>1469</v>
          </cell>
          <cell r="Q133">
            <v>49</v>
          </cell>
          <cell r="R133">
            <v>74</v>
          </cell>
          <cell r="S133">
            <v>0</v>
          </cell>
          <cell r="T133">
            <v>69</v>
          </cell>
          <cell r="U133">
            <v>1</v>
          </cell>
          <cell r="V133">
            <v>323</v>
          </cell>
          <cell r="W133">
            <v>41</v>
          </cell>
          <cell r="X133">
            <v>889</v>
          </cell>
          <cell r="Y133">
            <v>22</v>
          </cell>
          <cell r="Z133">
            <v>1141</v>
          </cell>
          <cell r="AA133">
            <v>717</v>
          </cell>
          <cell r="AB133">
            <v>261</v>
          </cell>
          <cell r="AC133">
            <v>164</v>
          </cell>
          <cell r="AD133">
            <v>37</v>
          </cell>
          <cell r="AE133">
            <v>26</v>
          </cell>
          <cell r="AF133">
            <v>5</v>
          </cell>
          <cell r="AG133">
            <v>5</v>
          </cell>
          <cell r="AH133">
            <v>283</v>
          </cell>
          <cell r="AI133">
            <v>10</v>
          </cell>
          <cell r="AJ133">
            <v>29</v>
          </cell>
          <cell r="AK133">
            <v>46</v>
          </cell>
          <cell r="AL133">
            <v>101</v>
          </cell>
          <cell r="AM133">
            <v>25</v>
          </cell>
          <cell r="AN133">
            <v>2</v>
          </cell>
          <cell r="AO133">
            <v>19</v>
          </cell>
          <cell r="AP133">
            <v>14</v>
          </cell>
          <cell r="AQ133">
            <v>37</v>
          </cell>
          <cell r="AR133">
            <v>952</v>
          </cell>
          <cell r="AS133">
            <v>47</v>
          </cell>
          <cell r="AT133">
            <v>16</v>
          </cell>
          <cell r="AU133">
            <v>7</v>
          </cell>
          <cell r="AV133">
            <v>40</v>
          </cell>
          <cell r="AW133">
            <v>52</v>
          </cell>
          <cell r="AX133">
            <v>73</v>
          </cell>
          <cell r="AY133">
            <v>193</v>
          </cell>
          <cell r="AZ133">
            <v>462</v>
          </cell>
          <cell r="BA133">
            <v>63</v>
          </cell>
          <cell r="BB133">
            <v>860</v>
          </cell>
          <cell r="BC133">
            <v>79</v>
          </cell>
          <cell r="BD133">
            <v>94</v>
          </cell>
          <cell r="BE133">
            <v>17</v>
          </cell>
          <cell r="BF133">
            <v>94</v>
          </cell>
          <cell r="BG133">
            <v>161</v>
          </cell>
          <cell r="BH133">
            <v>82</v>
          </cell>
          <cell r="BI133">
            <v>102</v>
          </cell>
          <cell r="BJ133">
            <v>143</v>
          </cell>
          <cell r="BK133">
            <v>89</v>
          </cell>
          <cell r="BL133">
            <v>278</v>
          </cell>
          <cell r="BM133">
            <v>7</v>
          </cell>
          <cell r="BN133">
            <v>7</v>
          </cell>
          <cell r="BO133">
            <v>1</v>
          </cell>
          <cell r="BP133">
            <v>35</v>
          </cell>
          <cell r="BQ133">
            <v>4</v>
          </cell>
          <cell r="BR133">
            <v>74</v>
          </cell>
          <cell r="BS133">
            <v>44</v>
          </cell>
          <cell r="BT133">
            <v>106</v>
          </cell>
          <cell r="BU133">
            <v>980</v>
          </cell>
          <cell r="BV133">
            <v>50</v>
          </cell>
          <cell r="BW133">
            <v>8</v>
          </cell>
          <cell r="BX133">
            <v>0</v>
          </cell>
          <cell r="BY133">
            <v>697</v>
          </cell>
          <cell r="BZ133">
            <v>225</v>
          </cell>
          <cell r="CA133">
            <v>7312</v>
          </cell>
        </row>
        <row r="134">
          <cell r="B134">
            <v>1170</v>
          </cell>
          <cell r="C134">
            <v>36</v>
          </cell>
          <cell r="D134">
            <v>274</v>
          </cell>
          <cell r="E134">
            <v>140</v>
          </cell>
          <cell r="F134">
            <v>107</v>
          </cell>
          <cell r="G134">
            <v>454</v>
          </cell>
          <cell r="H134">
            <v>80</v>
          </cell>
          <cell r="I134">
            <v>9</v>
          </cell>
          <cell r="J134">
            <v>9</v>
          </cell>
          <cell r="K134">
            <v>38</v>
          </cell>
          <cell r="L134">
            <v>23</v>
          </cell>
          <cell r="M134">
            <v>85</v>
          </cell>
          <cell r="N134">
            <v>80</v>
          </cell>
          <cell r="O134">
            <v>5</v>
          </cell>
          <cell r="P134">
            <v>1512</v>
          </cell>
          <cell r="Q134">
            <v>41</v>
          </cell>
          <cell r="R134">
            <v>20</v>
          </cell>
          <cell r="S134">
            <v>1</v>
          </cell>
          <cell r="T134">
            <v>59</v>
          </cell>
          <cell r="U134">
            <v>1</v>
          </cell>
          <cell r="V134">
            <v>387</v>
          </cell>
          <cell r="W134">
            <v>32</v>
          </cell>
          <cell r="X134">
            <v>952</v>
          </cell>
          <cell r="Y134">
            <v>18</v>
          </cell>
          <cell r="Z134">
            <v>1244</v>
          </cell>
          <cell r="AA134">
            <v>807</v>
          </cell>
          <cell r="AB134">
            <v>295</v>
          </cell>
          <cell r="AC134">
            <v>142</v>
          </cell>
          <cell r="AD134">
            <v>25</v>
          </cell>
          <cell r="AE134">
            <v>18</v>
          </cell>
          <cell r="AF134">
            <v>3</v>
          </cell>
          <cell r="AG134">
            <v>4</v>
          </cell>
          <cell r="AH134">
            <v>244</v>
          </cell>
          <cell r="AI134">
            <v>8</v>
          </cell>
          <cell r="AJ134">
            <v>19</v>
          </cell>
          <cell r="AK134">
            <v>43</v>
          </cell>
          <cell r="AL134">
            <v>88</v>
          </cell>
          <cell r="AM134">
            <v>20</v>
          </cell>
          <cell r="AN134">
            <v>2</v>
          </cell>
          <cell r="AO134">
            <v>17</v>
          </cell>
          <cell r="AP134">
            <v>12</v>
          </cell>
          <cell r="AQ134">
            <v>35</v>
          </cell>
          <cell r="AR134">
            <v>806</v>
          </cell>
          <cell r="AS134">
            <v>39</v>
          </cell>
          <cell r="AT134">
            <v>13</v>
          </cell>
          <cell r="AU134">
            <v>6</v>
          </cell>
          <cell r="AV134">
            <v>32</v>
          </cell>
          <cell r="AW134">
            <v>45</v>
          </cell>
          <cell r="AX134">
            <v>39</v>
          </cell>
          <cell r="AY134">
            <v>163</v>
          </cell>
          <cell r="AZ134">
            <v>423</v>
          </cell>
          <cell r="BA134">
            <v>47</v>
          </cell>
          <cell r="BB134">
            <v>857</v>
          </cell>
          <cell r="BC134">
            <v>51</v>
          </cell>
          <cell r="BD134">
            <v>80</v>
          </cell>
          <cell r="BE134">
            <v>15</v>
          </cell>
          <cell r="BF134">
            <v>73</v>
          </cell>
          <cell r="BG134">
            <v>124</v>
          </cell>
          <cell r="BH134">
            <v>79</v>
          </cell>
          <cell r="BI134">
            <v>111</v>
          </cell>
          <cell r="BJ134">
            <v>127</v>
          </cell>
          <cell r="BK134">
            <v>197</v>
          </cell>
          <cell r="BL134">
            <v>244</v>
          </cell>
          <cell r="BM134">
            <v>7</v>
          </cell>
          <cell r="BN134">
            <v>7</v>
          </cell>
          <cell r="BO134">
            <v>1</v>
          </cell>
          <cell r="BP134">
            <v>29</v>
          </cell>
          <cell r="BQ134">
            <v>5</v>
          </cell>
          <cell r="BR134">
            <v>68</v>
          </cell>
          <cell r="BS134">
            <v>40</v>
          </cell>
          <cell r="BT134">
            <v>88</v>
          </cell>
          <cell r="BU134">
            <v>1011</v>
          </cell>
          <cell r="BV134">
            <v>43</v>
          </cell>
          <cell r="BW134">
            <v>3</v>
          </cell>
          <cell r="BX134">
            <v>0</v>
          </cell>
          <cell r="BY134">
            <v>681</v>
          </cell>
          <cell r="BZ134">
            <v>284</v>
          </cell>
          <cell r="CA134">
            <v>7198</v>
          </cell>
        </row>
        <row r="135">
          <cell r="B135">
            <v>1287</v>
          </cell>
          <cell r="C135">
            <v>51</v>
          </cell>
          <cell r="D135">
            <v>358</v>
          </cell>
          <cell r="E135">
            <v>177</v>
          </cell>
          <cell r="F135">
            <v>124</v>
          </cell>
          <cell r="G135">
            <v>378</v>
          </cell>
          <cell r="H135">
            <v>97</v>
          </cell>
          <cell r="I135">
            <v>11</v>
          </cell>
          <cell r="J135">
            <v>12</v>
          </cell>
          <cell r="K135">
            <v>49</v>
          </cell>
          <cell r="L135">
            <v>27</v>
          </cell>
          <cell r="M135">
            <v>110</v>
          </cell>
          <cell r="N135">
            <v>105</v>
          </cell>
          <cell r="O135">
            <v>6</v>
          </cell>
          <cell r="P135">
            <v>1596</v>
          </cell>
          <cell r="Q135">
            <v>50</v>
          </cell>
          <cell r="R135">
            <v>35</v>
          </cell>
          <cell r="S135">
            <v>1</v>
          </cell>
          <cell r="T135">
            <v>67</v>
          </cell>
          <cell r="U135">
            <v>3</v>
          </cell>
          <cell r="V135">
            <v>462</v>
          </cell>
          <cell r="W135">
            <v>43</v>
          </cell>
          <cell r="X135">
            <v>915</v>
          </cell>
          <cell r="Y135">
            <v>21</v>
          </cell>
          <cell r="Z135">
            <v>1263</v>
          </cell>
          <cell r="AA135">
            <v>850</v>
          </cell>
          <cell r="AB135">
            <v>287</v>
          </cell>
          <cell r="AC135">
            <v>126</v>
          </cell>
          <cell r="AD135">
            <v>30</v>
          </cell>
          <cell r="AE135">
            <v>17</v>
          </cell>
          <cell r="AF135">
            <v>8</v>
          </cell>
          <cell r="AG135">
            <v>5</v>
          </cell>
          <cell r="AH135">
            <v>298</v>
          </cell>
          <cell r="AI135">
            <v>10</v>
          </cell>
          <cell r="AJ135">
            <v>31</v>
          </cell>
          <cell r="AK135">
            <v>49</v>
          </cell>
          <cell r="AL135">
            <v>107</v>
          </cell>
          <cell r="AM135">
            <v>30</v>
          </cell>
          <cell r="AN135">
            <v>2</v>
          </cell>
          <cell r="AO135">
            <v>22</v>
          </cell>
          <cell r="AP135">
            <v>12</v>
          </cell>
          <cell r="AQ135">
            <v>36</v>
          </cell>
          <cell r="AR135">
            <v>976</v>
          </cell>
          <cell r="AS135">
            <v>51</v>
          </cell>
          <cell r="AT135">
            <v>17</v>
          </cell>
          <cell r="AU135">
            <v>9</v>
          </cell>
          <cell r="AV135">
            <v>42</v>
          </cell>
          <cell r="AW135">
            <v>57</v>
          </cell>
          <cell r="AX135">
            <v>55</v>
          </cell>
          <cell r="AY135">
            <v>182</v>
          </cell>
          <cell r="AZ135">
            <v>499</v>
          </cell>
          <cell r="BA135">
            <v>65</v>
          </cell>
          <cell r="BB135">
            <v>1103</v>
          </cell>
          <cell r="BC135">
            <v>79</v>
          </cell>
          <cell r="BD135">
            <v>103</v>
          </cell>
          <cell r="BE135">
            <v>14</v>
          </cell>
          <cell r="BF135">
            <v>95</v>
          </cell>
          <cell r="BG135">
            <v>139</v>
          </cell>
          <cell r="BH135">
            <v>82</v>
          </cell>
          <cell r="BI135">
            <v>127</v>
          </cell>
          <cell r="BJ135">
            <v>129</v>
          </cell>
          <cell r="BK135">
            <v>335</v>
          </cell>
          <cell r="BL135">
            <v>313</v>
          </cell>
          <cell r="BM135">
            <v>8</v>
          </cell>
          <cell r="BN135">
            <v>11</v>
          </cell>
          <cell r="BO135">
            <v>1</v>
          </cell>
          <cell r="BP135">
            <v>31</v>
          </cell>
          <cell r="BQ135">
            <v>4</v>
          </cell>
          <cell r="BR135">
            <v>70</v>
          </cell>
          <cell r="BS135">
            <v>83</v>
          </cell>
          <cell r="BT135">
            <v>105</v>
          </cell>
          <cell r="BU135">
            <v>967</v>
          </cell>
          <cell r="BV135">
            <v>50</v>
          </cell>
          <cell r="BW135">
            <v>6</v>
          </cell>
          <cell r="BX135">
            <v>0</v>
          </cell>
          <cell r="BY135">
            <v>725</v>
          </cell>
          <cell r="BZ135">
            <v>186</v>
          </cell>
          <cell r="CA135">
            <v>7943</v>
          </cell>
        </row>
        <row r="136">
          <cell r="B136">
            <v>1285</v>
          </cell>
          <cell r="C136">
            <v>52</v>
          </cell>
          <cell r="D136">
            <v>342</v>
          </cell>
          <cell r="E136">
            <v>170</v>
          </cell>
          <cell r="F136">
            <v>96</v>
          </cell>
          <cell r="G136">
            <v>427</v>
          </cell>
          <cell r="H136">
            <v>105</v>
          </cell>
          <cell r="I136">
            <v>11</v>
          </cell>
          <cell r="J136">
            <v>14</v>
          </cell>
          <cell r="K136">
            <v>43</v>
          </cell>
          <cell r="L136">
            <v>24</v>
          </cell>
          <cell r="M136">
            <v>96</v>
          </cell>
          <cell r="N136">
            <v>89</v>
          </cell>
          <cell r="O136">
            <v>7</v>
          </cell>
          <cell r="P136">
            <v>1580</v>
          </cell>
          <cell r="Q136">
            <v>49</v>
          </cell>
          <cell r="R136">
            <v>23</v>
          </cell>
          <cell r="S136">
            <v>1</v>
          </cell>
          <cell r="T136">
            <v>58</v>
          </cell>
          <cell r="U136">
            <v>2</v>
          </cell>
          <cell r="V136">
            <v>427</v>
          </cell>
          <cell r="W136">
            <v>36</v>
          </cell>
          <cell r="X136">
            <v>958</v>
          </cell>
          <cell r="Y136">
            <v>25</v>
          </cell>
          <cell r="Z136">
            <v>1296</v>
          </cell>
          <cell r="AA136">
            <v>860</v>
          </cell>
          <cell r="AB136">
            <v>280</v>
          </cell>
          <cell r="AC136">
            <v>156</v>
          </cell>
          <cell r="AD136">
            <v>24</v>
          </cell>
          <cell r="AE136">
            <v>20</v>
          </cell>
          <cell r="AF136">
            <v>0</v>
          </cell>
          <cell r="AG136">
            <v>4</v>
          </cell>
          <cell r="AH136">
            <v>317</v>
          </cell>
          <cell r="AI136">
            <v>10</v>
          </cell>
          <cell r="AJ136">
            <v>26</v>
          </cell>
          <cell r="AK136">
            <v>59</v>
          </cell>
          <cell r="AL136">
            <v>112</v>
          </cell>
          <cell r="AM136">
            <v>23</v>
          </cell>
          <cell r="AN136">
            <v>2</v>
          </cell>
          <cell r="AO136">
            <v>21</v>
          </cell>
          <cell r="AP136">
            <v>17</v>
          </cell>
          <cell r="AQ136">
            <v>47</v>
          </cell>
          <cell r="AR136">
            <v>895</v>
          </cell>
          <cell r="AS136">
            <v>31</v>
          </cell>
          <cell r="AT136">
            <v>16</v>
          </cell>
          <cell r="AU136">
            <v>9</v>
          </cell>
          <cell r="AV136">
            <v>39</v>
          </cell>
          <cell r="AW136">
            <v>52</v>
          </cell>
          <cell r="AX136">
            <v>44</v>
          </cell>
          <cell r="AY136">
            <v>171</v>
          </cell>
          <cell r="AZ136">
            <v>459</v>
          </cell>
          <cell r="BA136">
            <v>73</v>
          </cell>
          <cell r="BB136">
            <v>1044</v>
          </cell>
          <cell r="BC136">
            <v>67</v>
          </cell>
          <cell r="BD136">
            <v>101</v>
          </cell>
          <cell r="BE136">
            <v>15</v>
          </cell>
          <cell r="BF136">
            <v>87</v>
          </cell>
          <cell r="BG136">
            <v>143</v>
          </cell>
          <cell r="BH136">
            <v>80</v>
          </cell>
          <cell r="BI136">
            <v>100</v>
          </cell>
          <cell r="BJ136">
            <v>128</v>
          </cell>
          <cell r="BK136">
            <v>322</v>
          </cell>
          <cell r="BL136">
            <v>252</v>
          </cell>
          <cell r="BM136">
            <v>7</v>
          </cell>
          <cell r="BN136">
            <v>8</v>
          </cell>
          <cell r="BO136">
            <v>1</v>
          </cell>
          <cell r="BP136">
            <v>26</v>
          </cell>
          <cell r="BQ136">
            <v>4</v>
          </cell>
          <cell r="BR136">
            <v>74</v>
          </cell>
          <cell r="BS136">
            <v>43</v>
          </cell>
          <cell r="BT136">
            <v>90</v>
          </cell>
          <cell r="BU136">
            <v>943</v>
          </cell>
          <cell r="BV136">
            <v>55</v>
          </cell>
          <cell r="BW136">
            <v>10</v>
          </cell>
          <cell r="BX136">
            <v>1</v>
          </cell>
          <cell r="BY136">
            <v>629</v>
          </cell>
          <cell r="BZ136">
            <v>247</v>
          </cell>
          <cell r="CA136">
            <v>7732</v>
          </cell>
        </row>
        <row r="137">
          <cell r="B137">
            <v>1180</v>
          </cell>
          <cell r="C137">
            <v>33</v>
          </cell>
          <cell r="D137">
            <v>339</v>
          </cell>
          <cell r="E137">
            <v>159</v>
          </cell>
          <cell r="F137">
            <v>112</v>
          </cell>
          <cell r="G137">
            <v>320</v>
          </cell>
          <cell r="H137">
            <v>114</v>
          </cell>
          <cell r="I137">
            <v>21</v>
          </cell>
          <cell r="J137">
            <v>15</v>
          </cell>
          <cell r="K137">
            <v>44</v>
          </cell>
          <cell r="L137">
            <v>23</v>
          </cell>
          <cell r="M137">
            <v>92</v>
          </cell>
          <cell r="N137">
            <v>86</v>
          </cell>
          <cell r="O137">
            <v>6</v>
          </cell>
          <cell r="P137">
            <v>1390</v>
          </cell>
          <cell r="Q137">
            <v>45</v>
          </cell>
          <cell r="R137">
            <v>22</v>
          </cell>
          <cell r="S137">
            <v>1</v>
          </cell>
          <cell r="T137">
            <v>58</v>
          </cell>
          <cell r="U137">
            <v>2</v>
          </cell>
          <cell r="V137">
            <v>398</v>
          </cell>
          <cell r="W137">
            <v>33</v>
          </cell>
          <cell r="X137">
            <v>807</v>
          </cell>
          <cell r="Y137">
            <v>25</v>
          </cell>
          <cell r="Z137">
            <v>1250</v>
          </cell>
          <cell r="AA137">
            <v>829</v>
          </cell>
          <cell r="AB137">
            <v>241</v>
          </cell>
          <cell r="AC137">
            <v>180</v>
          </cell>
          <cell r="AD137">
            <v>45</v>
          </cell>
          <cell r="AE137">
            <v>29</v>
          </cell>
          <cell r="AF137">
            <v>12</v>
          </cell>
          <cell r="AG137">
            <v>4</v>
          </cell>
          <cell r="AH137">
            <v>271</v>
          </cell>
          <cell r="AI137">
            <v>11</v>
          </cell>
          <cell r="AJ137">
            <v>22</v>
          </cell>
          <cell r="AK137">
            <v>33</v>
          </cell>
          <cell r="AL137">
            <v>111</v>
          </cell>
          <cell r="AM137">
            <v>22</v>
          </cell>
          <cell r="AN137">
            <v>4</v>
          </cell>
          <cell r="AO137">
            <v>20</v>
          </cell>
          <cell r="AP137">
            <v>13</v>
          </cell>
          <cell r="AQ137">
            <v>35</v>
          </cell>
          <cell r="AR137">
            <v>936</v>
          </cell>
          <cell r="AS137">
            <v>43</v>
          </cell>
          <cell r="AT137">
            <v>14</v>
          </cell>
          <cell r="AU137">
            <v>9</v>
          </cell>
          <cell r="AV137">
            <v>34</v>
          </cell>
          <cell r="AW137">
            <v>51</v>
          </cell>
          <cell r="AX137">
            <v>46</v>
          </cell>
          <cell r="AY137">
            <v>172</v>
          </cell>
          <cell r="AZ137">
            <v>511</v>
          </cell>
          <cell r="BA137">
            <v>57</v>
          </cell>
          <cell r="BB137">
            <v>806</v>
          </cell>
          <cell r="BC137">
            <v>68</v>
          </cell>
          <cell r="BD137">
            <v>107</v>
          </cell>
          <cell r="BE137">
            <v>13</v>
          </cell>
          <cell r="BF137">
            <v>90</v>
          </cell>
          <cell r="BG137">
            <v>126</v>
          </cell>
          <cell r="BH137">
            <v>55</v>
          </cell>
          <cell r="BI137">
            <v>102</v>
          </cell>
          <cell r="BJ137">
            <v>138</v>
          </cell>
          <cell r="BK137">
            <v>109</v>
          </cell>
          <cell r="BL137">
            <v>278</v>
          </cell>
          <cell r="BM137">
            <v>9</v>
          </cell>
          <cell r="BN137">
            <v>6</v>
          </cell>
          <cell r="BO137">
            <v>1</v>
          </cell>
          <cell r="BP137">
            <v>31</v>
          </cell>
          <cell r="BQ137">
            <v>8</v>
          </cell>
          <cell r="BR137">
            <v>70</v>
          </cell>
          <cell r="BS137">
            <v>57</v>
          </cell>
          <cell r="BT137">
            <v>96</v>
          </cell>
          <cell r="BU137">
            <v>1224</v>
          </cell>
          <cell r="BV137">
            <v>70</v>
          </cell>
          <cell r="BW137">
            <v>6</v>
          </cell>
          <cell r="BX137">
            <v>0</v>
          </cell>
          <cell r="BY137">
            <v>846</v>
          </cell>
          <cell r="BZ137">
            <v>301</v>
          </cell>
          <cell r="CA137">
            <v>7473</v>
          </cell>
        </row>
        <row r="138">
          <cell r="B138">
            <v>1306</v>
          </cell>
          <cell r="C138">
            <v>38</v>
          </cell>
          <cell r="D138">
            <v>313</v>
          </cell>
          <cell r="E138">
            <v>156</v>
          </cell>
          <cell r="F138">
            <v>106</v>
          </cell>
          <cell r="G138">
            <v>483</v>
          </cell>
          <cell r="H138">
            <v>104</v>
          </cell>
          <cell r="I138">
            <v>16</v>
          </cell>
          <cell r="J138">
            <v>17</v>
          </cell>
          <cell r="K138">
            <v>50</v>
          </cell>
          <cell r="L138">
            <v>23</v>
          </cell>
          <cell r="M138">
            <v>103</v>
          </cell>
          <cell r="N138">
            <v>96</v>
          </cell>
          <cell r="O138">
            <v>7</v>
          </cell>
          <cell r="P138">
            <v>1566</v>
          </cell>
          <cell r="Q138">
            <v>50</v>
          </cell>
          <cell r="R138">
            <v>29</v>
          </cell>
          <cell r="S138">
            <v>1</v>
          </cell>
          <cell r="T138">
            <v>48</v>
          </cell>
          <cell r="U138">
            <v>2</v>
          </cell>
          <cell r="V138">
            <v>353</v>
          </cell>
          <cell r="W138">
            <v>42</v>
          </cell>
          <cell r="X138">
            <v>1025</v>
          </cell>
          <cell r="Y138">
            <v>17</v>
          </cell>
          <cell r="Z138">
            <v>1351</v>
          </cell>
          <cell r="AA138">
            <v>843</v>
          </cell>
          <cell r="AB138">
            <v>358</v>
          </cell>
          <cell r="AC138">
            <v>150</v>
          </cell>
          <cell r="AD138">
            <v>24</v>
          </cell>
          <cell r="AE138">
            <v>14</v>
          </cell>
          <cell r="AF138">
            <v>5</v>
          </cell>
          <cell r="AG138">
            <v>5</v>
          </cell>
          <cell r="AH138">
            <v>312</v>
          </cell>
          <cell r="AI138">
            <v>20</v>
          </cell>
          <cell r="AJ138">
            <v>32</v>
          </cell>
          <cell r="AK138">
            <v>44</v>
          </cell>
          <cell r="AL138">
            <v>114</v>
          </cell>
          <cell r="AM138">
            <v>23</v>
          </cell>
          <cell r="AN138">
            <v>4</v>
          </cell>
          <cell r="AO138">
            <v>21</v>
          </cell>
          <cell r="AP138">
            <v>15</v>
          </cell>
          <cell r="AQ138">
            <v>39</v>
          </cell>
          <cell r="AR138">
            <v>882</v>
          </cell>
          <cell r="AS138">
            <v>43</v>
          </cell>
          <cell r="AT138">
            <v>16</v>
          </cell>
          <cell r="AU138">
            <v>8</v>
          </cell>
          <cell r="AV138">
            <v>35</v>
          </cell>
          <cell r="AW138">
            <v>58</v>
          </cell>
          <cell r="AX138">
            <v>62</v>
          </cell>
          <cell r="AY138">
            <v>137</v>
          </cell>
          <cell r="AZ138">
            <v>467</v>
          </cell>
          <cell r="BA138">
            <v>56</v>
          </cell>
          <cell r="BB138">
            <v>873</v>
          </cell>
          <cell r="BC138">
            <v>72</v>
          </cell>
          <cell r="BD138">
            <v>123</v>
          </cell>
          <cell r="BE138">
            <v>20</v>
          </cell>
          <cell r="BF138">
            <v>78</v>
          </cell>
          <cell r="BG138">
            <v>119</v>
          </cell>
          <cell r="BH138">
            <v>61</v>
          </cell>
          <cell r="BI138">
            <v>114</v>
          </cell>
          <cell r="BJ138">
            <v>193</v>
          </cell>
          <cell r="BK138">
            <v>93</v>
          </cell>
          <cell r="BL138">
            <v>303</v>
          </cell>
          <cell r="BM138">
            <v>7</v>
          </cell>
          <cell r="BN138">
            <v>9</v>
          </cell>
          <cell r="BO138">
            <v>1</v>
          </cell>
          <cell r="BP138">
            <v>35</v>
          </cell>
          <cell r="BQ138">
            <v>6</v>
          </cell>
          <cell r="BR138">
            <v>83</v>
          </cell>
          <cell r="BS138">
            <v>64</v>
          </cell>
          <cell r="BT138">
            <v>97</v>
          </cell>
          <cell r="BU138">
            <v>1034</v>
          </cell>
          <cell r="BV138">
            <v>53</v>
          </cell>
          <cell r="BW138">
            <v>5</v>
          </cell>
          <cell r="BX138">
            <v>0</v>
          </cell>
          <cell r="BY138">
            <v>706</v>
          </cell>
          <cell r="BZ138">
            <v>270</v>
          </cell>
          <cell r="CA138">
            <v>7753</v>
          </cell>
        </row>
        <row r="139">
          <cell r="B139">
            <v>1359</v>
          </cell>
          <cell r="C139">
            <v>56</v>
          </cell>
          <cell r="D139">
            <v>365</v>
          </cell>
          <cell r="E139">
            <v>197</v>
          </cell>
          <cell r="F139">
            <v>105</v>
          </cell>
          <cell r="G139">
            <v>429</v>
          </cell>
          <cell r="H139">
            <v>96</v>
          </cell>
          <cell r="I139">
            <v>22</v>
          </cell>
          <cell r="J139">
            <v>17</v>
          </cell>
          <cell r="K139">
            <v>46</v>
          </cell>
          <cell r="L139">
            <v>26</v>
          </cell>
          <cell r="M139">
            <v>123</v>
          </cell>
          <cell r="N139">
            <v>117</v>
          </cell>
          <cell r="O139">
            <v>6</v>
          </cell>
          <cell r="P139">
            <v>1493</v>
          </cell>
          <cell r="Q139">
            <v>40</v>
          </cell>
          <cell r="R139">
            <v>7</v>
          </cell>
          <cell r="S139">
            <v>1</v>
          </cell>
          <cell r="T139">
            <v>45</v>
          </cell>
          <cell r="U139">
            <v>2</v>
          </cell>
          <cell r="V139">
            <v>429</v>
          </cell>
          <cell r="W139">
            <v>35</v>
          </cell>
          <cell r="X139">
            <v>908</v>
          </cell>
          <cell r="Y139">
            <v>25</v>
          </cell>
          <cell r="Z139">
            <v>1331</v>
          </cell>
          <cell r="AA139">
            <v>889</v>
          </cell>
          <cell r="AB139">
            <v>310</v>
          </cell>
          <cell r="AC139">
            <v>132</v>
          </cell>
          <cell r="AD139">
            <v>35</v>
          </cell>
          <cell r="AE139">
            <v>26</v>
          </cell>
          <cell r="AF139">
            <v>5</v>
          </cell>
          <cell r="AG139">
            <v>4</v>
          </cell>
          <cell r="AH139">
            <v>311</v>
          </cell>
          <cell r="AI139">
            <v>11</v>
          </cell>
          <cell r="AJ139">
            <v>25</v>
          </cell>
          <cell r="AK139">
            <v>45</v>
          </cell>
          <cell r="AL139">
            <v>112</v>
          </cell>
          <cell r="AM139">
            <v>27</v>
          </cell>
          <cell r="AN139">
            <v>4</v>
          </cell>
          <cell r="AO139">
            <v>23</v>
          </cell>
          <cell r="AP139">
            <v>16</v>
          </cell>
          <cell r="AQ139">
            <v>49</v>
          </cell>
          <cell r="AR139">
            <v>922</v>
          </cell>
          <cell r="AS139">
            <v>43</v>
          </cell>
          <cell r="AT139">
            <v>16</v>
          </cell>
          <cell r="AU139">
            <v>8</v>
          </cell>
          <cell r="AV139">
            <v>35</v>
          </cell>
          <cell r="AW139">
            <v>53</v>
          </cell>
          <cell r="AX139">
            <v>93</v>
          </cell>
          <cell r="AY139">
            <v>143</v>
          </cell>
          <cell r="AZ139">
            <v>473</v>
          </cell>
          <cell r="BA139">
            <v>59</v>
          </cell>
          <cell r="BB139">
            <v>853</v>
          </cell>
          <cell r="BC139">
            <v>59</v>
          </cell>
          <cell r="BD139">
            <v>104</v>
          </cell>
          <cell r="BE139">
            <v>21</v>
          </cell>
          <cell r="BF139">
            <v>81</v>
          </cell>
          <cell r="BG139">
            <v>126</v>
          </cell>
          <cell r="BH139">
            <v>61</v>
          </cell>
          <cell r="BI139">
            <v>122</v>
          </cell>
          <cell r="BJ139">
            <v>195</v>
          </cell>
          <cell r="BK139">
            <v>83</v>
          </cell>
          <cell r="BL139">
            <v>285</v>
          </cell>
          <cell r="BM139">
            <v>6</v>
          </cell>
          <cell r="BN139">
            <v>8</v>
          </cell>
          <cell r="BO139">
            <v>1</v>
          </cell>
          <cell r="BP139">
            <v>32</v>
          </cell>
          <cell r="BQ139">
            <v>7</v>
          </cell>
          <cell r="BR139">
            <v>84</v>
          </cell>
          <cell r="BS139">
            <v>43</v>
          </cell>
          <cell r="BT139">
            <v>104</v>
          </cell>
          <cell r="BU139">
            <v>891</v>
          </cell>
          <cell r="BV139">
            <v>65</v>
          </cell>
          <cell r="BW139">
            <v>22</v>
          </cell>
          <cell r="BX139">
            <v>0</v>
          </cell>
          <cell r="BY139">
            <v>518</v>
          </cell>
          <cell r="BZ139">
            <v>285</v>
          </cell>
          <cell r="CA139">
            <v>7604</v>
          </cell>
        </row>
        <row r="140">
          <cell r="B140">
            <v>1214</v>
          </cell>
          <cell r="C140">
            <v>54</v>
          </cell>
          <cell r="D140">
            <v>349</v>
          </cell>
          <cell r="E140">
            <v>219</v>
          </cell>
          <cell r="F140">
            <v>75</v>
          </cell>
          <cell r="G140">
            <v>310</v>
          </cell>
          <cell r="H140">
            <v>94</v>
          </cell>
          <cell r="I140">
            <v>17</v>
          </cell>
          <cell r="J140">
            <v>19</v>
          </cell>
          <cell r="K140">
            <v>49</v>
          </cell>
          <cell r="L140">
            <v>27</v>
          </cell>
          <cell r="M140">
            <v>121</v>
          </cell>
          <cell r="N140">
            <v>117</v>
          </cell>
          <cell r="O140">
            <v>4</v>
          </cell>
          <cell r="P140">
            <v>1525</v>
          </cell>
          <cell r="Q140">
            <v>37</v>
          </cell>
          <cell r="R140">
            <v>9</v>
          </cell>
          <cell r="S140">
            <v>1</v>
          </cell>
          <cell r="T140">
            <v>61</v>
          </cell>
          <cell r="U140">
            <v>2</v>
          </cell>
          <cell r="V140">
            <v>394</v>
          </cell>
          <cell r="W140">
            <v>36</v>
          </cell>
          <cell r="X140">
            <v>967</v>
          </cell>
          <cell r="Y140">
            <v>19</v>
          </cell>
          <cell r="Z140">
            <v>1249</v>
          </cell>
          <cell r="AA140">
            <v>812</v>
          </cell>
          <cell r="AB140">
            <v>263</v>
          </cell>
          <cell r="AC140">
            <v>174</v>
          </cell>
          <cell r="AD140">
            <v>41</v>
          </cell>
          <cell r="AE140">
            <v>31</v>
          </cell>
          <cell r="AF140">
            <v>6</v>
          </cell>
          <cell r="AG140">
            <v>4</v>
          </cell>
          <cell r="AH140">
            <v>290</v>
          </cell>
          <cell r="AI140">
            <v>12</v>
          </cell>
          <cell r="AJ140">
            <v>25</v>
          </cell>
          <cell r="AK140">
            <v>44</v>
          </cell>
          <cell r="AL140">
            <v>107</v>
          </cell>
          <cell r="AM140">
            <v>26</v>
          </cell>
          <cell r="AN140">
            <v>3</v>
          </cell>
          <cell r="AO140">
            <v>19</v>
          </cell>
          <cell r="AP140">
            <v>14</v>
          </cell>
          <cell r="AQ140">
            <v>39</v>
          </cell>
          <cell r="AR140">
            <v>841</v>
          </cell>
          <cell r="AS140">
            <v>40</v>
          </cell>
          <cell r="AT140">
            <v>14</v>
          </cell>
          <cell r="AU140">
            <v>9</v>
          </cell>
          <cell r="AV140">
            <v>33</v>
          </cell>
          <cell r="AW140">
            <v>51</v>
          </cell>
          <cell r="AX140">
            <v>85</v>
          </cell>
          <cell r="AY140">
            <v>119</v>
          </cell>
          <cell r="AZ140">
            <v>432</v>
          </cell>
          <cell r="BA140">
            <v>58</v>
          </cell>
          <cell r="BB140">
            <v>854</v>
          </cell>
          <cell r="BC140">
            <v>72</v>
          </cell>
          <cell r="BD140">
            <v>108</v>
          </cell>
          <cell r="BE140">
            <v>15</v>
          </cell>
          <cell r="BF140">
            <v>102</v>
          </cell>
          <cell r="BG140">
            <v>114</v>
          </cell>
          <cell r="BH140">
            <v>61</v>
          </cell>
          <cell r="BI140">
            <v>105</v>
          </cell>
          <cell r="BJ140">
            <v>192</v>
          </cell>
          <cell r="BK140">
            <v>85</v>
          </cell>
          <cell r="BL140">
            <v>319</v>
          </cell>
          <cell r="BM140">
            <v>6</v>
          </cell>
          <cell r="BN140">
            <v>9</v>
          </cell>
          <cell r="BO140">
            <v>1</v>
          </cell>
          <cell r="BP140">
            <v>35</v>
          </cell>
          <cell r="BQ140">
            <v>6</v>
          </cell>
          <cell r="BR140">
            <v>83</v>
          </cell>
          <cell r="BS140">
            <v>55</v>
          </cell>
          <cell r="BT140">
            <v>124</v>
          </cell>
          <cell r="BU140">
            <v>1360</v>
          </cell>
          <cell r="BV140">
            <v>70</v>
          </cell>
          <cell r="BW140">
            <v>12</v>
          </cell>
          <cell r="BX140">
            <v>0</v>
          </cell>
          <cell r="BY140">
            <v>942</v>
          </cell>
          <cell r="BZ140">
            <v>336</v>
          </cell>
          <cell r="CA140">
            <v>7815</v>
          </cell>
        </row>
        <row r="141">
          <cell r="B141">
            <v>1268</v>
          </cell>
          <cell r="C141">
            <v>51</v>
          </cell>
          <cell r="D141">
            <v>352</v>
          </cell>
          <cell r="E141">
            <v>226</v>
          </cell>
          <cell r="F141">
            <v>72</v>
          </cell>
          <cell r="G141">
            <v>360</v>
          </cell>
          <cell r="H141">
            <v>90</v>
          </cell>
          <cell r="I141">
            <v>20</v>
          </cell>
          <cell r="J141">
            <v>18</v>
          </cell>
          <cell r="K141">
            <v>50</v>
          </cell>
          <cell r="L141">
            <v>29</v>
          </cell>
          <cell r="M141">
            <v>84</v>
          </cell>
          <cell r="N141">
            <v>77</v>
          </cell>
          <cell r="O141">
            <v>6</v>
          </cell>
          <cell r="P141">
            <v>1491</v>
          </cell>
          <cell r="Q141">
            <v>31</v>
          </cell>
          <cell r="R141">
            <v>21</v>
          </cell>
          <cell r="S141">
            <v>1</v>
          </cell>
          <cell r="T141">
            <v>63</v>
          </cell>
          <cell r="U141">
            <v>2</v>
          </cell>
          <cell r="V141">
            <v>351</v>
          </cell>
          <cell r="W141">
            <v>38</v>
          </cell>
          <cell r="X141">
            <v>963</v>
          </cell>
          <cell r="Y141">
            <v>21</v>
          </cell>
          <cell r="Z141">
            <v>1127</v>
          </cell>
          <cell r="AA141">
            <v>763</v>
          </cell>
          <cell r="AB141">
            <v>224</v>
          </cell>
          <cell r="AC141">
            <v>140</v>
          </cell>
          <cell r="AD141">
            <v>27</v>
          </cell>
          <cell r="AE141">
            <v>19</v>
          </cell>
          <cell r="AF141">
            <v>5</v>
          </cell>
          <cell r="AG141">
            <v>4</v>
          </cell>
          <cell r="AH141">
            <v>293</v>
          </cell>
          <cell r="AI141">
            <v>16</v>
          </cell>
          <cell r="AJ141">
            <v>28</v>
          </cell>
          <cell r="AK141">
            <v>49</v>
          </cell>
          <cell r="AL141">
            <v>97</v>
          </cell>
          <cell r="AM141">
            <v>26</v>
          </cell>
          <cell r="AN141">
            <v>3</v>
          </cell>
          <cell r="AO141">
            <v>20</v>
          </cell>
          <cell r="AP141">
            <v>14</v>
          </cell>
          <cell r="AQ141">
            <v>40</v>
          </cell>
          <cell r="AR141">
            <v>823</v>
          </cell>
          <cell r="AS141">
            <v>42</v>
          </cell>
          <cell r="AT141">
            <v>14</v>
          </cell>
          <cell r="AU141">
            <v>10</v>
          </cell>
          <cell r="AV141">
            <v>31</v>
          </cell>
          <cell r="AW141">
            <v>51</v>
          </cell>
          <cell r="AX141">
            <v>65</v>
          </cell>
          <cell r="AY141">
            <v>109</v>
          </cell>
          <cell r="AZ141">
            <v>440</v>
          </cell>
          <cell r="BA141">
            <v>61</v>
          </cell>
          <cell r="BB141">
            <v>956</v>
          </cell>
          <cell r="BC141">
            <v>63</v>
          </cell>
          <cell r="BD141">
            <v>155</v>
          </cell>
          <cell r="BE141">
            <v>12</v>
          </cell>
          <cell r="BF141">
            <v>99</v>
          </cell>
          <cell r="BG141">
            <v>116</v>
          </cell>
          <cell r="BH141">
            <v>58</v>
          </cell>
          <cell r="BI141">
            <v>112</v>
          </cell>
          <cell r="BJ141">
            <v>194</v>
          </cell>
          <cell r="BK141">
            <v>147</v>
          </cell>
          <cell r="BL141">
            <v>329</v>
          </cell>
          <cell r="BM141">
            <v>8</v>
          </cell>
          <cell r="BN141">
            <v>10</v>
          </cell>
          <cell r="BO141">
            <v>1</v>
          </cell>
          <cell r="BP141">
            <v>31</v>
          </cell>
          <cell r="BQ141">
            <v>6</v>
          </cell>
          <cell r="BR141">
            <v>78</v>
          </cell>
          <cell r="BS141">
            <v>88</v>
          </cell>
          <cell r="BT141">
            <v>107</v>
          </cell>
          <cell r="BU141">
            <v>893</v>
          </cell>
          <cell r="BV141">
            <v>96</v>
          </cell>
          <cell r="BW141">
            <v>15</v>
          </cell>
          <cell r="BX141">
            <v>1</v>
          </cell>
          <cell r="BY141">
            <v>521</v>
          </cell>
          <cell r="BZ141">
            <v>260</v>
          </cell>
          <cell r="CA141">
            <v>7291</v>
          </cell>
        </row>
        <row r="142">
          <cell r="B142">
            <v>1491</v>
          </cell>
          <cell r="C142">
            <v>61</v>
          </cell>
          <cell r="D142">
            <v>363</v>
          </cell>
          <cell r="E142">
            <v>231</v>
          </cell>
          <cell r="F142">
            <v>109</v>
          </cell>
          <cell r="G142">
            <v>530</v>
          </cell>
          <cell r="H142">
            <v>89</v>
          </cell>
          <cell r="I142">
            <v>18</v>
          </cell>
          <cell r="J142">
            <v>16</v>
          </cell>
          <cell r="K142">
            <v>48</v>
          </cell>
          <cell r="L142">
            <v>27</v>
          </cell>
          <cell r="M142">
            <v>96</v>
          </cell>
          <cell r="N142">
            <v>91</v>
          </cell>
          <cell r="O142">
            <v>5</v>
          </cell>
          <cell r="P142">
            <v>1707</v>
          </cell>
          <cell r="Q142">
            <v>34</v>
          </cell>
          <cell r="R142">
            <v>105</v>
          </cell>
          <cell r="S142">
            <v>0</v>
          </cell>
          <cell r="T142">
            <v>75</v>
          </cell>
          <cell r="U142">
            <v>3</v>
          </cell>
          <cell r="V142">
            <v>373</v>
          </cell>
          <cell r="W142">
            <v>49</v>
          </cell>
          <cell r="X142">
            <v>1042</v>
          </cell>
          <cell r="Y142">
            <v>24</v>
          </cell>
          <cell r="Z142">
            <v>1274</v>
          </cell>
          <cell r="AA142">
            <v>844</v>
          </cell>
          <cell r="AB142">
            <v>273</v>
          </cell>
          <cell r="AC142">
            <v>157</v>
          </cell>
          <cell r="AD142">
            <v>32</v>
          </cell>
          <cell r="AE142">
            <v>21</v>
          </cell>
          <cell r="AF142">
            <v>7</v>
          </cell>
          <cell r="AG142">
            <v>4</v>
          </cell>
          <cell r="AH142">
            <v>287</v>
          </cell>
          <cell r="AI142">
            <v>7</v>
          </cell>
          <cell r="AJ142">
            <v>27</v>
          </cell>
          <cell r="AK142">
            <v>44</v>
          </cell>
          <cell r="AL142">
            <v>107</v>
          </cell>
          <cell r="AM142">
            <v>21</v>
          </cell>
          <cell r="AN142">
            <v>4</v>
          </cell>
          <cell r="AO142">
            <v>19</v>
          </cell>
          <cell r="AP142">
            <v>17</v>
          </cell>
          <cell r="AQ142">
            <v>41</v>
          </cell>
          <cell r="AR142">
            <v>847</v>
          </cell>
          <cell r="AS142">
            <v>46</v>
          </cell>
          <cell r="AT142">
            <v>15</v>
          </cell>
          <cell r="AU142">
            <v>12</v>
          </cell>
          <cell r="AV142">
            <v>35</v>
          </cell>
          <cell r="AW142">
            <v>55</v>
          </cell>
          <cell r="AX142">
            <v>53</v>
          </cell>
          <cell r="AY142">
            <v>124</v>
          </cell>
          <cell r="AZ142">
            <v>448</v>
          </cell>
          <cell r="BA142">
            <v>59</v>
          </cell>
          <cell r="BB142">
            <v>1082</v>
          </cell>
          <cell r="BC142">
            <v>69</v>
          </cell>
          <cell r="BD142">
            <v>239</v>
          </cell>
          <cell r="BE142">
            <v>20</v>
          </cell>
          <cell r="BF142">
            <v>91</v>
          </cell>
          <cell r="BG142">
            <v>146</v>
          </cell>
          <cell r="BH142">
            <v>119</v>
          </cell>
          <cell r="BI142">
            <v>117</v>
          </cell>
          <cell r="BJ142">
            <v>207</v>
          </cell>
          <cell r="BK142">
            <v>74</v>
          </cell>
          <cell r="BL142">
            <v>305</v>
          </cell>
          <cell r="BM142">
            <v>8</v>
          </cell>
          <cell r="BN142">
            <v>10</v>
          </cell>
          <cell r="BO142">
            <v>2</v>
          </cell>
          <cell r="BP142">
            <v>32</v>
          </cell>
          <cell r="BQ142">
            <v>5</v>
          </cell>
          <cell r="BR142">
            <v>77</v>
          </cell>
          <cell r="BS142">
            <v>62</v>
          </cell>
          <cell r="BT142">
            <v>109</v>
          </cell>
          <cell r="BU142">
            <v>770</v>
          </cell>
          <cell r="BV142">
            <v>130</v>
          </cell>
          <cell r="BW142">
            <v>11</v>
          </cell>
          <cell r="BX142">
            <v>0</v>
          </cell>
          <cell r="BY142">
            <v>441</v>
          </cell>
          <cell r="BZ142">
            <v>188</v>
          </cell>
          <cell r="CA142">
            <v>7891</v>
          </cell>
        </row>
        <row r="143">
          <cell r="B143">
            <v>1282</v>
          </cell>
          <cell r="C143">
            <v>57</v>
          </cell>
          <cell r="D143">
            <v>226</v>
          </cell>
          <cell r="E143">
            <v>160</v>
          </cell>
          <cell r="F143">
            <v>107</v>
          </cell>
          <cell r="G143">
            <v>568</v>
          </cell>
          <cell r="H143">
            <v>76</v>
          </cell>
          <cell r="I143">
            <v>8</v>
          </cell>
          <cell r="J143">
            <v>13</v>
          </cell>
          <cell r="K143">
            <v>46</v>
          </cell>
          <cell r="L143">
            <v>23</v>
          </cell>
          <cell r="M143">
            <v>74</v>
          </cell>
          <cell r="N143">
            <v>68</v>
          </cell>
          <cell r="O143">
            <v>5</v>
          </cell>
          <cell r="P143">
            <v>1240</v>
          </cell>
          <cell r="Q143">
            <v>23</v>
          </cell>
          <cell r="R143">
            <v>123</v>
          </cell>
          <cell r="S143">
            <v>1</v>
          </cell>
          <cell r="T143">
            <v>43</v>
          </cell>
          <cell r="U143">
            <v>2</v>
          </cell>
          <cell r="V143">
            <v>232</v>
          </cell>
          <cell r="W143">
            <v>30</v>
          </cell>
          <cell r="X143">
            <v>772</v>
          </cell>
          <cell r="Y143">
            <v>15</v>
          </cell>
          <cell r="Z143">
            <v>1178</v>
          </cell>
          <cell r="AA143">
            <v>785</v>
          </cell>
          <cell r="AB143">
            <v>247</v>
          </cell>
          <cell r="AC143">
            <v>146</v>
          </cell>
          <cell r="AD143">
            <v>38</v>
          </cell>
          <cell r="AE143">
            <v>26</v>
          </cell>
          <cell r="AF143">
            <v>10</v>
          </cell>
          <cell r="AG143">
            <v>3</v>
          </cell>
          <cell r="AH143">
            <v>255</v>
          </cell>
          <cell r="AI143">
            <v>16</v>
          </cell>
          <cell r="AJ143">
            <v>27</v>
          </cell>
          <cell r="AK143">
            <v>37</v>
          </cell>
          <cell r="AL143">
            <v>89</v>
          </cell>
          <cell r="AM143">
            <v>20</v>
          </cell>
          <cell r="AN143">
            <v>2</v>
          </cell>
          <cell r="AO143">
            <v>14</v>
          </cell>
          <cell r="AP143">
            <v>11</v>
          </cell>
          <cell r="AQ143">
            <v>39</v>
          </cell>
          <cell r="AR143">
            <v>713</v>
          </cell>
          <cell r="AS143">
            <v>33</v>
          </cell>
          <cell r="AT143">
            <v>10</v>
          </cell>
          <cell r="AU143">
            <v>10</v>
          </cell>
          <cell r="AV143">
            <v>31</v>
          </cell>
          <cell r="AW143">
            <v>27</v>
          </cell>
          <cell r="AX143">
            <v>47</v>
          </cell>
          <cell r="AY143">
            <v>100</v>
          </cell>
          <cell r="AZ143">
            <v>419</v>
          </cell>
          <cell r="BA143">
            <v>36</v>
          </cell>
          <cell r="BB143">
            <v>585</v>
          </cell>
          <cell r="BC143">
            <v>40</v>
          </cell>
          <cell r="BD143">
            <v>84</v>
          </cell>
          <cell r="BE143">
            <v>9</v>
          </cell>
          <cell r="BF143">
            <v>67</v>
          </cell>
          <cell r="BG143">
            <v>114</v>
          </cell>
          <cell r="BH143">
            <v>38</v>
          </cell>
          <cell r="BI143">
            <v>73</v>
          </cell>
          <cell r="BJ143">
            <v>79</v>
          </cell>
          <cell r="BK143">
            <v>82</v>
          </cell>
          <cell r="BL143">
            <v>212</v>
          </cell>
          <cell r="BM143">
            <v>3</v>
          </cell>
          <cell r="BN143">
            <v>6</v>
          </cell>
          <cell r="BO143">
            <v>1</v>
          </cell>
          <cell r="BP143">
            <v>18</v>
          </cell>
          <cell r="BQ143">
            <v>2</v>
          </cell>
          <cell r="BR143">
            <v>58</v>
          </cell>
          <cell r="BS143">
            <v>48</v>
          </cell>
          <cell r="BT143">
            <v>74</v>
          </cell>
          <cell r="BU143">
            <v>723</v>
          </cell>
          <cell r="BV143">
            <v>130</v>
          </cell>
          <cell r="BW143">
            <v>16</v>
          </cell>
          <cell r="BX143">
            <v>0</v>
          </cell>
          <cell r="BY143">
            <v>394</v>
          </cell>
          <cell r="BZ143">
            <v>182</v>
          </cell>
          <cell r="CA143">
            <v>6299</v>
          </cell>
        </row>
        <row r="144">
          <cell r="B144">
            <v>1193</v>
          </cell>
          <cell r="C144">
            <v>49</v>
          </cell>
          <cell r="D144">
            <v>329</v>
          </cell>
          <cell r="E144">
            <v>152</v>
          </cell>
          <cell r="F144">
            <v>83</v>
          </cell>
          <cell r="G144">
            <v>400</v>
          </cell>
          <cell r="H144">
            <v>87</v>
          </cell>
          <cell r="I144">
            <v>10</v>
          </cell>
          <cell r="J144">
            <v>16</v>
          </cell>
          <cell r="K144">
            <v>41</v>
          </cell>
          <cell r="L144">
            <v>26</v>
          </cell>
          <cell r="M144">
            <v>94</v>
          </cell>
          <cell r="N144">
            <v>92</v>
          </cell>
          <cell r="O144">
            <v>3</v>
          </cell>
          <cell r="P144">
            <v>1326</v>
          </cell>
          <cell r="Q144">
            <v>27</v>
          </cell>
          <cell r="R144">
            <v>147</v>
          </cell>
          <cell r="S144">
            <v>1</v>
          </cell>
          <cell r="T144">
            <v>50</v>
          </cell>
          <cell r="U144">
            <v>2</v>
          </cell>
          <cell r="V144">
            <v>280</v>
          </cell>
          <cell r="W144">
            <v>26</v>
          </cell>
          <cell r="X144">
            <v>774</v>
          </cell>
          <cell r="Y144">
            <v>18</v>
          </cell>
          <cell r="Z144">
            <v>1077</v>
          </cell>
          <cell r="AA144">
            <v>736</v>
          </cell>
          <cell r="AB144">
            <v>215</v>
          </cell>
          <cell r="AC144">
            <v>126</v>
          </cell>
          <cell r="AD144">
            <v>27</v>
          </cell>
          <cell r="AE144">
            <v>17</v>
          </cell>
          <cell r="AF144">
            <v>5</v>
          </cell>
          <cell r="AG144">
            <v>5</v>
          </cell>
          <cell r="AH144">
            <v>280</v>
          </cell>
          <cell r="AI144">
            <v>9</v>
          </cell>
          <cell r="AJ144">
            <v>23</v>
          </cell>
          <cell r="AK144">
            <v>45</v>
          </cell>
          <cell r="AL144">
            <v>98</v>
          </cell>
          <cell r="AM144">
            <v>25</v>
          </cell>
          <cell r="AN144">
            <v>2</v>
          </cell>
          <cell r="AO144">
            <v>17</v>
          </cell>
          <cell r="AP144">
            <v>14</v>
          </cell>
          <cell r="AQ144">
            <v>47</v>
          </cell>
          <cell r="AR144">
            <v>727</v>
          </cell>
          <cell r="AS144">
            <v>33</v>
          </cell>
          <cell r="AT144">
            <v>13</v>
          </cell>
          <cell r="AU144">
            <v>10</v>
          </cell>
          <cell r="AV144">
            <v>35</v>
          </cell>
          <cell r="AW144">
            <v>44</v>
          </cell>
          <cell r="AX144">
            <v>58</v>
          </cell>
          <cell r="AY144">
            <v>118</v>
          </cell>
          <cell r="AZ144">
            <v>361</v>
          </cell>
          <cell r="BA144">
            <v>54</v>
          </cell>
          <cell r="BB144">
            <v>759</v>
          </cell>
          <cell r="BC144">
            <v>53</v>
          </cell>
          <cell r="BD144">
            <v>86</v>
          </cell>
          <cell r="BE144">
            <v>15</v>
          </cell>
          <cell r="BF144">
            <v>85</v>
          </cell>
          <cell r="BG144">
            <v>117</v>
          </cell>
          <cell r="BH144">
            <v>40</v>
          </cell>
          <cell r="BI144">
            <v>94</v>
          </cell>
          <cell r="BJ144">
            <v>152</v>
          </cell>
          <cell r="BK144">
            <v>115</v>
          </cell>
          <cell r="BL144">
            <v>260</v>
          </cell>
          <cell r="BM144">
            <v>6</v>
          </cell>
          <cell r="BN144">
            <v>8</v>
          </cell>
          <cell r="BO144">
            <v>1</v>
          </cell>
          <cell r="BP144">
            <v>23</v>
          </cell>
          <cell r="BQ144">
            <v>4</v>
          </cell>
          <cell r="BR144">
            <v>73</v>
          </cell>
          <cell r="BS144">
            <v>50</v>
          </cell>
          <cell r="BT144">
            <v>93</v>
          </cell>
          <cell r="BU144">
            <v>501</v>
          </cell>
          <cell r="BV144">
            <v>92</v>
          </cell>
          <cell r="BW144">
            <v>7</v>
          </cell>
          <cell r="BX144">
            <v>1</v>
          </cell>
          <cell r="BY144">
            <v>295</v>
          </cell>
          <cell r="BZ144">
            <v>107</v>
          </cell>
          <cell r="CA144">
            <v>6243</v>
          </cell>
        </row>
        <row r="145">
          <cell r="B145">
            <v>1402</v>
          </cell>
          <cell r="C145">
            <v>59</v>
          </cell>
          <cell r="D145">
            <v>374</v>
          </cell>
          <cell r="E145">
            <v>191</v>
          </cell>
          <cell r="F145">
            <v>104</v>
          </cell>
          <cell r="G145">
            <v>451</v>
          </cell>
          <cell r="H145">
            <v>99</v>
          </cell>
          <cell r="I145">
            <v>18</v>
          </cell>
          <cell r="J145">
            <v>16</v>
          </cell>
          <cell r="K145">
            <v>62</v>
          </cell>
          <cell r="L145">
            <v>27</v>
          </cell>
          <cell r="M145">
            <v>117</v>
          </cell>
          <cell r="N145">
            <v>110</v>
          </cell>
          <cell r="O145">
            <v>7</v>
          </cell>
          <cell r="P145">
            <v>1395</v>
          </cell>
          <cell r="Q145">
            <v>34</v>
          </cell>
          <cell r="R145">
            <v>72</v>
          </cell>
          <cell r="S145">
            <v>1</v>
          </cell>
          <cell r="T145">
            <v>57</v>
          </cell>
          <cell r="U145">
            <v>2</v>
          </cell>
          <cell r="V145">
            <v>260</v>
          </cell>
          <cell r="W145">
            <v>34</v>
          </cell>
          <cell r="X145">
            <v>911</v>
          </cell>
          <cell r="Y145">
            <v>25</v>
          </cell>
          <cell r="Z145">
            <v>1096</v>
          </cell>
          <cell r="AA145">
            <v>742</v>
          </cell>
          <cell r="AB145">
            <v>210</v>
          </cell>
          <cell r="AC145">
            <v>144</v>
          </cell>
          <cell r="AD145">
            <v>32</v>
          </cell>
          <cell r="AE145">
            <v>23</v>
          </cell>
          <cell r="AF145">
            <v>4</v>
          </cell>
          <cell r="AG145">
            <v>6</v>
          </cell>
          <cell r="AH145">
            <v>316</v>
          </cell>
          <cell r="AI145">
            <v>14</v>
          </cell>
          <cell r="AJ145">
            <v>31</v>
          </cell>
          <cell r="AK145">
            <v>44</v>
          </cell>
          <cell r="AL145">
            <v>113</v>
          </cell>
          <cell r="AM145">
            <v>27</v>
          </cell>
          <cell r="AN145">
            <v>4</v>
          </cell>
          <cell r="AO145">
            <v>23</v>
          </cell>
          <cell r="AP145">
            <v>15</v>
          </cell>
          <cell r="AQ145">
            <v>46</v>
          </cell>
          <cell r="AR145">
            <v>924</v>
          </cell>
          <cell r="AS145">
            <v>42</v>
          </cell>
          <cell r="AT145">
            <v>15</v>
          </cell>
          <cell r="AU145">
            <v>13</v>
          </cell>
          <cell r="AV145">
            <v>44</v>
          </cell>
          <cell r="AW145">
            <v>55</v>
          </cell>
          <cell r="AX145">
            <v>53</v>
          </cell>
          <cell r="AY145">
            <v>150</v>
          </cell>
          <cell r="AZ145">
            <v>489</v>
          </cell>
          <cell r="BA145">
            <v>63</v>
          </cell>
          <cell r="BB145">
            <v>940</v>
          </cell>
          <cell r="BC145">
            <v>52</v>
          </cell>
          <cell r="BD145">
            <v>94</v>
          </cell>
          <cell r="BE145">
            <v>14</v>
          </cell>
          <cell r="BF145">
            <v>90</v>
          </cell>
          <cell r="BG145">
            <v>130</v>
          </cell>
          <cell r="BH145">
            <v>65</v>
          </cell>
          <cell r="BI145">
            <v>107</v>
          </cell>
          <cell r="BJ145">
            <v>230</v>
          </cell>
          <cell r="BK145">
            <v>158</v>
          </cell>
          <cell r="BL145">
            <v>336</v>
          </cell>
          <cell r="BM145">
            <v>7</v>
          </cell>
          <cell r="BN145">
            <v>11</v>
          </cell>
          <cell r="BO145">
            <v>1</v>
          </cell>
          <cell r="BP145">
            <v>31</v>
          </cell>
          <cell r="BQ145">
            <v>6</v>
          </cell>
          <cell r="BR145">
            <v>79</v>
          </cell>
          <cell r="BS145">
            <v>80</v>
          </cell>
          <cell r="BT145">
            <v>120</v>
          </cell>
          <cell r="BU145">
            <v>773</v>
          </cell>
          <cell r="BV145">
            <v>92</v>
          </cell>
          <cell r="BW145">
            <v>7</v>
          </cell>
          <cell r="BX145">
            <v>1</v>
          </cell>
          <cell r="BY145">
            <v>537</v>
          </cell>
          <cell r="BZ145">
            <v>136</v>
          </cell>
          <cell r="CA145">
            <v>7330</v>
          </cell>
        </row>
        <row r="146">
          <cell r="B146">
            <v>1309</v>
          </cell>
          <cell r="C146">
            <v>58</v>
          </cell>
          <cell r="D146">
            <v>332</v>
          </cell>
          <cell r="E146">
            <v>185</v>
          </cell>
          <cell r="F146">
            <v>123</v>
          </cell>
          <cell r="G146">
            <v>411</v>
          </cell>
          <cell r="H146">
            <v>95</v>
          </cell>
          <cell r="I146">
            <v>10</v>
          </cell>
          <cell r="J146">
            <v>14</v>
          </cell>
          <cell r="K146">
            <v>53</v>
          </cell>
          <cell r="L146">
            <v>28</v>
          </cell>
          <cell r="M146">
            <v>99</v>
          </cell>
          <cell r="N146">
            <v>93</v>
          </cell>
          <cell r="O146">
            <v>6</v>
          </cell>
          <cell r="P146">
            <v>1188</v>
          </cell>
          <cell r="Q146">
            <v>28</v>
          </cell>
          <cell r="R146">
            <v>71</v>
          </cell>
          <cell r="S146">
            <v>1</v>
          </cell>
          <cell r="T146">
            <v>67</v>
          </cell>
          <cell r="U146">
            <v>2</v>
          </cell>
          <cell r="V146">
            <v>268</v>
          </cell>
          <cell r="W146">
            <v>28</v>
          </cell>
          <cell r="X146">
            <v>704</v>
          </cell>
          <cell r="Y146">
            <v>19</v>
          </cell>
          <cell r="Z146">
            <v>1027</v>
          </cell>
          <cell r="AA146">
            <v>661</v>
          </cell>
          <cell r="AB146">
            <v>260</v>
          </cell>
          <cell r="AC146">
            <v>106</v>
          </cell>
          <cell r="AD146">
            <v>22</v>
          </cell>
          <cell r="AE146">
            <v>14</v>
          </cell>
          <cell r="AF146">
            <v>2</v>
          </cell>
          <cell r="AG146">
            <v>5</v>
          </cell>
          <cell r="AH146">
            <v>283</v>
          </cell>
          <cell r="AI146">
            <v>8</v>
          </cell>
          <cell r="AJ146">
            <v>22</v>
          </cell>
          <cell r="AK146">
            <v>43</v>
          </cell>
          <cell r="AL146">
            <v>107</v>
          </cell>
          <cell r="AM146">
            <v>26</v>
          </cell>
          <cell r="AN146">
            <v>2</v>
          </cell>
          <cell r="AO146">
            <v>24</v>
          </cell>
          <cell r="AP146">
            <v>12</v>
          </cell>
          <cell r="AQ146">
            <v>39</v>
          </cell>
          <cell r="AR146">
            <v>786</v>
          </cell>
          <cell r="AS146">
            <v>29</v>
          </cell>
          <cell r="AT146">
            <v>16</v>
          </cell>
          <cell r="AU146">
            <v>14</v>
          </cell>
          <cell r="AV146">
            <v>40</v>
          </cell>
          <cell r="AW146">
            <v>51</v>
          </cell>
          <cell r="AX146">
            <v>55</v>
          </cell>
          <cell r="AY146">
            <v>85</v>
          </cell>
          <cell r="AZ146">
            <v>437</v>
          </cell>
          <cell r="BA146">
            <v>60</v>
          </cell>
          <cell r="BB146">
            <v>803</v>
          </cell>
          <cell r="BC146">
            <v>44</v>
          </cell>
          <cell r="BD146">
            <v>99</v>
          </cell>
          <cell r="BE146">
            <v>14</v>
          </cell>
          <cell r="BF146">
            <v>78</v>
          </cell>
          <cell r="BG146">
            <v>110</v>
          </cell>
          <cell r="BH146">
            <v>47</v>
          </cell>
          <cell r="BI146">
            <v>105</v>
          </cell>
          <cell r="BJ146">
            <v>124</v>
          </cell>
          <cell r="BK146">
            <v>182</v>
          </cell>
          <cell r="BL146">
            <v>294</v>
          </cell>
          <cell r="BM146">
            <v>6</v>
          </cell>
          <cell r="BN146">
            <v>8</v>
          </cell>
          <cell r="BO146">
            <v>1</v>
          </cell>
          <cell r="BP146">
            <v>26</v>
          </cell>
          <cell r="BQ146">
            <v>5</v>
          </cell>
          <cell r="BR146">
            <v>78</v>
          </cell>
          <cell r="BS146">
            <v>56</v>
          </cell>
          <cell r="BT146">
            <v>114</v>
          </cell>
          <cell r="BU146">
            <v>622</v>
          </cell>
          <cell r="BV146">
            <v>101</v>
          </cell>
          <cell r="BW146">
            <v>5</v>
          </cell>
          <cell r="BX146">
            <v>1</v>
          </cell>
          <cell r="BY146">
            <v>376</v>
          </cell>
          <cell r="BZ146">
            <v>140</v>
          </cell>
          <cell r="CA146">
            <v>6433</v>
          </cell>
        </row>
        <row r="147">
          <cell r="B147">
            <v>1237</v>
          </cell>
          <cell r="C147">
            <v>58</v>
          </cell>
          <cell r="D147">
            <v>336</v>
          </cell>
          <cell r="E147">
            <v>174</v>
          </cell>
          <cell r="F147">
            <v>126</v>
          </cell>
          <cell r="G147">
            <v>327</v>
          </cell>
          <cell r="H147">
            <v>98</v>
          </cell>
          <cell r="I147">
            <v>16</v>
          </cell>
          <cell r="J147">
            <v>16</v>
          </cell>
          <cell r="K147">
            <v>56</v>
          </cell>
          <cell r="L147">
            <v>29</v>
          </cell>
          <cell r="M147">
            <v>115</v>
          </cell>
          <cell r="N147">
            <v>111</v>
          </cell>
          <cell r="O147">
            <v>3</v>
          </cell>
          <cell r="P147">
            <v>1459</v>
          </cell>
          <cell r="Q147">
            <v>25</v>
          </cell>
          <cell r="R147">
            <v>62</v>
          </cell>
          <cell r="S147">
            <v>1</v>
          </cell>
          <cell r="T147">
            <v>54</v>
          </cell>
          <cell r="U147">
            <v>2</v>
          </cell>
          <cell r="V147">
            <v>376</v>
          </cell>
          <cell r="W147">
            <v>35</v>
          </cell>
          <cell r="X147">
            <v>881</v>
          </cell>
          <cell r="Y147">
            <v>22</v>
          </cell>
          <cell r="Z147">
            <v>1115</v>
          </cell>
          <cell r="AA147">
            <v>713</v>
          </cell>
          <cell r="AB147">
            <v>262</v>
          </cell>
          <cell r="AC147">
            <v>139</v>
          </cell>
          <cell r="AD147">
            <v>33</v>
          </cell>
          <cell r="AE147">
            <v>21</v>
          </cell>
          <cell r="AF147">
            <v>9</v>
          </cell>
          <cell r="AG147">
            <v>4</v>
          </cell>
          <cell r="AH147">
            <v>323</v>
          </cell>
          <cell r="AI147">
            <v>13</v>
          </cell>
          <cell r="AJ147">
            <v>27</v>
          </cell>
          <cell r="AK147">
            <v>49</v>
          </cell>
          <cell r="AL147">
            <v>120</v>
          </cell>
          <cell r="AM147">
            <v>31</v>
          </cell>
          <cell r="AN147">
            <v>3</v>
          </cell>
          <cell r="AO147">
            <v>23</v>
          </cell>
          <cell r="AP147">
            <v>15</v>
          </cell>
          <cell r="AQ147">
            <v>43</v>
          </cell>
          <cell r="AR147">
            <v>925</v>
          </cell>
          <cell r="AS147">
            <v>33</v>
          </cell>
          <cell r="AT147">
            <v>19</v>
          </cell>
          <cell r="AU147">
            <v>12</v>
          </cell>
          <cell r="AV147">
            <v>41</v>
          </cell>
          <cell r="AW147">
            <v>55</v>
          </cell>
          <cell r="AX147">
            <v>64</v>
          </cell>
          <cell r="AY147">
            <v>173</v>
          </cell>
          <cell r="AZ147">
            <v>472</v>
          </cell>
          <cell r="BA147">
            <v>57</v>
          </cell>
          <cell r="BB147">
            <v>792</v>
          </cell>
          <cell r="BC147">
            <v>65</v>
          </cell>
          <cell r="BD147">
            <v>91</v>
          </cell>
          <cell r="BE147">
            <v>21</v>
          </cell>
          <cell r="BF147">
            <v>95</v>
          </cell>
          <cell r="BG147">
            <v>120</v>
          </cell>
          <cell r="BH147">
            <v>57</v>
          </cell>
          <cell r="BI147">
            <v>122</v>
          </cell>
          <cell r="BJ147">
            <v>137</v>
          </cell>
          <cell r="BK147">
            <v>84</v>
          </cell>
          <cell r="BL147">
            <v>298</v>
          </cell>
          <cell r="BM147">
            <v>7</v>
          </cell>
          <cell r="BN147">
            <v>12</v>
          </cell>
          <cell r="BO147">
            <v>1</v>
          </cell>
          <cell r="BP147">
            <v>31</v>
          </cell>
          <cell r="BQ147">
            <v>5</v>
          </cell>
          <cell r="BR147">
            <v>82</v>
          </cell>
          <cell r="BS147">
            <v>53</v>
          </cell>
          <cell r="BT147">
            <v>106</v>
          </cell>
          <cell r="BU147">
            <v>670</v>
          </cell>
          <cell r="BV147">
            <v>93</v>
          </cell>
          <cell r="BW147">
            <v>4</v>
          </cell>
          <cell r="BX147">
            <v>0</v>
          </cell>
          <cell r="BY147">
            <v>422</v>
          </cell>
          <cell r="BZ147">
            <v>150</v>
          </cell>
          <cell r="CA147">
            <v>6967</v>
          </cell>
        </row>
        <row r="148">
          <cell r="B148">
            <v>1262</v>
          </cell>
          <cell r="C148">
            <v>41</v>
          </cell>
          <cell r="D148">
            <v>329</v>
          </cell>
          <cell r="E148">
            <v>176</v>
          </cell>
          <cell r="F148">
            <v>99</v>
          </cell>
          <cell r="G148">
            <v>413</v>
          </cell>
          <cell r="H148">
            <v>100</v>
          </cell>
          <cell r="I148">
            <v>8</v>
          </cell>
          <cell r="J148">
            <v>13</v>
          </cell>
          <cell r="K148">
            <v>52</v>
          </cell>
          <cell r="L148">
            <v>30</v>
          </cell>
          <cell r="M148">
            <v>120</v>
          </cell>
          <cell r="N148">
            <v>116</v>
          </cell>
          <cell r="O148">
            <v>4</v>
          </cell>
          <cell r="P148">
            <v>1395</v>
          </cell>
          <cell r="Q148">
            <v>19</v>
          </cell>
          <cell r="R148">
            <v>33</v>
          </cell>
          <cell r="S148">
            <v>1</v>
          </cell>
          <cell r="T148">
            <v>66</v>
          </cell>
          <cell r="U148">
            <v>3</v>
          </cell>
          <cell r="V148">
            <v>361</v>
          </cell>
          <cell r="W148">
            <v>31</v>
          </cell>
          <cell r="X148">
            <v>860</v>
          </cell>
          <cell r="Y148">
            <v>22</v>
          </cell>
          <cell r="Z148">
            <v>1072</v>
          </cell>
          <cell r="AA148">
            <v>672</v>
          </cell>
          <cell r="AB148">
            <v>267</v>
          </cell>
          <cell r="AC148">
            <v>132</v>
          </cell>
          <cell r="AD148">
            <v>23</v>
          </cell>
          <cell r="AE148">
            <v>17</v>
          </cell>
          <cell r="AF148">
            <v>2</v>
          </cell>
          <cell r="AG148">
            <v>5</v>
          </cell>
          <cell r="AH148">
            <v>364</v>
          </cell>
          <cell r="AI148">
            <v>31</v>
          </cell>
          <cell r="AJ148">
            <v>25</v>
          </cell>
          <cell r="AK148">
            <v>45</v>
          </cell>
          <cell r="AL148">
            <v>158</v>
          </cell>
          <cell r="AM148">
            <v>28</v>
          </cell>
          <cell r="AN148">
            <v>2</v>
          </cell>
          <cell r="AO148">
            <v>19</v>
          </cell>
          <cell r="AP148">
            <v>13</v>
          </cell>
          <cell r="AQ148">
            <v>43</v>
          </cell>
          <cell r="AR148">
            <v>847</v>
          </cell>
          <cell r="AS148">
            <v>23</v>
          </cell>
          <cell r="AT148">
            <v>16</v>
          </cell>
          <cell r="AU148">
            <v>11</v>
          </cell>
          <cell r="AV148">
            <v>35</v>
          </cell>
          <cell r="AW148">
            <v>53</v>
          </cell>
          <cell r="AX148">
            <v>53</v>
          </cell>
          <cell r="AY148">
            <v>111</v>
          </cell>
          <cell r="AZ148">
            <v>489</v>
          </cell>
          <cell r="BA148">
            <v>56</v>
          </cell>
          <cell r="BB148">
            <v>983</v>
          </cell>
          <cell r="BC148">
            <v>56</v>
          </cell>
          <cell r="BD148">
            <v>93</v>
          </cell>
          <cell r="BE148">
            <v>17</v>
          </cell>
          <cell r="BF148">
            <v>77</v>
          </cell>
          <cell r="BG148">
            <v>121</v>
          </cell>
          <cell r="BH148">
            <v>80</v>
          </cell>
          <cell r="BI148">
            <v>99</v>
          </cell>
          <cell r="BJ148">
            <v>251</v>
          </cell>
          <cell r="BK148">
            <v>190</v>
          </cell>
          <cell r="BL148">
            <v>292</v>
          </cell>
          <cell r="BM148">
            <v>7</v>
          </cell>
          <cell r="BN148">
            <v>12</v>
          </cell>
          <cell r="BO148">
            <v>1</v>
          </cell>
          <cell r="BP148">
            <v>26</v>
          </cell>
          <cell r="BQ148">
            <v>5</v>
          </cell>
          <cell r="BR148">
            <v>85</v>
          </cell>
          <cell r="BS148">
            <v>52</v>
          </cell>
          <cell r="BT148">
            <v>105</v>
          </cell>
          <cell r="BU148">
            <v>535</v>
          </cell>
          <cell r="BV148">
            <v>80</v>
          </cell>
          <cell r="BW148">
            <v>5</v>
          </cell>
          <cell r="BX148">
            <v>0</v>
          </cell>
          <cell r="BY148">
            <v>338</v>
          </cell>
          <cell r="BZ148">
            <v>112</v>
          </cell>
          <cell r="CA148">
            <v>6893</v>
          </cell>
        </row>
        <row r="149">
          <cell r="B149">
            <v>1286</v>
          </cell>
          <cell r="C149">
            <v>73</v>
          </cell>
          <cell r="D149">
            <v>359</v>
          </cell>
          <cell r="E149">
            <v>147</v>
          </cell>
          <cell r="F149">
            <v>114</v>
          </cell>
          <cell r="G149">
            <v>354</v>
          </cell>
          <cell r="H149">
            <v>124</v>
          </cell>
          <cell r="I149">
            <v>13</v>
          </cell>
          <cell r="J149">
            <v>16</v>
          </cell>
          <cell r="K149">
            <v>59</v>
          </cell>
          <cell r="L149">
            <v>29</v>
          </cell>
          <cell r="M149">
            <v>111</v>
          </cell>
          <cell r="N149">
            <v>108</v>
          </cell>
          <cell r="O149">
            <v>4</v>
          </cell>
          <cell r="P149">
            <v>1321</v>
          </cell>
          <cell r="Q149">
            <v>27</v>
          </cell>
          <cell r="R149">
            <v>29</v>
          </cell>
          <cell r="S149">
            <v>1</v>
          </cell>
          <cell r="T149">
            <v>53</v>
          </cell>
          <cell r="U149">
            <v>2</v>
          </cell>
          <cell r="V149">
            <v>351</v>
          </cell>
          <cell r="W149">
            <v>38</v>
          </cell>
          <cell r="X149">
            <v>798</v>
          </cell>
          <cell r="Y149">
            <v>21</v>
          </cell>
          <cell r="Z149">
            <v>1225</v>
          </cell>
          <cell r="AA149">
            <v>688</v>
          </cell>
          <cell r="AB149">
            <v>397</v>
          </cell>
          <cell r="AC149">
            <v>141</v>
          </cell>
          <cell r="AD149">
            <v>25</v>
          </cell>
          <cell r="AE149">
            <v>21</v>
          </cell>
          <cell r="AF149">
            <v>1</v>
          </cell>
          <cell r="AG149">
            <v>4</v>
          </cell>
          <cell r="AH149">
            <v>335</v>
          </cell>
          <cell r="AI149">
            <v>11</v>
          </cell>
          <cell r="AJ149">
            <v>33</v>
          </cell>
          <cell r="AK149">
            <v>43</v>
          </cell>
          <cell r="AL149">
            <v>131</v>
          </cell>
          <cell r="AM149">
            <v>31</v>
          </cell>
          <cell r="AN149">
            <v>3</v>
          </cell>
          <cell r="AO149">
            <v>22</v>
          </cell>
          <cell r="AP149">
            <v>16</v>
          </cell>
          <cell r="AQ149">
            <v>45</v>
          </cell>
          <cell r="AR149">
            <v>853</v>
          </cell>
          <cell r="AS149">
            <v>35</v>
          </cell>
          <cell r="AT149">
            <v>15</v>
          </cell>
          <cell r="AU149">
            <v>12</v>
          </cell>
          <cell r="AV149">
            <v>38</v>
          </cell>
          <cell r="AW149">
            <v>52</v>
          </cell>
          <cell r="AX149">
            <v>63</v>
          </cell>
          <cell r="AY149">
            <v>88</v>
          </cell>
          <cell r="AZ149">
            <v>490</v>
          </cell>
          <cell r="BA149">
            <v>60</v>
          </cell>
          <cell r="BB149">
            <v>936</v>
          </cell>
          <cell r="BC149">
            <v>77</v>
          </cell>
          <cell r="BD149">
            <v>94</v>
          </cell>
          <cell r="BE149">
            <v>21</v>
          </cell>
          <cell r="BF149">
            <v>88</v>
          </cell>
          <cell r="BG149">
            <v>121</v>
          </cell>
          <cell r="BH149">
            <v>168</v>
          </cell>
          <cell r="BI149">
            <v>109</v>
          </cell>
          <cell r="BJ149">
            <v>189</v>
          </cell>
          <cell r="BK149">
            <v>70</v>
          </cell>
          <cell r="BL149">
            <v>290</v>
          </cell>
          <cell r="BM149">
            <v>8</v>
          </cell>
          <cell r="BN149">
            <v>12</v>
          </cell>
          <cell r="BO149">
            <v>1</v>
          </cell>
          <cell r="BP149">
            <v>29</v>
          </cell>
          <cell r="BQ149">
            <v>5</v>
          </cell>
          <cell r="BR149">
            <v>78</v>
          </cell>
          <cell r="BS149">
            <v>64</v>
          </cell>
          <cell r="BT149">
            <v>93</v>
          </cell>
          <cell r="BU149">
            <v>771</v>
          </cell>
          <cell r="BV149">
            <v>94</v>
          </cell>
          <cell r="BW149">
            <v>5</v>
          </cell>
          <cell r="BX149">
            <v>1</v>
          </cell>
          <cell r="BY149">
            <v>422</v>
          </cell>
          <cell r="BZ149">
            <v>250</v>
          </cell>
          <cell r="CA149">
            <v>7156</v>
          </cell>
        </row>
        <row r="150">
          <cell r="B150">
            <v>1325</v>
          </cell>
          <cell r="C150">
            <v>58</v>
          </cell>
          <cell r="D150">
            <v>349</v>
          </cell>
          <cell r="E150">
            <v>161</v>
          </cell>
          <cell r="F150">
            <v>159</v>
          </cell>
          <cell r="G150">
            <v>366</v>
          </cell>
          <cell r="H150">
            <v>120</v>
          </cell>
          <cell r="I150">
            <v>19</v>
          </cell>
          <cell r="J150">
            <v>18</v>
          </cell>
          <cell r="K150">
            <v>50</v>
          </cell>
          <cell r="L150">
            <v>25</v>
          </cell>
          <cell r="M150">
            <v>140</v>
          </cell>
          <cell r="N150">
            <v>135</v>
          </cell>
          <cell r="O150">
            <v>5</v>
          </cell>
          <cell r="P150">
            <v>1409</v>
          </cell>
          <cell r="Q150">
            <v>35</v>
          </cell>
          <cell r="R150">
            <v>39</v>
          </cell>
          <cell r="S150">
            <v>1</v>
          </cell>
          <cell r="T150">
            <v>70</v>
          </cell>
          <cell r="U150">
            <v>2</v>
          </cell>
          <cell r="V150">
            <v>373</v>
          </cell>
          <cell r="W150">
            <v>32</v>
          </cell>
          <cell r="X150">
            <v>835</v>
          </cell>
          <cell r="Y150">
            <v>23</v>
          </cell>
          <cell r="Z150">
            <v>1308</v>
          </cell>
          <cell r="AA150">
            <v>721</v>
          </cell>
          <cell r="AB150">
            <v>373</v>
          </cell>
          <cell r="AC150">
            <v>213</v>
          </cell>
          <cell r="AD150">
            <v>21</v>
          </cell>
          <cell r="AE150">
            <v>15</v>
          </cell>
          <cell r="AF150">
            <v>2</v>
          </cell>
          <cell r="AG150">
            <v>4</v>
          </cell>
          <cell r="AH150">
            <v>321</v>
          </cell>
          <cell r="AI150">
            <v>11</v>
          </cell>
          <cell r="AJ150">
            <v>40</v>
          </cell>
          <cell r="AK150">
            <v>37</v>
          </cell>
          <cell r="AL150">
            <v>125</v>
          </cell>
          <cell r="AM150">
            <v>27</v>
          </cell>
          <cell r="AN150">
            <v>3</v>
          </cell>
          <cell r="AO150">
            <v>19</v>
          </cell>
          <cell r="AP150">
            <v>15</v>
          </cell>
          <cell r="AQ150">
            <v>43</v>
          </cell>
          <cell r="AR150">
            <v>955</v>
          </cell>
          <cell r="AS150">
            <v>43</v>
          </cell>
          <cell r="AT150">
            <v>15</v>
          </cell>
          <cell r="AU150">
            <v>11</v>
          </cell>
          <cell r="AV150">
            <v>38</v>
          </cell>
          <cell r="AW150">
            <v>54</v>
          </cell>
          <cell r="AX150">
            <v>85</v>
          </cell>
          <cell r="AY150">
            <v>105</v>
          </cell>
          <cell r="AZ150">
            <v>554</v>
          </cell>
          <cell r="BA150">
            <v>52</v>
          </cell>
          <cell r="BB150">
            <v>860</v>
          </cell>
          <cell r="BC150">
            <v>71</v>
          </cell>
          <cell r="BD150">
            <v>93</v>
          </cell>
          <cell r="BE150">
            <v>15</v>
          </cell>
          <cell r="BF150">
            <v>97</v>
          </cell>
          <cell r="BG150">
            <v>112</v>
          </cell>
          <cell r="BH150">
            <v>52</v>
          </cell>
          <cell r="BI150">
            <v>103</v>
          </cell>
          <cell r="BJ150">
            <v>234</v>
          </cell>
          <cell r="BK150">
            <v>83</v>
          </cell>
          <cell r="BL150">
            <v>305</v>
          </cell>
          <cell r="BM150">
            <v>8</v>
          </cell>
          <cell r="BN150">
            <v>10</v>
          </cell>
          <cell r="BO150">
            <v>1</v>
          </cell>
          <cell r="BP150">
            <v>32</v>
          </cell>
          <cell r="BQ150">
            <v>8</v>
          </cell>
          <cell r="BR150">
            <v>92</v>
          </cell>
          <cell r="BS150">
            <v>60</v>
          </cell>
          <cell r="BT150">
            <v>94</v>
          </cell>
          <cell r="BU150">
            <v>703</v>
          </cell>
          <cell r="BV150">
            <v>121</v>
          </cell>
          <cell r="BW150">
            <v>5</v>
          </cell>
          <cell r="BX150">
            <v>1</v>
          </cell>
          <cell r="BY150">
            <v>316</v>
          </cell>
          <cell r="BZ150">
            <v>261</v>
          </cell>
          <cell r="CA150">
            <v>7347</v>
          </cell>
        </row>
        <row r="151">
          <cell r="B151">
            <v>1326</v>
          </cell>
          <cell r="C151">
            <v>52</v>
          </cell>
          <cell r="D151">
            <v>361</v>
          </cell>
          <cell r="E151">
            <v>169</v>
          </cell>
          <cell r="F151">
            <v>125</v>
          </cell>
          <cell r="G151">
            <v>389</v>
          </cell>
          <cell r="H151">
            <v>112</v>
          </cell>
          <cell r="I151">
            <v>13</v>
          </cell>
          <cell r="J151">
            <v>21</v>
          </cell>
          <cell r="K151">
            <v>52</v>
          </cell>
          <cell r="L151">
            <v>32</v>
          </cell>
          <cell r="M151">
            <v>158</v>
          </cell>
          <cell r="N151">
            <v>154</v>
          </cell>
          <cell r="O151">
            <v>4</v>
          </cell>
          <cell r="P151">
            <v>1372</v>
          </cell>
          <cell r="Q151">
            <v>26</v>
          </cell>
          <cell r="R151">
            <v>15</v>
          </cell>
          <cell r="S151">
            <v>1</v>
          </cell>
          <cell r="T151">
            <v>51</v>
          </cell>
          <cell r="U151">
            <v>3</v>
          </cell>
          <cell r="V151">
            <v>362</v>
          </cell>
          <cell r="W151">
            <v>32</v>
          </cell>
          <cell r="X151">
            <v>860</v>
          </cell>
          <cell r="Y151">
            <v>22</v>
          </cell>
          <cell r="Z151">
            <v>1232</v>
          </cell>
          <cell r="AA151">
            <v>684</v>
          </cell>
          <cell r="AB151">
            <v>406</v>
          </cell>
          <cell r="AC151">
            <v>141</v>
          </cell>
          <cell r="AD151">
            <v>25</v>
          </cell>
          <cell r="AE151">
            <v>16</v>
          </cell>
          <cell r="AF151">
            <v>5</v>
          </cell>
          <cell r="AG151">
            <v>3</v>
          </cell>
          <cell r="AH151">
            <v>306</v>
          </cell>
          <cell r="AI151">
            <v>10</v>
          </cell>
          <cell r="AJ151">
            <v>35</v>
          </cell>
          <cell r="AK151">
            <v>44</v>
          </cell>
          <cell r="AL151">
            <v>109</v>
          </cell>
          <cell r="AM151">
            <v>28</v>
          </cell>
          <cell r="AN151">
            <v>2</v>
          </cell>
          <cell r="AO151">
            <v>17</v>
          </cell>
          <cell r="AP151">
            <v>16</v>
          </cell>
          <cell r="AQ151">
            <v>44</v>
          </cell>
          <cell r="AR151">
            <v>944</v>
          </cell>
          <cell r="AS151">
            <v>39</v>
          </cell>
          <cell r="AT151">
            <v>14</v>
          </cell>
          <cell r="AU151">
            <v>10</v>
          </cell>
          <cell r="AV151">
            <v>39</v>
          </cell>
          <cell r="AW151">
            <v>52</v>
          </cell>
          <cell r="AX151">
            <v>131</v>
          </cell>
          <cell r="AY151">
            <v>104</v>
          </cell>
          <cell r="AZ151">
            <v>500</v>
          </cell>
          <cell r="BA151">
            <v>54</v>
          </cell>
          <cell r="BB151">
            <v>860</v>
          </cell>
          <cell r="BC151">
            <v>85</v>
          </cell>
          <cell r="BD151">
            <v>87</v>
          </cell>
          <cell r="BE151">
            <v>14</v>
          </cell>
          <cell r="BF151">
            <v>87</v>
          </cell>
          <cell r="BG151">
            <v>118</v>
          </cell>
          <cell r="BH151">
            <v>117</v>
          </cell>
          <cell r="BI151">
            <v>105</v>
          </cell>
          <cell r="BJ151">
            <v>181</v>
          </cell>
          <cell r="BK151">
            <v>66</v>
          </cell>
          <cell r="BL151">
            <v>331</v>
          </cell>
          <cell r="BM151">
            <v>7</v>
          </cell>
          <cell r="BN151">
            <v>11</v>
          </cell>
          <cell r="BO151">
            <v>1</v>
          </cell>
          <cell r="BP151">
            <v>31</v>
          </cell>
          <cell r="BQ151">
            <v>7</v>
          </cell>
          <cell r="BR151">
            <v>84</v>
          </cell>
          <cell r="BS151">
            <v>93</v>
          </cell>
          <cell r="BT151">
            <v>97</v>
          </cell>
          <cell r="BU151">
            <v>838</v>
          </cell>
          <cell r="BV151">
            <v>111</v>
          </cell>
          <cell r="BW151">
            <v>23</v>
          </cell>
          <cell r="BX151">
            <v>1</v>
          </cell>
          <cell r="BY151">
            <v>496</v>
          </cell>
          <cell r="BZ151">
            <v>207</v>
          </cell>
          <cell r="CA151">
            <v>7393</v>
          </cell>
        </row>
        <row r="152">
          <cell r="B152">
            <v>1383</v>
          </cell>
          <cell r="C152">
            <v>65</v>
          </cell>
          <cell r="D152">
            <v>379</v>
          </cell>
          <cell r="E152">
            <v>232</v>
          </cell>
          <cell r="F152">
            <v>99</v>
          </cell>
          <cell r="G152">
            <v>378</v>
          </cell>
          <cell r="H152">
            <v>101</v>
          </cell>
          <cell r="I152">
            <v>22</v>
          </cell>
          <cell r="J152">
            <v>23</v>
          </cell>
          <cell r="K152">
            <v>53</v>
          </cell>
          <cell r="L152">
            <v>31</v>
          </cell>
          <cell r="M152">
            <v>156</v>
          </cell>
          <cell r="N152">
            <v>151</v>
          </cell>
          <cell r="O152">
            <v>5</v>
          </cell>
          <cell r="P152">
            <v>1433</v>
          </cell>
          <cell r="Q152">
            <v>34</v>
          </cell>
          <cell r="R152">
            <v>11</v>
          </cell>
          <cell r="S152">
            <v>1</v>
          </cell>
          <cell r="T152">
            <v>59</v>
          </cell>
          <cell r="U152">
            <v>2</v>
          </cell>
          <cell r="V152">
            <v>348</v>
          </cell>
          <cell r="W152">
            <v>49</v>
          </cell>
          <cell r="X152">
            <v>903</v>
          </cell>
          <cell r="Y152">
            <v>26</v>
          </cell>
          <cell r="Z152">
            <v>1257</v>
          </cell>
          <cell r="AA152">
            <v>685</v>
          </cell>
          <cell r="AB152">
            <v>401</v>
          </cell>
          <cell r="AC152">
            <v>171</v>
          </cell>
          <cell r="AD152">
            <v>25</v>
          </cell>
          <cell r="AE152">
            <v>18</v>
          </cell>
          <cell r="AF152">
            <v>2</v>
          </cell>
          <cell r="AG152">
            <v>5</v>
          </cell>
          <cell r="AH152">
            <v>349</v>
          </cell>
          <cell r="AI152">
            <v>9</v>
          </cell>
          <cell r="AJ152">
            <v>39</v>
          </cell>
          <cell r="AK152">
            <v>46</v>
          </cell>
          <cell r="AL152">
            <v>138</v>
          </cell>
          <cell r="AM152">
            <v>32</v>
          </cell>
          <cell r="AN152">
            <v>3</v>
          </cell>
          <cell r="AO152">
            <v>17</v>
          </cell>
          <cell r="AP152">
            <v>17</v>
          </cell>
          <cell r="AQ152">
            <v>48</v>
          </cell>
          <cell r="AR152">
            <v>984</v>
          </cell>
          <cell r="AS152">
            <v>40</v>
          </cell>
          <cell r="AT152">
            <v>16</v>
          </cell>
          <cell r="AU152">
            <v>12</v>
          </cell>
          <cell r="AV152">
            <v>39</v>
          </cell>
          <cell r="AW152">
            <v>60</v>
          </cell>
          <cell r="AX152">
            <v>100</v>
          </cell>
          <cell r="AY152">
            <v>100</v>
          </cell>
          <cell r="AZ152">
            <v>563</v>
          </cell>
          <cell r="BA152">
            <v>55</v>
          </cell>
          <cell r="BB152">
            <v>903</v>
          </cell>
          <cell r="BC152">
            <v>83</v>
          </cell>
          <cell r="BD152">
            <v>87</v>
          </cell>
          <cell r="BE152">
            <v>14</v>
          </cell>
          <cell r="BF152">
            <v>84</v>
          </cell>
          <cell r="BG152">
            <v>103</v>
          </cell>
          <cell r="BH152">
            <v>58</v>
          </cell>
          <cell r="BI152">
            <v>119</v>
          </cell>
          <cell r="BJ152">
            <v>209</v>
          </cell>
          <cell r="BK152">
            <v>147</v>
          </cell>
          <cell r="BL152">
            <v>343</v>
          </cell>
          <cell r="BM152">
            <v>5</v>
          </cell>
          <cell r="BN152">
            <v>11</v>
          </cell>
          <cell r="BO152">
            <v>1</v>
          </cell>
          <cell r="BP152">
            <v>33</v>
          </cell>
          <cell r="BQ152">
            <v>6</v>
          </cell>
          <cell r="BR152">
            <v>119</v>
          </cell>
          <cell r="BS152">
            <v>69</v>
          </cell>
          <cell r="BT152">
            <v>98</v>
          </cell>
          <cell r="BU152">
            <v>1151</v>
          </cell>
          <cell r="BV152">
            <v>462</v>
          </cell>
          <cell r="BW152">
            <v>5</v>
          </cell>
          <cell r="BX152">
            <v>0</v>
          </cell>
          <cell r="BY152">
            <v>352</v>
          </cell>
          <cell r="BZ152">
            <v>331</v>
          </cell>
          <cell r="CA152">
            <v>7984</v>
          </cell>
        </row>
        <row r="153">
          <cell r="B153">
            <v>1369</v>
          </cell>
          <cell r="C153">
            <v>61</v>
          </cell>
          <cell r="D153">
            <v>394</v>
          </cell>
          <cell r="E153">
            <v>252</v>
          </cell>
          <cell r="F153">
            <v>98</v>
          </cell>
          <cell r="G153">
            <v>350</v>
          </cell>
          <cell r="H153">
            <v>95</v>
          </cell>
          <cell r="I153">
            <v>13</v>
          </cell>
          <cell r="J153">
            <v>23</v>
          </cell>
          <cell r="K153">
            <v>51</v>
          </cell>
          <cell r="L153">
            <v>33</v>
          </cell>
          <cell r="M153">
            <v>111</v>
          </cell>
          <cell r="N153">
            <v>104</v>
          </cell>
          <cell r="O153">
            <v>7</v>
          </cell>
          <cell r="P153">
            <v>1502</v>
          </cell>
          <cell r="Q153">
            <v>30</v>
          </cell>
          <cell r="R153">
            <v>73</v>
          </cell>
          <cell r="S153">
            <v>2</v>
          </cell>
          <cell r="T153">
            <v>58</v>
          </cell>
          <cell r="U153">
            <v>4</v>
          </cell>
          <cell r="V153">
            <v>387</v>
          </cell>
          <cell r="W153">
            <v>40</v>
          </cell>
          <cell r="X153">
            <v>886</v>
          </cell>
          <cell r="Y153">
            <v>22</v>
          </cell>
          <cell r="Z153">
            <v>1304</v>
          </cell>
          <cell r="AA153">
            <v>666</v>
          </cell>
          <cell r="AB153">
            <v>442</v>
          </cell>
          <cell r="AC153">
            <v>195</v>
          </cell>
          <cell r="AD153">
            <v>34</v>
          </cell>
          <cell r="AE153">
            <v>23</v>
          </cell>
          <cell r="AF153">
            <v>7</v>
          </cell>
          <cell r="AG153">
            <v>5</v>
          </cell>
          <cell r="AH153">
            <v>349</v>
          </cell>
          <cell r="AI153">
            <v>14</v>
          </cell>
          <cell r="AJ153">
            <v>36</v>
          </cell>
          <cell r="AK153">
            <v>47</v>
          </cell>
          <cell r="AL153">
            <v>137</v>
          </cell>
          <cell r="AM153">
            <v>30</v>
          </cell>
          <cell r="AN153">
            <v>2</v>
          </cell>
          <cell r="AO153">
            <v>18</v>
          </cell>
          <cell r="AP153">
            <v>17</v>
          </cell>
          <cell r="AQ153">
            <v>48</v>
          </cell>
          <cell r="AR153">
            <v>961</v>
          </cell>
          <cell r="AS153">
            <v>42</v>
          </cell>
          <cell r="AT153">
            <v>15</v>
          </cell>
          <cell r="AU153">
            <v>11</v>
          </cell>
          <cell r="AV153">
            <v>45</v>
          </cell>
          <cell r="AW153">
            <v>49</v>
          </cell>
          <cell r="AX153">
            <v>79</v>
          </cell>
          <cell r="AY153">
            <v>112</v>
          </cell>
          <cell r="AZ153">
            <v>555</v>
          </cell>
          <cell r="BA153">
            <v>55</v>
          </cell>
          <cell r="BB153">
            <v>1494</v>
          </cell>
          <cell r="BC153">
            <v>85</v>
          </cell>
          <cell r="BD153">
            <v>86</v>
          </cell>
          <cell r="BE153">
            <v>18</v>
          </cell>
          <cell r="BF153">
            <v>88</v>
          </cell>
          <cell r="BG153">
            <v>116</v>
          </cell>
          <cell r="BH153">
            <v>120</v>
          </cell>
          <cell r="BI153">
            <v>126</v>
          </cell>
          <cell r="BJ153">
            <v>288</v>
          </cell>
          <cell r="BK153">
            <v>566</v>
          </cell>
          <cell r="BL153">
            <v>349</v>
          </cell>
          <cell r="BM153">
            <v>6</v>
          </cell>
          <cell r="BN153">
            <v>13</v>
          </cell>
          <cell r="BO153">
            <v>1</v>
          </cell>
          <cell r="BP153">
            <v>28</v>
          </cell>
          <cell r="BQ153">
            <v>5</v>
          </cell>
          <cell r="BR153">
            <v>91</v>
          </cell>
          <cell r="BS153">
            <v>97</v>
          </cell>
          <cell r="BT153">
            <v>109</v>
          </cell>
          <cell r="BU153">
            <v>999</v>
          </cell>
          <cell r="BV153">
            <v>238</v>
          </cell>
          <cell r="BW153">
            <v>7</v>
          </cell>
          <cell r="BX153">
            <v>1</v>
          </cell>
          <cell r="BY153">
            <v>554</v>
          </cell>
          <cell r="BZ153">
            <v>199</v>
          </cell>
          <cell r="CA153">
            <v>8473</v>
          </cell>
        </row>
        <row r="154">
          <cell r="B154">
            <v>1502</v>
          </cell>
          <cell r="C154">
            <v>67</v>
          </cell>
          <cell r="D154">
            <v>395</v>
          </cell>
          <cell r="E154">
            <v>210</v>
          </cell>
          <cell r="F154">
            <v>150</v>
          </cell>
          <cell r="G154">
            <v>475</v>
          </cell>
          <cell r="H154">
            <v>85</v>
          </cell>
          <cell r="I154">
            <v>14</v>
          </cell>
          <cell r="J154">
            <v>24</v>
          </cell>
          <cell r="K154">
            <v>51</v>
          </cell>
          <cell r="L154">
            <v>31</v>
          </cell>
          <cell r="M154">
            <v>107</v>
          </cell>
          <cell r="N154">
            <v>103</v>
          </cell>
          <cell r="O154">
            <v>4</v>
          </cell>
          <cell r="P154">
            <v>1627</v>
          </cell>
          <cell r="Q154">
            <v>35</v>
          </cell>
          <cell r="R154">
            <v>102</v>
          </cell>
          <cell r="S154">
            <v>1</v>
          </cell>
          <cell r="T154">
            <v>70</v>
          </cell>
          <cell r="U154">
            <v>4</v>
          </cell>
          <cell r="V154">
            <v>374</v>
          </cell>
          <cell r="W154">
            <v>40</v>
          </cell>
          <cell r="X154">
            <v>980</v>
          </cell>
          <cell r="Y154">
            <v>22</v>
          </cell>
          <cell r="Z154">
            <v>1573</v>
          </cell>
          <cell r="AA154">
            <v>653</v>
          </cell>
          <cell r="AB154">
            <v>694</v>
          </cell>
          <cell r="AC154">
            <v>226</v>
          </cell>
          <cell r="AD154">
            <v>19</v>
          </cell>
          <cell r="AE154">
            <v>15</v>
          </cell>
          <cell r="AF154">
            <v>2</v>
          </cell>
          <cell r="AG154">
            <v>2</v>
          </cell>
          <cell r="AH154">
            <v>373</v>
          </cell>
          <cell r="AI154">
            <v>13</v>
          </cell>
          <cell r="AJ154">
            <v>42</v>
          </cell>
          <cell r="AK154">
            <v>44</v>
          </cell>
          <cell r="AL154">
            <v>156</v>
          </cell>
          <cell r="AM154">
            <v>29</v>
          </cell>
          <cell r="AN154">
            <v>3</v>
          </cell>
          <cell r="AO154">
            <v>19</v>
          </cell>
          <cell r="AP154">
            <v>17</v>
          </cell>
          <cell r="AQ154">
            <v>51</v>
          </cell>
          <cell r="AR154">
            <v>1059</v>
          </cell>
          <cell r="AS154">
            <v>38</v>
          </cell>
          <cell r="AT154">
            <v>16</v>
          </cell>
          <cell r="AU154">
            <v>12</v>
          </cell>
          <cell r="AV154">
            <v>45</v>
          </cell>
          <cell r="AW154">
            <v>52</v>
          </cell>
          <cell r="AX154">
            <v>80</v>
          </cell>
          <cell r="AY154">
            <v>116</v>
          </cell>
          <cell r="AZ154">
            <v>645</v>
          </cell>
          <cell r="BA154">
            <v>56</v>
          </cell>
          <cell r="BB154">
            <v>1072</v>
          </cell>
          <cell r="BC154">
            <v>82</v>
          </cell>
          <cell r="BD154">
            <v>102</v>
          </cell>
          <cell r="BE154">
            <v>25</v>
          </cell>
          <cell r="BF154">
            <v>93</v>
          </cell>
          <cell r="BG154">
            <v>123</v>
          </cell>
          <cell r="BH154">
            <v>64</v>
          </cell>
          <cell r="BI154">
            <v>136</v>
          </cell>
          <cell r="BJ154">
            <v>367</v>
          </cell>
          <cell r="BK154">
            <v>80</v>
          </cell>
          <cell r="BL154">
            <v>314</v>
          </cell>
          <cell r="BM154">
            <v>7</v>
          </cell>
          <cell r="BN154">
            <v>13</v>
          </cell>
          <cell r="BO154">
            <v>1</v>
          </cell>
          <cell r="BP154">
            <v>23</v>
          </cell>
          <cell r="BQ154">
            <v>5</v>
          </cell>
          <cell r="BR154">
            <v>85</v>
          </cell>
          <cell r="BS154">
            <v>62</v>
          </cell>
          <cell r="BT154">
            <v>117</v>
          </cell>
          <cell r="BU154">
            <v>730</v>
          </cell>
          <cell r="BV154">
            <v>193</v>
          </cell>
          <cell r="BW154">
            <v>9</v>
          </cell>
          <cell r="BX154">
            <v>1</v>
          </cell>
          <cell r="BY154">
            <v>308</v>
          </cell>
          <cell r="BZ154">
            <v>220</v>
          </cell>
          <cell r="CA154">
            <v>8375</v>
          </cell>
        </row>
        <row r="155">
          <cell r="B155">
            <v>1150</v>
          </cell>
          <cell r="C155">
            <v>63</v>
          </cell>
          <cell r="D155">
            <v>218</v>
          </cell>
          <cell r="E155">
            <v>181</v>
          </cell>
          <cell r="F155">
            <v>118</v>
          </cell>
          <cell r="G155">
            <v>374</v>
          </cell>
          <cell r="H155">
            <v>104</v>
          </cell>
          <cell r="I155">
            <v>8</v>
          </cell>
          <cell r="J155">
            <v>15</v>
          </cell>
          <cell r="K155">
            <v>51</v>
          </cell>
          <cell r="L155">
            <v>19</v>
          </cell>
          <cell r="M155">
            <v>89</v>
          </cell>
          <cell r="N155">
            <v>85</v>
          </cell>
          <cell r="O155">
            <v>4</v>
          </cell>
          <cell r="P155">
            <v>1292</v>
          </cell>
          <cell r="Q155">
            <v>27</v>
          </cell>
          <cell r="R155">
            <v>120</v>
          </cell>
          <cell r="S155">
            <v>1</v>
          </cell>
          <cell r="T155">
            <v>64</v>
          </cell>
          <cell r="U155">
            <v>4</v>
          </cell>
          <cell r="V155">
            <v>241</v>
          </cell>
          <cell r="W155">
            <v>27</v>
          </cell>
          <cell r="X155">
            <v>793</v>
          </cell>
          <cell r="Y155">
            <v>14</v>
          </cell>
          <cell r="Z155">
            <v>1573</v>
          </cell>
          <cell r="AA155">
            <v>667</v>
          </cell>
          <cell r="AB155">
            <v>660</v>
          </cell>
          <cell r="AC155">
            <v>246</v>
          </cell>
          <cell r="AD155">
            <v>21</v>
          </cell>
          <cell r="AE155">
            <v>13</v>
          </cell>
          <cell r="AF155">
            <v>3</v>
          </cell>
          <cell r="AG155">
            <v>4</v>
          </cell>
          <cell r="AH155">
            <v>262</v>
          </cell>
          <cell r="AI155">
            <v>7</v>
          </cell>
          <cell r="AJ155">
            <v>32</v>
          </cell>
          <cell r="AK155">
            <v>35</v>
          </cell>
          <cell r="AL155">
            <v>101</v>
          </cell>
          <cell r="AM155">
            <v>20</v>
          </cell>
          <cell r="AN155">
            <v>4</v>
          </cell>
          <cell r="AO155">
            <v>14</v>
          </cell>
          <cell r="AP155">
            <v>10</v>
          </cell>
          <cell r="AQ155">
            <v>39</v>
          </cell>
          <cell r="AR155">
            <v>805</v>
          </cell>
          <cell r="AS155">
            <v>27</v>
          </cell>
          <cell r="AT155">
            <v>9</v>
          </cell>
          <cell r="AU155">
            <v>8</v>
          </cell>
          <cell r="AV155">
            <v>41</v>
          </cell>
          <cell r="AW155">
            <v>32</v>
          </cell>
          <cell r="AX155">
            <v>42</v>
          </cell>
          <cell r="AY155">
            <v>79</v>
          </cell>
          <cell r="AZ155">
            <v>529</v>
          </cell>
          <cell r="BA155">
            <v>38</v>
          </cell>
          <cell r="BB155">
            <v>633</v>
          </cell>
          <cell r="BC155">
            <v>44</v>
          </cell>
          <cell r="BD155">
            <v>73</v>
          </cell>
          <cell r="BE155">
            <v>16</v>
          </cell>
          <cell r="BF155">
            <v>57</v>
          </cell>
          <cell r="BG155">
            <v>71</v>
          </cell>
          <cell r="BH155">
            <v>92</v>
          </cell>
          <cell r="BI155">
            <v>71</v>
          </cell>
          <cell r="BJ155">
            <v>101</v>
          </cell>
          <cell r="BK155">
            <v>110</v>
          </cell>
          <cell r="BL155">
            <v>274</v>
          </cell>
          <cell r="BM155">
            <v>5</v>
          </cell>
          <cell r="BN155">
            <v>8</v>
          </cell>
          <cell r="BO155">
            <v>1</v>
          </cell>
          <cell r="BP155">
            <v>15</v>
          </cell>
          <cell r="BQ155">
            <v>3</v>
          </cell>
          <cell r="BR155">
            <v>76</v>
          </cell>
          <cell r="BS155">
            <v>91</v>
          </cell>
          <cell r="BT155">
            <v>75</v>
          </cell>
          <cell r="BU155">
            <v>733</v>
          </cell>
          <cell r="BV155">
            <v>176</v>
          </cell>
          <cell r="BW155">
            <v>13</v>
          </cell>
          <cell r="BX155">
            <v>1</v>
          </cell>
          <cell r="BY155">
            <v>374</v>
          </cell>
          <cell r="BZ155">
            <v>168</v>
          </cell>
          <cell r="CA155">
            <v>6831</v>
          </cell>
        </row>
        <row r="156">
          <cell r="B156">
            <v>1488</v>
          </cell>
          <cell r="C156">
            <v>58</v>
          </cell>
          <cell r="D156">
            <v>359</v>
          </cell>
          <cell r="E156">
            <v>214</v>
          </cell>
          <cell r="F156">
            <v>99</v>
          </cell>
          <cell r="G156">
            <v>530</v>
          </cell>
          <cell r="H156">
            <v>104</v>
          </cell>
          <cell r="I156">
            <v>18</v>
          </cell>
          <cell r="J156">
            <v>21</v>
          </cell>
          <cell r="K156">
            <v>57</v>
          </cell>
          <cell r="L156">
            <v>28</v>
          </cell>
          <cell r="M156">
            <v>122</v>
          </cell>
          <cell r="N156">
            <v>118</v>
          </cell>
          <cell r="O156">
            <v>4</v>
          </cell>
          <cell r="P156">
            <v>1550</v>
          </cell>
          <cell r="Q156">
            <v>32</v>
          </cell>
          <cell r="R156">
            <v>115</v>
          </cell>
          <cell r="S156">
            <v>1</v>
          </cell>
          <cell r="T156">
            <v>68</v>
          </cell>
          <cell r="U156">
            <v>4</v>
          </cell>
          <cell r="V156">
            <v>336</v>
          </cell>
          <cell r="W156">
            <v>33</v>
          </cell>
          <cell r="X156">
            <v>938</v>
          </cell>
          <cell r="Y156">
            <v>23</v>
          </cell>
          <cell r="Z156">
            <v>1610</v>
          </cell>
          <cell r="AA156">
            <v>595</v>
          </cell>
          <cell r="AB156">
            <v>774</v>
          </cell>
          <cell r="AC156">
            <v>241</v>
          </cell>
          <cell r="AD156">
            <v>24</v>
          </cell>
          <cell r="AE156">
            <v>16</v>
          </cell>
          <cell r="AF156">
            <v>4</v>
          </cell>
          <cell r="AG156">
            <v>4</v>
          </cell>
          <cell r="AH156">
            <v>340</v>
          </cell>
          <cell r="AI156">
            <v>7</v>
          </cell>
          <cell r="AJ156">
            <v>32</v>
          </cell>
          <cell r="AK156">
            <v>43</v>
          </cell>
          <cell r="AL156">
            <v>143</v>
          </cell>
          <cell r="AM156">
            <v>29</v>
          </cell>
          <cell r="AN156">
            <v>3</v>
          </cell>
          <cell r="AO156">
            <v>15</v>
          </cell>
          <cell r="AP156">
            <v>15</v>
          </cell>
          <cell r="AQ156">
            <v>52</v>
          </cell>
          <cell r="AR156">
            <v>1088</v>
          </cell>
          <cell r="AS156">
            <v>36</v>
          </cell>
          <cell r="AT156">
            <v>14</v>
          </cell>
          <cell r="AU156">
            <v>11</v>
          </cell>
          <cell r="AV156">
            <v>51</v>
          </cell>
          <cell r="AW156">
            <v>45</v>
          </cell>
          <cell r="AX156">
            <v>79</v>
          </cell>
          <cell r="AY156">
            <v>114</v>
          </cell>
          <cell r="AZ156">
            <v>683</v>
          </cell>
          <cell r="BA156">
            <v>55</v>
          </cell>
          <cell r="BB156">
            <v>928</v>
          </cell>
          <cell r="BC156">
            <v>72</v>
          </cell>
          <cell r="BD156">
            <v>97</v>
          </cell>
          <cell r="BE156">
            <v>18</v>
          </cell>
          <cell r="BF156">
            <v>88</v>
          </cell>
          <cell r="BG156">
            <v>108</v>
          </cell>
          <cell r="BH156">
            <v>71</v>
          </cell>
          <cell r="BI156">
            <v>96</v>
          </cell>
          <cell r="BJ156">
            <v>245</v>
          </cell>
          <cell r="BK156">
            <v>133</v>
          </cell>
          <cell r="BL156">
            <v>291</v>
          </cell>
          <cell r="BM156">
            <v>5</v>
          </cell>
          <cell r="BN156">
            <v>9</v>
          </cell>
          <cell r="BO156">
            <v>1</v>
          </cell>
          <cell r="BP156">
            <v>24</v>
          </cell>
          <cell r="BQ156">
            <v>5</v>
          </cell>
          <cell r="BR156">
            <v>78</v>
          </cell>
          <cell r="BS156">
            <v>63</v>
          </cell>
          <cell r="BT156">
            <v>105</v>
          </cell>
          <cell r="BU156">
            <v>793</v>
          </cell>
          <cell r="BV156">
            <v>127</v>
          </cell>
          <cell r="BW156">
            <v>3</v>
          </cell>
          <cell r="BX156">
            <v>1</v>
          </cell>
          <cell r="BY156">
            <v>427</v>
          </cell>
          <cell r="BZ156">
            <v>234</v>
          </cell>
          <cell r="CA156">
            <v>8233</v>
          </cell>
        </row>
        <row r="157">
          <cell r="B157">
            <v>1580</v>
          </cell>
          <cell r="C157">
            <v>61</v>
          </cell>
          <cell r="D157">
            <v>411</v>
          </cell>
          <cell r="E157">
            <v>230</v>
          </cell>
          <cell r="F157">
            <v>140</v>
          </cell>
          <cell r="G157">
            <v>492</v>
          </cell>
          <cell r="H157">
            <v>124</v>
          </cell>
          <cell r="I157">
            <v>12</v>
          </cell>
          <cell r="J157">
            <v>20</v>
          </cell>
          <cell r="K157">
            <v>61</v>
          </cell>
          <cell r="L157">
            <v>31</v>
          </cell>
          <cell r="M157">
            <v>140</v>
          </cell>
          <cell r="N157">
            <v>136</v>
          </cell>
          <cell r="O157">
            <v>4</v>
          </cell>
          <cell r="P157">
            <v>1535</v>
          </cell>
          <cell r="Q157">
            <v>39</v>
          </cell>
          <cell r="R157">
            <v>124</v>
          </cell>
          <cell r="S157">
            <v>1</v>
          </cell>
          <cell r="T157">
            <v>63</v>
          </cell>
          <cell r="U157">
            <v>4</v>
          </cell>
          <cell r="V157">
            <v>322</v>
          </cell>
          <cell r="W157">
            <v>39</v>
          </cell>
          <cell r="X157">
            <v>918</v>
          </cell>
          <cell r="Y157">
            <v>25</v>
          </cell>
          <cell r="Z157">
            <v>1651</v>
          </cell>
          <cell r="AA157">
            <v>726</v>
          </cell>
          <cell r="AB157">
            <v>687</v>
          </cell>
          <cell r="AC157">
            <v>239</v>
          </cell>
          <cell r="AD157">
            <v>32</v>
          </cell>
          <cell r="AE157">
            <v>23</v>
          </cell>
          <cell r="AF157">
            <v>5</v>
          </cell>
          <cell r="AG157">
            <v>4</v>
          </cell>
          <cell r="AH157">
            <v>399</v>
          </cell>
          <cell r="AI157">
            <v>8</v>
          </cell>
          <cell r="AJ157">
            <v>45</v>
          </cell>
          <cell r="AK157">
            <v>48</v>
          </cell>
          <cell r="AL157">
            <v>184</v>
          </cell>
          <cell r="AM157">
            <v>29</v>
          </cell>
          <cell r="AN157">
            <v>4</v>
          </cell>
          <cell r="AO157">
            <v>18</v>
          </cell>
          <cell r="AP157">
            <v>17</v>
          </cell>
          <cell r="AQ157">
            <v>45</v>
          </cell>
          <cell r="AR157">
            <v>1215</v>
          </cell>
          <cell r="AS157">
            <v>38</v>
          </cell>
          <cell r="AT157">
            <v>14</v>
          </cell>
          <cell r="AU157">
            <v>13</v>
          </cell>
          <cell r="AV157">
            <v>54</v>
          </cell>
          <cell r="AW157">
            <v>48</v>
          </cell>
          <cell r="AX157">
            <v>97</v>
          </cell>
          <cell r="AY157">
            <v>126</v>
          </cell>
          <cell r="AZ157">
            <v>769</v>
          </cell>
          <cell r="BA157">
            <v>56</v>
          </cell>
          <cell r="BB157">
            <v>990</v>
          </cell>
          <cell r="BC157">
            <v>91</v>
          </cell>
          <cell r="BD157">
            <v>92</v>
          </cell>
          <cell r="BE157">
            <v>28</v>
          </cell>
          <cell r="BF157">
            <v>86</v>
          </cell>
          <cell r="BG157">
            <v>123</v>
          </cell>
          <cell r="BH157">
            <v>101</v>
          </cell>
          <cell r="BI157">
            <v>109</v>
          </cell>
          <cell r="BJ157">
            <v>303</v>
          </cell>
          <cell r="BK157">
            <v>58</v>
          </cell>
          <cell r="BL157">
            <v>356</v>
          </cell>
          <cell r="BM157">
            <v>8</v>
          </cell>
          <cell r="BN157">
            <v>8</v>
          </cell>
          <cell r="BO157">
            <v>1</v>
          </cell>
          <cell r="BP157">
            <v>30</v>
          </cell>
          <cell r="BQ157">
            <v>5</v>
          </cell>
          <cell r="BR157">
            <v>94</v>
          </cell>
          <cell r="BS157">
            <v>94</v>
          </cell>
          <cell r="BT157">
            <v>116</v>
          </cell>
          <cell r="BU157">
            <v>915</v>
          </cell>
          <cell r="BV157">
            <v>156</v>
          </cell>
          <cell r="BW157">
            <v>3</v>
          </cell>
          <cell r="BX157">
            <v>1</v>
          </cell>
          <cell r="BY157">
            <v>510</v>
          </cell>
          <cell r="BZ157">
            <v>245</v>
          </cell>
          <cell r="CA157">
            <v>8812</v>
          </cell>
        </row>
        <row r="158">
          <cell r="B158">
            <v>1488</v>
          </cell>
          <cell r="C158">
            <v>61</v>
          </cell>
          <cell r="D158">
            <v>384</v>
          </cell>
          <cell r="E158">
            <v>194</v>
          </cell>
          <cell r="F158">
            <v>147</v>
          </cell>
          <cell r="G158">
            <v>427</v>
          </cell>
          <cell r="H158">
            <v>116</v>
          </cell>
          <cell r="I158">
            <v>11</v>
          </cell>
          <cell r="J158">
            <v>17</v>
          </cell>
          <cell r="K158">
            <v>98</v>
          </cell>
          <cell r="L158">
            <v>35</v>
          </cell>
          <cell r="M158">
            <v>141</v>
          </cell>
          <cell r="N158">
            <v>135</v>
          </cell>
          <cell r="O158">
            <v>6</v>
          </cell>
          <cell r="P158">
            <v>1623</v>
          </cell>
          <cell r="Q158">
            <v>41</v>
          </cell>
          <cell r="R158">
            <v>83</v>
          </cell>
          <cell r="S158">
            <v>1</v>
          </cell>
          <cell r="T158">
            <v>79</v>
          </cell>
          <cell r="U158">
            <v>4</v>
          </cell>
          <cell r="V158">
            <v>305</v>
          </cell>
          <cell r="W158">
            <v>37</v>
          </cell>
          <cell r="X158">
            <v>1047</v>
          </cell>
          <cell r="Y158">
            <v>26</v>
          </cell>
          <cell r="Z158">
            <v>1667</v>
          </cell>
          <cell r="AA158">
            <v>714</v>
          </cell>
          <cell r="AB158">
            <v>684</v>
          </cell>
          <cell r="AC158">
            <v>268</v>
          </cell>
          <cell r="AD158">
            <v>27</v>
          </cell>
          <cell r="AE158">
            <v>19</v>
          </cell>
          <cell r="AF158">
            <v>5</v>
          </cell>
          <cell r="AG158">
            <v>3</v>
          </cell>
          <cell r="AH158">
            <v>365</v>
          </cell>
          <cell r="AI158">
            <v>12</v>
          </cell>
          <cell r="AJ158">
            <v>33</v>
          </cell>
          <cell r="AK158">
            <v>51</v>
          </cell>
          <cell r="AL158">
            <v>155</v>
          </cell>
          <cell r="AM158">
            <v>27</v>
          </cell>
          <cell r="AN158">
            <v>4</v>
          </cell>
          <cell r="AO158">
            <v>19</v>
          </cell>
          <cell r="AP158">
            <v>20</v>
          </cell>
          <cell r="AQ158">
            <v>44</v>
          </cell>
          <cell r="AR158">
            <v>1122</v>
          </cell>
          <cell r="AS158">
            <v>40</v>
          </cell>
          <cell r="AT158">
            <v>13</v>
          </cell>
          <cell r="AU158">
            <v>13</v>
          </cell>
          <cell r="AV158">
            <v>49</v>
          </cell>
          <cell r="AW158">
            <v>46</v>
          </cell>
          <cell r="AX158">
            <v>65</v>
          </cell>
          <cell r="AY158">
            <v>154</v>
          </cell>
          <cell r="AZ158">
            <v>690</v>
          </cell>
          <cell r="BA158">
            <v>52</v>
          </cell>
          <cell r="BB158">
            <v>857</v>
          </cell>
          <cell r="BC158">
            <v>65</v>
          </cell>
          <cell r="BD158">
            <v>101</v>
          </cell>
          <cell r="BE158">
            <v>19</v>
          </cell>
          <cell r="BF158">
            <v>96</v>
          </cell>
          <cell r="BG158">
            <v>98</v>
          </cell>
          <cell r="BH158">
            <v>58</v>
          </cell>
          <cell r="BI158">
            <v>112</v>
          </cell>
          <cell r="BJ158">
            <v>242</v>
          </cell>
          <cell r="BK158">
            <v>67</v>
          </cell>
          <cell r="BL158">
            <v>291</v>
          </cell>
          <cell r="BM158">
            <v>6</v>
          </cell>
          <cell r="BN158">
            <v>9</v>
          </cell>
          <cell r="BO158">
            <v>1</v>
          </cell>
          <cell r="BP158">
            <v>30</v>
          </cell>
          <cell r="BQ158">
            <v>5</v>
          </cell>
          <cell r="BR158">
            <v>78</v>
          </cell>
          <cell r="BS158">
            <v>63</v>
          </cell>
          <cell r="BT158">
            <v>99</v>
          </cell>
          <cell r="BU158">
            <v>691</v>
          </cell>
          <cell r="BV158">
            <v>126</v>
          </cell>
          <cell r="BW158">
            <v>7</v>
          </cell>
          <cell r="BX158">
            <v>1</v>
          </cell>
          <cell r="BY158">
            <v>371</v>
          </cell>
          <cell r="BZ158">
            <v>187</v>
          </cell>
          <cell r="CA158">
            <v>8271</v>
          </cell>
        </row>
        <row r="159">
          <cell r="B159">
            <v>1545</v>
          </cell>
          <cell r="C159">
            <v>65</v>
          </cell>
          <cell r="D159">
            <v>436</v>
          </cell>
          <cell r="E159">
            <v>213</v>
          </cell>
          <cell r="F159">
            <v>150</v>
          </cell>
          <cell r="G159">
            <v>432</v>
          </cell>
          <cell r="H159">
            <v>104</v>
          </cell>
          <cell r="I159">
            <v>18</v>
          </cell>
          <cell r="J159">
            <v>17</v>
          </cell>
          <cell r="K159">
            <v>73</v>
          </cell>
          <cell r="L159">
            <v>37</v>
          </cell>
          <cell r="M159">
            <v>149</v>
          </cell>
          <cell r="N159">
            <v>144</v>
          </cell>
          <cell r="O159">
            <v>5</v>
          </cell>
          <cell r="P159">
            <v>1842</v>
          </cell>
          <cell r="Q159">
            <v>48</v>
          </cell>
          <cell r="R159">
            <v>52</v>
          </cell>
          <cell r="S159">
            <v>1</v>
          </cell>
          <cell r="T159">
            <v>75</v>
          </cell>
          <cell r="U159">
            <v>5</v>
          </cell>
          <cell r="V159">
            <v>445</v>
          </cell>
          <cell r="W159">
            <v>36</v>
          </cell>
          <cell r="X159">
            <v>1157</v>
          </cell>
          <cell r="Y159">
            <v>23</v>
          </cell>
          <cell r="Z159">
            <v>1763</v>
          </cell>
          <cell r="AA159">
            <v>749</v>
          </cell>
          <cell r="AB159">
            <v>783</v>
          </cell>
          <cell r="AC159">
            <v>231</v>
          </cell>
          <cell r="AD159">
            <v>29</v>
          </cell>
          <cell r="AE159">
            <v>19</v>
          </cell>
          <cell r="AF159">
            <v>5</v>
          </cell>
          <cell r="AG159">
            <v>5</v>
          </cell>
          <cell r="AH159">
            <v>413</v>
          </cell>
          <cell r="AI159">
            <v>11</v>
          </cell>
          <cell r="AJ159">
            <v>40</v>
          </cell>
          <cell r="AK159">
            <v>64</v>
          </cell>
          <cell r="AL159">
            <v>178</v>
          </cell>
          <cell r="AM159">
            <v>33</v>
          </cell>
          <cell r="AN159">
            <v>7</v>
          </cell>
          <cell r="AO159">
            <v>15</v>
          </cell>
          <cell r="AP159">
            <v>16</v>
          </cell>
          <cell r="AQ159">
            <v>48</v>
          </cell>
          <cell r="AR159">
            <v>1187</v>
          </cell>
          <cell r="AS159">
            <v>45</v>
          </cell>
          <cell r="AT159">
            <v>15</v>
          </cell>
          <cell r="AU159">
            <v>14</v>
          </cell>
          <cell r="AV159">
            <v>57</v>
          </cell>
          <cell r="AW159">
            <v>55</v>
          </cell>
          <cell r="AX159">
            <v>81</v>
          </cell>
          <cell r="AY159">
            <v>149</v>
          </cell>
          <cell r="AZ159">
            <v>711</v>
          </cell>
          <cell r="BA159">
            <v>60</v>
          </cell>
          <cell r="BB159">
            <v>1023</v>
          </cell>
          <cell r="BC159">
            <v>91</v>
          </cell>
          <cell r="BD159">
            <v>91</v>
          </cell>
          <cell r="BE159">
            <v>40</v>
          </cell>
          <cell r="BF159">
            <v>92</v>
          </cell>
          <cell r="BG159">
            <v>109</v>
          </cell>
          <cell r="BH159">
            <v>72</v>
          </cell>
          <cell r="BI159">
            <v>112</v>
          </cell>
          <cell r="BJ159">
            <v>241</v>
          </cell>
          <cell r="BK159">
            <v>176</v>
          </cell>
          <cell r="BL159">
            <v>334</v>
          </cell>
          <cell r="BM159">
            <v>6</v>
          </cell>
          <cell r="BN159">
            <v>9</v>
          </cell>
          <cell r="BO159">
            <v>2</v>
          </cell>
          <cell r="BP159">
            <v>34</v>
          </cell>
          <cell r="BQ159">
            <v>6</v>
          </cell>
          <cell r="BR159">
            <v>98</v>
          </cell>
          <cell r="BS159">
            <v>68</v>
          </cell>
          <cell r="BT159">
            <v>112</v>
          </cell>
          <cell r="BU159">
            <v>935</v>
          </cell>
          <cell r="BV159">
            <v>238</v>
          </cell>
          <cell r="BW159">
            <v>5</v>
          </cell>
          <cell r="BX159">
            <v>0</v>
          </cell>
          <cell r="BY159">
            <v>483</v>
          </cell>
          <cell r="BZ159">
            <v>208</v>
          </cell>
          <cell r="CA159">
            <v>9219</v>
          </cell>
        </row>
        <row r="160">
          <cell r="B160">
            <v>1450</v>
          </cell>
          <cell r="C160">
            <v>50</v>
          </cell>
          <cell r="D160">
            <v>424</v>
          </cell>
          <cell r="E160">
            <v>182</v>
          </cell>
          <cell r="F160">
            <v>137</v>
          </cell>
          <cell r="G160">
            <v>374</v>
          </cell>
          <cell r="H160">
            <v>117</v>
          </cell>
          <cell r="I160">
            <v>12</v>
          </cell>
          <cell r="J160">
            <v>20</v>
          </cell>
          <cell r="K160">
            <v>96</v>
          </cell>
          <cell r="L160">
            <v>38</v>
          </cell>
          <cell r="M160">
            <v>149</v>
          </cell>
          <cell r="N160">
            <v>143</v>
          </cell>
          <cell r="O160">
            <v>6</v>
          </cell>
          <cell r="P160">
            <v>1874</v>
          </cell>
          <cell r="Q160">
            <v>38</v>
          </cell>
          <cell r="R160">
            <v>46</v>
          </cell>
          <cell r="S160">
            <v>0</v>
          </cell>
          <cell r="T160">
            <v>66</v>
          </cell>
          <cell r="U160">
            <v>4</v>
          </cell>
          <cell r="V160">
            <v>454</v>
          </cell>
          <cell r="W160">
            <v>40</v>
          </cell>
          <cell r="X160">
            <v>1201</v>
          </cell>
          <cell r="Y160">
            <v>25</v>
          </cell>
          <cell r="Z160">
            <v>1921</v>
          </cell>
          <cell r="AA160">
            <v>788</v>
          </cell>
          <cell r="AB160">
            <v>844</v>
          </cell>
          <cell r="AC160">
            <v>289</v>
          </cell>
          <cell r="AD160">
            <v>22</v>
          </cell>
          <cell r="AE160">
            <v>15</v>
          </cell>
          <cell r="AF160">
            <v>3</v>
          </cell>
          <cell r="AG160">
            <v>5</v>
          </cell>
          <cell r="AH160">
            <v>384</v>
          </cell>
          <cell r="AI160">
            <v>15</v>
          </cell>
          <cell r="AJ160">
            <v>42</v>
          </cell>
          <cell r="AK160">
            <v>49</v>
          </cell>
          <cell r="AL160">
            <v>158</v>
          </cell>
          <cell r="AM160">
            <v>31</v>
          </cell>
          <cell r="AN160">
            <v>6</v>
          </cell>
          <cell r="AO160">
            <v>18</v>
          </cell>
          <cell r="AP160">
            <v>18</v>
          </cell>
          <cell r="AQ160">
            <v>47</v>
          </cell>
          <cell r="AR160">
            <v>1153</v>
          </cell>
          <cell r="AS160">
            <v>38</v>
          </cell>
          <cell r="AT160">
            <v>13</v>
          </cell>
          <cell r="AU160">
            <v>14</v>
          </cell>
          <cell r="AV160">
            <v>48</v>
          </cell>
          <cell r="AW160">
            <v>56</v>
          </cell>
          <cell r="AX160">
            <v>65</v>
          </cell>
          <cell r="AY160">
            <v>163</v>
          </cell>
          <cell r="AZ160">
            <v>705</v>
          </cell>
          <cell r="BA160">
            <v>52</v>
          </cell>
          <cell r="BB160">
            <v>1063</v>
          </cell>
          <cell r="BC160">
            <v>82</v>
          </cell>
          <cell r="BD160">
            <v>110</v>
          </cell>
          <cell r="BE160">
            <v>15</v>
          </cell>
          <cell r="BF160">
            <v>85</v>
          </cell>
          <cell r="BG160">
            <v>112</v>
          </cell>
          <cell r="BH160">
            <v>209</v>
          </cell>
          <cell r="BI160">
            <v>125</v>
          </cell>
          <cell r="BJ160">
            <v>208</v>
          </cell>
          <cell r="BK160">
            <v>116</v>
          </cell>
          <cell r="BL160">
            <v>347</v>
          </cell>
          <cell r="BM160">
            <v>7</v>
          </cell>
          <cell r="BN160">
            <v>10</v>
          </cell>
          <cell r="BO160">
            <v>1</v>
          </cell>
          <cell r="BP160">
            <v>29</v>
          </cell>
          <cell r="BQ160">
            <v>5</v>
          </cell>
          <cell r="BR160">
            <v>87</v>
          </cell>
          <cell r="BS160">
            <v>103</v>
          </cell>
          <cell r="BT160">
            <v>104</v>
          </cell>
          <cell r="BU160">
            <v>829</v>
          </cell>
          <cell r="BV160">
            <v>208</v>
          </cell>
          <cell r="BW160">
            <v>4</v>
          </cell>
          <cell r="BX160">
            <v>0</v>
          </cell>
          <cell r="BY160">
            <v>418</v>
          </cell>
          <cell r="BZ160">
            <v>198</v>
          </cell>
          <cell r="CA160">
            <v>9193</v>
          </cell>
        </row>
        <row r="161">
          <cell r="B161">
            <v>1544</v>
          </cell>
          <cell r="C161">
            <v>71</v>
          </cell>
          <cell r="D161">
            <v>444</v>
          </cell>
          <cell r="E161">
            <v>175</v>
          </cell>
          <cell r="F161">
            <v>150</v>
          </cell>
          <cell r="G161">
            <v>400</v>
          </cell>
          <cell r="H161">
            <v>138</v>
          </cell>
          <cell r="I161">
            <v>25</v>
          </cell>
          <cell r="J161">
            <v>24</v>
          </cell>
          <cell r="K161">
            <v>87</v>
          </cell>
          <cell r="L161">
            <v>30</v>
          </cell>
          <cell r="M161">
            <v>163</v>
          </cell>
          <cell r="N161">
            <v>159</v>
          </cell>
          <cell r="O161">
            <v>4</v>
          </cell>
          <cell r="P161">
            <v>1737</v>
          </cell>
          <cell r="Q161">
            <v>52</v>
          </cell>
          <cell r="R161">
            <v>49</v>
          </cell>
          <cell r="S161">
            <v>1</v>
          </cell>
          <cell r="T161">
            <v>72</v>
          </cell>
          <cell r="U161">
            <v>4</v>
          </cell>
          <cell r="V161">
            <v>429</v>
          </cell>
          <cell r="W161">
            <v>30</v>
          </cell>
          <cell r="X161">
            <v>1075</v>
          </cell>
          <cell r="Y161">
            <v>24</v>
          </cell>
          <cell r="Z161">
            <v>2102</v>
          </cell>
          <cell r="AA161">
            <v>868</v>
          </cell>
          <cell r="AB161">
            <v>944</v>
          </cell>
          <cell r="AC161">
            <v>290</v>
          </cell>
          <cell r="AD161">
            <v>26</v>
          </cell>
          <cell r="AE161">
            <v>18</v>
          </cell>
          <cell r="AF161">
            <v>4</v>
          </cell>
          <cell r="AG161">
            <v>4</v>
          </cell>
          <cell r="AH161">
            <v>395</v>
          </cell>
          <cell r="AI161">
            <v>11</v>
          </cell>
          <cell r="AJ161">
            <v>36</v>
          </cell>
          <cell r="AK161">
            <v>59</v>
          </cell>
          <cell r="AL161">
            <v>163</v>
          </cell>
          <cell r="AM161">
            <v>36</v>
          </cell>
          <cell r="AN161">
            <v>3</v>
          </cell>
          <cell r="AO161">
            <v>19</v>
          </cell>
          <cell r="AP161">
            <v>15</v>
          </cell>
          <cell r="AQ161">
            <v>53</v>
          </cell>
          <cell r="AR161">
            <v>1080</v>
          </cell>
          <cell r="AS161">
            <v>44</v>
          </cell>
          <cell r="AT161">
            <v>14</v>
          </cell>
          <cell r="AU161">
            <v>15</v>
          </cell>
          <cell r="AV161">
            <v>45</v>
          </cell>
          <cell r="AW161">
            <v>58</v>
          </cell>
          <cell r="AX161">
            <v>66</v>
          </cell>
          <cell r="AY161">
            <v>103</v>
          </cell>
          <cell r="AZ161">
            <v>679</v>
          </cell>
          <cell r="BA161">
            <v>54</v>
          </cell>
          <cell r="BB161">
            <v>1138</v>
          </cell>
          <cell r="BC161">
            <v>83</v>
          </cell>
          <cell r="BD161">
            <v>102</v>
          </cell>
          <cell r="BE161">
            <v>15</v>
          </cell>
          <cell r="BF161">
            <v>98</v>
          </cell>
          <cell r="BG161">
            <v>121</v>
          </cell>
          <cell r="BH161">
            <v>142</v>
          </cell>
          <cell r="BI161">
            <v>133</v>
          </cell>
          <cell r="BJ161">
            <v>278</v>
          </cell>
          <cell r="BK161">
            <v>165</v>
          </cell>
          <cell r="BL161">
            <v>370</v>
          </cell>
          <cell r="BM161">
            <v>9</v>
          </cell>
          <cell r="BN161">
            <v>10</v>
          </cell>
          <cell r="BO161">
            <v>1</v>
          </cell>
          <cell r="BP161">
            <v>31</v>
          </cell>
          <cell r="BQ161">
            <v>5</v>
          </cell>
          <cell r="BR161">
            <v>88</v>
          </cell>
          <cell r="BS161">
            <v>116</v>
          </cell>
          <cell r="BT161">
            <v>110</v>
          </cell>
          <cell r="BU161">
            <v>812</v>
          </cell>
          <cell r="BV161">
            <v>156</v>
          </cell>
          <cell r="BW161">
            <v>3</v>
          </cell>
          <cell r="BX161">
            <v>0</v>
          </cell>
          <cell r="BY161">
            <v>401</v>
          </cell>
          <cell r="BZ161">
            <v>252</v>
          </cell>
          <cell r="CA161">
            <v>9367</v>
          </cell>
        </row>
        <row r="162">
          <cell r="B162">
            <v>1614</v>
          </cell>
          <cell r="C162">
            <v>52</v>
          </cell>
          <cell r="D162">
            <v>423</v>
          </cell>
          <cell r="E162">
            <v>171</v>
          </cell>
          <cell r="F162">
            <v>205</v>
          </cell>
          <cell r="G162">
            <v>447</v>
          </cell>
          <cell r="H162">
            <v>148</v>
          </cell>
          <cell r="I162">
            <v>24</v>
          </cell>
          <cell r="J162">
            <v>24</v>
          </cell>
          <cell r="K162">
            <v>83</v>
          </cell>
          <cell r="L162">
            <v>38</v>
          </cell>
          <cell r="M162">
            <v>162</v>
          </cell>
          <cell r="N162">
            <v>158</v>
          </cell>
          <cell r="O162">
            <v>5</v>
          </cell>
          <cell r="P162">
            <v>1895</v>
          </cell>
          <cell r="Q162">
            <v>59</v>
          </cell>
          <cell r="R162">
            <v>49</v>
          </cell>
          <cell r="S162">
            <v>1</v>
          </cell>
          <cell r="T162">
            <v>83</v>
          </cell>
          <cell r="U162">
            <v>4</v>
          </cell>
          <cell r="V162">
            <v>391</v>
          </cell>
          <cell r="W162">
            <v>34</v>
          </cell>
          <cell r="X162">
            <v>1255</v>
          </cell>
          <cell r="Y162">
            <v>19</v>
          </cell>
          <cell r="Z162">
            <v>1879</v>
          </cell>
          <cell r="AA162">
            <v>805</v>
          </cell>
          <cell r="AB162">
            <v>843</v>
          </cell>
          <cell r="AC162">
            <v>231</v>
          </cell>
          <cell r="AD162">
            <v>23</v>
          </cell>
          <cell r="AE162">
            <v>17</v>
          </cell>
          <cell r="AF162">
            <v>3</v>
          </cell>
          <cell r="AG162">
            <v>4</v>
          </cell>
          <cell r="AH162">
            <v>382</v>
          </cell>
          <cell r="AI162">
            <v>8</v>
          </cell>
          <cell r="AJ162">
            <v>46</v>
          </cell>
          <cell r="AK162">
            <v>48</v>
          </cell>
          <cell r="AL162">
            <v>149</v>
          </cell>
          <cell r="AM162">
            <v>36</v>
          </cell>
          <cell r="AN162">
            <v>9</v>
          </cell>
          <cell r="AO162">
            <v>19</v>
          </cell>
          <cell r="AP162">
            <v>17</v>
          </cell>
          <cell r="AQ162">
            <v>50</v>
          </cell>
          <cell r="AR162">
            <v>1136</v>
          </cell>
          <cell r="AS162">
            <v>48</v>
          </cell>
          <cell r="AT162">
            <v>12</v>
          </cell>
          <cell r="AU162">
            <v>17</v>
          </cell>
          <cell r="AV162">
            <v>47</v>
          </cell>
          <cell r="AW162">
            <v>48</v>
          </cell>
          <cell r="AX162">
            <v>88</v>
          </cell>
          <cell r="AY162">
            <v>98</v>
          </cell>
          <cell r="AZ162">
            <v>719</v>
          </cell>
          <cell r="BA162">
            <v>58</v>
          </cell>
          <cell r="BB162">
            <v>1035</v>
          </cell>
          <cell r="BC162">
            <v>99</v>
          </cell>
          <cell r="BD162">
            <v>127</v>
          </cell>
          <cell r="BE162">
            <v>14</v>
          </cell>
          <cell r="BF162">
            <v>101</v>
          </cell>
          <cell r="BG162">
            <v>111</v>
          </cell>
          <cell r="BH162">
            <v>83</v>
          </cell>
          <cell r="BI162">
            <v>128</v>
          </cell>
          <cell r="BJ162">
            <v>303</v>
          </cell>
          <cell r="BK162">
            <v>69</v>
          </cell>
          <cell r="BL162">
            <v>349</v>
          </cell>
          <cell r="BM162">
            <v>8</v>
          </cell>
          <cell r="BN162">
            <v>10</v>
          </cell>
          <cell r="BO162">
            <v>1</v>
          </cell>
          <cell r="BP162">
            <v>36</v>
          </cell>
          <cell r="BQ162">
            <v>6</v>
          </cell>
          <cell r="BR162">
            <v>103</v>
          </cell>
          <cell r="BS162">
            <v>74</v>
          </cell>
          <cell r="BT162">
            <v>111</v>
          </cell>
          <cell r="BU162">
            <v>898</v>
          </cell>
          <cell r="BV162">
            <v>107</v>
          </cell>
          <cell r="BW162">
            <v>12</v>
          </cell>
          <cell r="BX162">
            <v>0</v>
          </cell>
          <cell r="BY162">
            <v>399</v>
          </cell>
          <cell r="BZ162">
            <v>380</v>
          </cell>
          <cell r="CA162">
            <v>9374</v>
          </cell>
        </row>
        <row r="163">
          <cell r="B163">
            <v>1648</v>
          </cell>
          <cell r="C163">
            <v>75</v>
          </cell>
          <cell r="D163">
            <v>441</v>
          </cell>
          <cell r="E163">
            <v>227</v>
          </cell>
          <cell r="F163">
            <v>160</v>
          </cell>
          <cell r="G163">
            <v>464</v>
          </cell>
          <cell r="H163">
            <v>123</v>
          </cell>
          <cell r="I163">
            <v>20</v>
          </cell>
          <cell r="J163">
            <v>23</v>
          </cell>
          <cell r="K163">
            <v>83</v>
          </cell>
          <cell r="L163">
            <v>33</v>
          </cell>
          <cell r="M163">
            <v>184</v>
          </cell>
          <cell r="N163">
            <v>180</v>
          </cell>
          <cell r="O163">
            <v>4</v>
          </cell>
          <cell r="P163">
            <v>1846</v>
          </cell>
          <cell r="Q163">
            <v>61</v>
          </cell>
          <cell r="R163">
            <v>25</v>
          </cell>
          <cell r="S163">
            <v>1</v>
          </cell>
          <cell r="T163">
            <v>69</v>
          </cell>
          <cell r="U163">
            <v>4</v>
          </cell>
          <cell r="V163">
            <v>460</v>
          </cell>
          <cell r="W163">
            <v>44</v>
          </cell>
          <cell r="X163">
            <v>1161</v>
          </cell>
          <cell r="Y163">
            <v>22</v>
          </cell>
          <cell r="Z163">
            <v>2113</v>
          </cell>
          <cell r="AA163">
            <v>846</v>
          </cell>
          <cell r="AB163">
            <v>976</v>
          </cell>
          <cell r="AC163">
            <v>291</v>
          </cell>
          <cell r="AD163">
            <v>28</v>
          </cell>
          <cell r="AE163">
            <v>21</v>
          </cell>
          <cell r="AF163">
            <v>3</v>
          </cell>
          <cell r="AG163">
            <v>4</v>
          </cell>
          <cell r="AH163">
            <v>410</v>
          </cell>
          <cell r="AI163">
            <v>5</v>
          </cell>
          <cell r="AJ163">
            <v>36</v>
          </cell>
          <cell r="AK163">
            <v>62</v>
          </cell>
          <cell r="AL163">
            <v>176</v>
          </cell>
          <cell r="AM163">
            <v>36</v>
          </cell>
          <cell r="AN163">
            <v>6</v>
          </cell>
          <cell r="AO163">
            <v>23</v>
          </cell>
          <cell r="AP163">
            <v>17</v>
          </cell>
          <cell r="AQ163">
            <v>50</v>
          </cell>
          <cell r="AR163">
            <v>1108</v>
          </cell>
          <cell r="AS163">
            <v>44</v>
          </cell>
          <cell r="AT163">
            <v>15</v>
          </cell>
          <cell r="AU163">
            <v>13</v>
          </cell>
          <cell r="AV163">
            <v>43</v>
          </cell>
          <cell r="AW163">
            <v>55</v>
          </cell>
          <cell r="AX163">
            <v>150</v>
          </cell>
          <cell r="AY163">
            <v>47</v>
          </cell>
          <cell r="AZ163">
            <v>690</v>
          </cell>
          <cell r="BA163">
            <v>52</v>
          </cell>
          <cell r="BB163">
            <v>1199</v>
          </cell>
          <cell r="BC163">
            <v>109</v>
          </cell>
          <cell r="BD163">
            <v>93</v>
          </cell>
          <cell r="BE163">
            <v>16</v>
          </cell>
          <cell r="BF163">
            <v>94</v>
          </cell>
          <cell r="BG163">
            <v>124</v>
          </cell>
          <cell r="BH163">
            <v>232</v>
          </cell>
          <cell r="BI163">
            <v>148</v>
          </cell>
          <cell r="BJ163">
            <v>303</v>
          </cell>
          <cell r="BK163">
            <v>81</v>
          </cell>
          <cell r="BL163">
            <v>397</v>
          </cell>
          <cell r="BM163">
            <v>8</v>
          </cell>
          <cell r="BN163">
            <v>10</v>
          </cell>
          <cell r="BO163">
            <v>1</v>
          </cell>
          <cell r="BP163">
            <v>32</v>
          </cell>
          <cell r="BQ163">
            <v>7</v>
          </cell>
          <cell r="BR163">
            <v>102</v>
          </cell>
          <cell r="BS163">
            <v>129</v>
          </cell>
          <cell r="BT163">
            <v>108</v>
          </cell>
          <cell r="BU163">
            <v>846</v>
          </cell>
          <cell r="BV163">
            <v>85</v>
          </cell>
          <cell r="BW163">
            <v>9</v>
          </cell>
          <cell r="BX163">
            <v>1</v>
          </cell>
          <cell r="BY163">
            <v>406</v>
          </cell>
          <cell r="BZ163">
            <v>346</v>
          </cell>
          <cell r="CA163">
            <v>9779</v>
          </cell>
        </row>
        <row r="164">
          <cell r="B164">
            <v>1845</v>
          </cell>
          <cell r="C164">
            <v>81</v>
          </cell>
          <cell r="D164">
            <v>534</v>
          </cell>
          <cell r="E164">
            <v>317</v>
          </cell>
          <cell r="F164">
            <v>114</v>
          </cell>
          <cell r="G164">
            <v>498</v>
          </cell>
          <cell r="H164">
            <v>118</v>
          </cell>
          <cell r="I164">
            <v>25</v>
          </cell>
          <cell r="J164">
            <v>28</v>
          </cell>
          <cell r="K164">
            <v>90</v>
          </cell>
          <cell r="L164">
            <v>41</v>
          </cell>
          <cell r="M164">
            <v>187</v>
          </cell>
          <cell r="N164">
            <v>183</v>
          </cell>
          <cell r="O164">
            <v>4</v>
          </cell>
          <cell r="P164">
            <v>2016</v>
          </cell>
          <cell r="Q164">
            <v>66</v>
          </cell>
          <cell r="R164">
            <v>28</v>
          </cell>
          <cell r="S164">
            <v>1</v>
          </cell>
          <cell r="T164">
            <v>66</v>
          </cell>
          <cell r="U164">
            <v>5</v>
          </cell>
          <cell r="V164">
            <v>518</v>
          </cell>
          <cell r="W164">
            <v>43</v>
          </cell>
          <cell r="X164">
            <v>1265</v>
          </cell>
          <cell r="Y164">
            <v>25</v>
          </cell>
          <cell r="Z164">
            <v>2269</v>
          </cell>
          <cell r="AA164">
            <v>908</v>
          </cell>
          <cell r="AB164">
            <v>1117</v>
          </cell>
          <cell r="AC164">
            <v>244</v>
          </cell>
          <cell r="AD164">
            <v>25</v>
          </cell>
          <cell r="AE164">
            <v>19</v>
          </cell>
          <cell r="AF164">
            <v>2</v>
          </cell>
          <cell r="AG164">
            <v>4</v>
          </cell>
          <cell r="AH164">
            <v>442</v>
          </cell>
          <cell r="AI164">
            <v>11</v>
          </cell>
          <cell r="AJ164">
            <v>54</v>
          </cell>
          <cell r="AK164">
            <v>47</v>
          </cell>
          <cell r="AL164">
            <v>186</v>
          </cell>
          <cell r="AM164">
            <v>34</v>
          </cell>
          <cell r="AN164">
            <v>8</v>
          </cell>
          <cell r="AO164">
            <v>19</v>
          </cell>
          <cell r="AP164">
            <v>21</v>
          </cell>
          <cell r="AQ164">
            <v>62</v>
          </cell>
          <cell r="AR164">
            <v>1265</v>
          </cell>
          <cell r="AS164">
            <v>49</v>
          </cell>
          <cell r="AT164">
            <v>17</v>
          </cell>
          <cell r="AU164">
            <v>18</v>
          </cell>
          <cell r="AV164">
            <v>49</v>
          </cell>
          <cell r="AW164">
            <v>50</v>
          </cell>
          <cell r="AX164">
            <v>106</v>
          </cell>
          <cell r="AY164">
            <v>51</v>
          </cell>
          <cell r="AZ164">
            <v>862</v>
          </cell>
          <cell r="BA164">
            <v>62</v>
          </cell>
          <cell r="BB164">
            <v>1128</v>
          </cell>
          <cell r="BC164">
            <v>80</v>
          </cell>
          <cell r="BD164">
            <v>121</v>
          </cell>
          <cell r="BE164">
            <v>23</v>
          </cell>
          <cell r="BF164">
            <v>102</v>
          </cell>
          <cell r="BG164">
            <v>140</v>
          </cell>
          <cell r="BH164">
            <v>124</v>
          </cell>
          <cell r="BI164">
            <v>171</v>
          </cell>
          <cell r="BJ164">
            <v>295</v>
          </cell>
          <cell r="BK164">
            <v>73</v>
          </cell>
          <cell r="BL164">
            <v>371</v>
          </cell>
          <cell r="BM164">
            <v>7</v>
          </cell>
          <cell r="BN164">
            <v>14</v>
          </cell>
          <cell r="BO164">
            <v>1</v>
          </cell>
          <cell r="BP164">
            <v>31</v>
          </cell>
          <cell r="BQ164">
            <v>7</v>
          </cell>
          <cell r="BR164">
            <v>100</v>
          </cell>
          <cell r="BS164">
            <v>80</v>
          </cell>
          <cell r="BT164">
            <v>130</v>
          </cell>
          <cell r="BU164">
            <v>1002</v>
          </cell>
          <cell r="BV164">
            <v>115</v>
          </cell>
          <cell r="BW164">
            <v>8</v>
          </cell>
          <cell r="BX164">
            <v>0</v>
          </cell>
          <cell r="BY164">
            <v>470</v>
          </cell>
          <cell r="BZ164">
            <v>409</v>
          </cell>
          <cell r="CA164">
            <v>10551</v>
          </cell>
        </row>
        <row r="165">
          <cell r="B165">
            <v>1837</v>
          </cell>
          <cell r="C165">
            <v>72</v>
          </cell>
          <cell r="D165">
            <v>496</v>
          </cell>
          <cell r="E165">
            <v>326</v>
          </cell>
          <cell r="F165">
            <v>125</v>
          </cell>
          <cell r="G165">
            <v>519</v>
          </cell>
          <cell r="H165">
            <v>130</v>
          </cell>
          <cell r="I165">
            <v>14</v>
          </cell>
          <cell r="J165">
            <v>24</v>
          </cell>
          <cell r="K165">
            <v>91</v>
          </cell>
          <cell r="L165">
            <v>41</v>
          </cell>
          <cell r="M165">
            <v>135</v>
          </cell>
          <cell r="N165">
            <v>129</v>
          </cell>
          <cell r="O165">
            <v>6</v>
          </cell>
          <cell r="P165">
            <v>2029</v>
          </cell>
          <cell r="Q165">
            <v>61</v>
          </cell>
          <cell r="R165">
            <v>12</v>
          </cell>
          <cell r="S165">
            <v>1</v>
          </cell>
          <cell r="T165">
            <v>87</v>
          </cell>
          <cell r="U165">
            <v>6</v>
          </cell>
          <cell r="V165">
            <v>525</v>
          </cell>
          <cell r="W165">
            <v>54</v>
          </cell>
          <cell r="X165">
            <v>1262</v>
          </cell>
          <cell r="Y165">
            <v>22</v>
          </cell>
          <cell r="Z165">
            <v>2171</v>
          </cell>
          <cell r="AA165">
            <v>789</v>
          </cell>
          <cell r="AB165">
            <v>1098</v>
          </cell>
          <cell r="AC165">
            <v>284</v>
          </cell>
          <cell r="AD165">
            <v>26</v>
          </cell>
          <cell r="AE165">
            <v>18</v>
          </cell>
          <cell r="AF165">
            <v>4</v>
          </cell>
          <cell r="AG165">
            <v>5</v>
          </cell>
          <cell r="AH165">
            <v>449</v>
          </cell>
          <cell r="AI165">
            <v>16</v>
          </cell>
          <cell r="AJ165">
            <v>44</v>
          </cell>
          <cell r="AK165">
            <v>60</v>
          </cell>
          <cell r="AL165">
            <v>192</v>
          </cell>
          <cell r="AM165">
            <v>33</v>
          </cell>
          <cell r="AN165">
            <v>16</v>
          </cell>
          <cell r="AO165">
            <v>21</v>
          </cell>
          <cell r="AP165">
            <v>18</v>
          </cell>
          <cell r="AQ165">
            <v>49</v>
          </cell>
          <cell r="AR165">
            <v>1285</v>
          </cell>
          <cell r="AS165">
            <v>49</v>
          </cell>
          <cell r="AT165">
            <v>12</v>
          </cell>
          <cell r="AU165">
            <v>18</v>
          </cell>
          <cell r="AV165">
            <v>40</v>
          </cell>
          <cell r="AW165">
            <v>53</v>
          </cell>
          <cell r="AX165">
            <v>105</v>
          </cell>
          <cell r="AY165">
            <v>41</v>
          </cell>
          <cell r="AZ165">
            <v>907</v>
          </cell>
          <cell r="BA165">
            <v>61</v>
          </cell>
          <cell r="BB165">
            <v>1223</v>
          </cell>
          <cell r="BC165">
            <v>73</v>
          </cell>
          <cell r="BD165">
            <v>105</v>
          </cell>
          <cell r="BE165">
            <v>17</v>
          </cell>
          <cell r="BF165">
            <v>105</v>
          </cell>
          <cell r="BG165">
            <v>137</v>
          </cell>
          <cell r="BH165">
            <v>162</v>
          </cell>
          <cell r="BI165">
            <v>146</v>
          </cell>
          <cell r="BJ165">
            <v>323</v>
          </cell>
          <cell r="BK165">
            <v>157</v>
          </cell>
          <cell r="BL165">
            <v>402</v>
          </cell>
          <cell r="BM165">
            <v>7</v>
          </cell>
          <cell r="BN165">
            <v>11</v>
          </cell>
          <cell r="BO165">
            <v>1</v>
          </cell>
          <cell r="BP165">
            <v>26</v>
          </cell>
          <cell r="BQ165">
            <v>5</v>
          </cell>
          <cell r="BR165">
            <v>110</v>
          </cell>
          <cell r="BS165">
            <v>98</v>
          </cell>
          <cell r="BT165">
            <v>142</v>
          </cell>
          <cell r="BU165">
            <v>874</v>
          </cell>
          <cell r="BV165">
            <v>127</v>
          </cell>
          <cell r="BW165">
            <v>8</v>
          </cell>
          <cell r="BX165">
            <v>0</v>
          </cell>
          <cell r="BY165">
            <v>393</v>
          </cell>
          <cell r="BZ165">
            <v>345</v>
          </cell>
          <cell r="CA165">
            <v>10431</v>
          </cell>
        </row>
        <row r="166">
          <cell r="B166">
            <v>1776</v>
          </cell>
          <cell r="C166">
            <v>89</v>
          </cell>
          <cell r="D166">
            <v>468</v>
          </cell>
          <cell r="E166">
            <v>294</v>
          </cell>
          <cell r="F166">
            <v>145</v>
          </cell>
          <cell r="G166">
            <v>449</v>
          </cell>
          <cell r="H166">
            <v>134</v>
          </cell>
          <cell r="I166">
            <v>22</v>
          </cell>
          <cell r="J166">
            <v>24</v>
          </cell>
          <cell r="K166">
            <v>107</v>
          </cell>
          <cell r="L166">
            <v>44</v>
          </cell>
          <cell r="M166">
            <v>149</v>
          </cell>
          <cell r="N166">
            <v>145</v>
          </cell>
          <cell r="O166">
            <v>4</v>
          </cell>
          <cell r="P166">
            <v>1996</v>
          </cell>
          <cell r="Q166">
            <v>70</v>
          </cell>
          <cell r="R166">
            <v>20</v>
          </cell>
          <cell r="S166">
            <v>1</v>
          </cell>
          <cell r="T166">
            <v>79</v>
          </cell>
          <cell r="U166">
            <v>4</v>
          </cell>
          <cell r="V166">
            <v>453</v>
          </cell>
          <cell r="W166">
            <v>34</v>
          </cell>
          <cell r="X166">
            <v>1310</v>
          </cell>
          <cell r="Y166">
            <v>25</v>
          </cell>
          <cell r="Z166">
            <v>2322</v>
          </cell>
          <cell r="AA166">
            <v>894</v>
          </cell>
          <cell r="AB166">
            <v>1055</v>
          </cell>
          <cell r="AC166">
            <v>373</v>
          </cell>
          <cell r="AD166">
            <v>22</v>
          </cell>
          <cell r="AE166">
            <v>17</v>
          </cell>
          <cell r="AF166">
            <v>1</v>
          </cell>
          <cell r="AG166">
            <v>4</v>
          </cell>
          <cell r="AH166">
            <v>476</v>
          </cell>
          <cell r="AI166">
            <v>12</v>
          </cell>
          <cell r="AJ166">
            <v>49</v>
          </cell>
          <cell r="AK166">
            <v>54</v>
          </cell>
          <cell r="AL166">
            <v>231</v>
          </cell>
          <cell r="AM166">
            <v>33</v>
          </cell>
          <cell r="AN166">
            <v>4</v>
          </cell>
          <cell r="AO166">
            <v>18</v>
          </cell>
          <cell r="AP166">
            <v>17</v>
          </cell>
          <cell r="AQ166">
            <v>59</v>
          </cell>
          <cell r="AR166">
            <v>1128</v>
          </cell>
          <cell r="AS166">
            <v>46</v>
          </cell>
          <cell r="AT166">
            <v>17</v>
          </cell>
          <cell r="AU166">
            <v>20</v>
          </cell>
          <cell r="AV166">
            <v>41</v>
          </cell>
          <cell r="AW166">
            <v>54</v>
          </cell>
          <cell r="AX166">
            <v>66</v>
          </cell>
          <cell r="AY166">
            <v>47</v>
          </cell>
          <cell r="AZ166">
            <v>771</v>
          </cell>
          <cell r="BA166">
            <v>66</v>
          </cell>
          <cell r="BB166">
            <v>1270</v>
          </cell>
          <cell r="BC166">
            <v>77</v>
          </cell>
          <cell r="BD166">
            <v>123</v>
          </cell>
          <cell r="BE166">
            <v>35</v>
          </cell>
          <cell r="BF166">
            <v>115</v>
          </cell>
          <cell r="BG166">
            <v>150</v>
          </cell>
          <cell r="BH166">
            <v>104</v>
          </cell>
          <cell r="BI166">
            <v>151</v>
          </cell>
          <cell r="BJ166">
            <v>433</v>
          </cell>
          <cell r="BK166">
            <v>82</v>
          </cell>
          <cell r="BL166">
            <v>387</v>
          </cell>
          <cell r="BM166">
            <v>8</v>
          </cell>
          <cell r="BN166">
            <v>13</v>
          </cell>
          <cell r="BO166">
            <v>2</v>
          </cell>
          <cell r="BP166">
            <v>22</v>
          </cell>
          <cell r="BQ166">
            <v>6</v>
          </cell>
          <cell r="BR166">
            <v>118</v>
          </cell>
          <cell r="BS166">
            <v>82</v>
          </cell>
          <cell r="BT166">
            <v>137</v>
          </cell>
          <cell r="BU166">
            <v>768</v>
          </cell>
          <cell r="BV166">
            <v>171</v>
          </cell>
          <cell r="BW166">
            <v>8</v>
          </cell>
          <cell r="BX166">
            <v>0</v>
          </cell>
          <cell r="BY166">
            <v>300</v>
          </cell>
          <cell r="BZ166">
            <v>288</v>
          </cell>
          <cell r="CA166">
            <v>10294</v>
          </cell>
        </row>
        <row r="167">
          <cell r="B167">
            <v>1389</v>
          </cell>
          <cell r="C167">
            <v>60</v>
          </cell>
          <cell r="D167">
            <v>299</v>
          </cell>
          <cell r="E167">
            <v>253</v>
          </cell>
          <cell r="F167">
            <v>128</v>
          </cell>
          <cell r="G167">
            <v>406</v>
          </cell>
          <cell r="H167">
            <v>126</v>
          </cell>
          <cell r="I167">
            <v>10</v>
          </cell>
          <cell r="J167">
            <v>13</v>
          </cell>
          <cell r="K167">
            <v>68</v>
          </cell>
          <cell r="L167">
            <v>26</v>
          </cell>
          <cell r="M167">
            <v>116</v>
          </cell>
          <cell r="N167">
            <v>110</v>
          </cell>
          <cell r="O167">
            <v>6</v>
          </cell>
          <cell r="P167">
            <v>1708</v>
          </cell>
          <cell r="Q167">
            <v>47</v>
          </cell>
          <cell r="R167">
            <v>82</v>
          </cell>
          <cell r="S167">
            <v>1</v>
          </cell>
          <cell r="T167">
            <v>62</v>
          </cell>
          <cell r="U167">
            <v>3</v>
          </cell>
          <cell r="V167">
            <v>331</v>
          </cell>
          <cell r="W167">
            <v>41</v>
          </cell>
          <cell r="X167">
            <v>1124</v>
          </cell>
          <cell r="Y167">
            <v>17</v>
          </cell>
          <cell r="Z167">
            <v>2008</v>
          </cell>
          <cell r="AA167">
            <v>870</v>
          </cell>
          <cell r="AB167">
            <v>808</v>
          </cell>
          <cell r="AC167">
            <v>330</v>
          </cell>
          <cell r="AD167">
            <v>20</v>
          </cell>
          <cell r="AE167">
            <v>12</v>
          </cell>
          <cell r="AF167">
            <v>4</v>
          </cell>
          <cell r="AG167">
            <v>3</v>
          </cell>
          <cell r="AH167">
            <v>342</v>
          </cell>
          <cell r="AI167">
            <v>12</v>
          </cell>
          <cell r="AJ167">
            <v>38</v>
          </cell>
          <cell r="AK167">
            <v>48</v>
          </cell>
          <cell r="AL167">
            <v>144</v>
          </cell>
          <cell r="AM167">
            <v>26</v>
          </cell>
          <cell r="AN167">
            <v>8</v>
          </cell>
          <cell r="AO167">
            <v>12</v>
          </cell>
          <cell r="AP167">
            <v>12</v>
          </cell>
          <cell r="AQ167">
            <v>42</v>
          </cell>
          <cell r="AR167">
            <v>966</v>
          </cell>
          <cell r="AS167">
            <v>34</v>
          </cell>
          <cell r="AT167">
            <v>10</v>
          </cell>
          <cell r="AU167">
            <v>16</v>
          </cell>
          <cell r="AV167">
            <v>43</v>
          </cell>
          <cell r="AW167">
            <v>28</v>
          </cell>
          <cell r="AX167">
            <v>64</v>
          </cell>
          <cell r="AY167">
            <v>46</v>
          </cell>
          <cell r="AZ167">
            <v>679</v>
          </cell>
          <cell r="BA167">
            <v>46</v>
          </cell>
          <cell r="BB167">
            <v>704</v>
          </cell>
          <cell r="BC167">
            <v>37</v>
          </cell>
          <cell r="BD167">
            <v>81</v>
          </cell>
          <cell r="BE167">
            <v>11</v>
          </cell>
          <cell r="BF167">
            <v>68</v>
          </cell>
          <cell r="BG167">
            <v>94</v>
          </cell>
          <cell r="BH167">
            <v>89</v>
          </cell>
          <cell r="BI167">
            <v>103</v>
          </cell>
          <cell r="BJ167">
            <v>129</v>
          </cell>
          <cell r="BK167">
            <v>92</v>
          </cell>
          <cell r="BL167">
            <v>281</v>
          </cell>
          <cell r="BM167">
            <v>6</v>
          </cell>
          <cell r="BN167">
            <v>7</v>
          </cell>
          <cell r="BO167">
            <v>1</v>
          </cell>
          <cell r="BP167">
            <v>15</v>
          </cell>
          <cell r="BQ167">
            <v>2</v>
          </cell>
          <cell r="BR167">
            <v>71</v>
          </cell>
          <cell r="BS167">
            <v>90</v>
          </cell>
          <cell r="BT167">
            <v>88</v>
          </cell>
          <cell r="BU167">
            <v>793</v>
          </cell>
          <cell r="BV167">
            <v>70</v>
          </cell>
          <cell r="BW167">
            <v>6</v>
          </cell>
          <cell r="BX167">
            <v>0</v>
          </cell>
          <cell r="BY167">
            <v>453</v>
          </cell>
          <cell r="BZ167">
            <v>263</v>
          </cell>
          <cell r="CA167">
            <v>8327</v>
          </cell>
        </row>
        <row r="168">
          <cell r="B168">
            <v>1642</v>
          </cell>
          <cell r="C168">
            <v>77</v>
          </cell>
          <cell r="D168">
            <v>446</v>
          </cell>
          <cell r="E168">
            <v>259</v>
          </cell>
          <cell r="F168">
            <v>99</v>
          </cell>
          <cell r="G168">
            <v>499</v>
          </cell>
          <cell r="H168">
            <v>111</v>
          </cell>
          <cell r="I168">
            <v>12</v>
          </cell>
          <cell r="J168">
            <v>16</v>
          </cell>
          <cell r="K168">
            <v>91</v>
          </cell>
          <cell r="L168">
            <v>33</v>
          </cell>
          <cell r="M168">
            <v>153</v>
          </cell>
          <cell r="N168">
            <v>150</v>
          </cell>
          <cell r="O168">
            <v>4</v>
          </cell>
          <cell r="P168">
            <v>1798</v>
          </cell>
          <cell r="Q168">
            <v>56</v>
          </cell>
          <cell r="R168">
            <v>115</v>
          </cell>
          <cell r="S168">
            <v>1</v>
          </cell>
          <cell r="T168">
            <v>58</v>
          </cell>
          <cell r="U168">
            <v>3</v>
          </cell>
          <cell r="V168">
            <v>415</v>
          </cell>
          <cell r="W168">
            <v>37</v>
          </cell>
          <cell r="X168">
            <v>1092</v>
          </cell>
          <cell r="Y168">
            <v>22</v>
          </cell>
          <cell r="Z168">
            <v>1888</v>
          </cell>
          <cell r="AA168">
            <v>820</v>
          </cell>
          <cell r="AB168">
            <v>772</v>
          </cell>
          <cell r="AC168">
            <v>295</v>
          </cell>
          <cell r="AD168">
            <v>21</v>
          </cell>
          <cell r="AE168">
            <v>13</v>
          </cell>
          <cell r="AF168">
            <v>4</v>
          </cell>
          <cell r="AG168">
            <v>4</v>
          </cell>
          <cell r="AH168">
            <v>419</v>
          </cell>
          <cell r="AI168">
            <v>10</v>
          </cell>
          <cell r="AJ168">
            <v>40</v>
          </cell>
          <cell r="AK168">
            <v>49</v>
          </cell>
          <cell r="AL168">
            <v>193</v>
          </cell>
          <cell r="AM168">
            <v>33</v>
          </cell>
          <cell r="AN168">
            <v>13</v>
          </cell>
          <cell r="AO168">
            <v>13</v>
          </cell>
          <cell r="AP168">
            <v>14</v>
          </cell>
          <cell r="AQ168">
            <v>54</v>
          </cell>
          <cell r="AR168">
            <v>1112</v>
          </cell>
          <cell r="AS168">
            <v>54</v>
          </cell>
          <cell r="AT168">
            <v>12</v>
          </cell>
          <cell r="AU168">
            <v>20</v>
          </cell>
          <cell r="AV168">
            <v>52</v>
          </cell>
          <cell r="AW168">
            <v>48</v>
          </cell>
          <cell r="AX168">
            <v>78</v>
          </cell>
          <cell r="AY168">
            <v>47</v>
          </cell>
          <cell r="AZ168">
            <v>739</v>
          </cell>
          <cell r="BA168">
            <v>62</v>
          </cell>
          <cell r="BB168">
            <v>1027</v>
          </cell>
          <cell r="BC168">
            <v>66</v>
          </cell>
          <cell r="BD168">
            <v>93</v>
          </cell>
          <cell r="BE168">
            <v>11</v>
          </cell>
          <cell r="BF168">
            <v>90</v>
          </cell>
          <cell r="BG168">
            <v>121</v>
          </cell>
          <cell r="BH168">
            <v>91</v>
          </cell>
          <cell r="BI168">
            <v>131</v>
          </cell>
          <cell r="BJ168">
            <v>346</v>
          </cell>
          <cell r="BK168">
            <v>80</v>
          </cell>
          <cell r="BL168">
            <v>337</v>
          </cell>
          <cell r="BM168">
            <v>7</v>
          </cell>
          <cell r="BN168">
            <v>10</v>
          </cell>
          <cell r="BO168">
            <v>1</v>
          </cell>
          <cell r="BP168">
            <v>25</v>
          </cell>
          <cell r="BQ168">
            <v>4</v>
          </cell>
          <cell r="BR168">
            <v>108</v>
          </cell>
          <cell r="BS168">
            <v>67</v>
          </cell>
          <cell r="BT168">
            <v>115</v>
          </cell>
          <cell r="BU168">
            <v>826</v>
          </cell>
          <cell r="BV168">
            <v>123</v>
          </cell>
          <cell r="BW168">
            <v>6</v>
          </cell>
          <cell r="BX168">
            <v>0</v>
          </cell>
          <cell r="BY168">
            <v>478</v>
          </cell>
          <cell r="BZ168">
            <v>219</v>
          </cell>
          <cell r="CA168">
            <v>9223</v>
          </cell>
        </row>
        <row r="169">
          <cell r="B169">
            <v>1891</v>
          </cell>
          <cell r="C169">
            <v>83</v>
          </cell>
          <cell r="D169">
            <v>566</v>
          </cell>
          <cell r="E169">
            <v>250</v>
          </cell>
          <cell r="F169">
            <v>124</v>
          </cell>
          <cell r="G169">
            <v>583</v>
          </cell>
          <cell r="H169">
            <v>118</v>
          </cell>
          <cell r="I169">
            <v>14</v>
          </cell>
          <cell r="J169">
            <v>17</v>
          </cell>
          <cell r="K169">
            <v>91</v>
          </cell>
          <cell r="L169">
            <v>43</v>
          </cell>
          <cell r="M169">
            <v>177</v>
          </cell>
          <cell r="N169">
            <v>170</v>
          </cell>
          <cell r="O169">
            <v>7</v>
          </cell>
          <cell r="P169">
            <v>2154</v>
          </cell>
          <cell r="Q169">
            <v>79</v>
          </cell>
          <cell r="R169">
            <v>142</v>
          </cell>
          <cell r="S169">
            <v>1</v>
          </cell>
          <cell r="T169">
            <v>84</v>
          </cell>
          <cell r="U169">
            <v>3</v>
          </cell>
          <cell r="V169">
            <v>510</v>
          </cell>
          <cell r="W169">
            <v>47</v>
          </cell>
          <cell r="X169">
            <v>1263</v>
          </cell>
          <cell r="Y169">
            <v>25</v>
          </cell>
          <cell r="Z169">
            <v>1997</v>
          </cell>
          <cell r="AA169">
            <v>874</v>
          </cell>
          <cell r="AB169">
            <v>806</v>
          </cell>
          <cell r="AC169">
            <v>317</v>
          </cell>
          <cell r="AD169">
            <v>30</v>
          </cell>
          <cell r="AE169">
            <v>23</v>
          </cell>
          <cell r="AF169">
            <v>2</v>
          </cell>
          <cell r="AG169">
            <v>4</v>
          </cell>
          <cell r="AH169">
            <v>493</v>
          </cell>
          <cell r="AI169">
            <v>9</v>
          </cell>
          <cell r="AJ169">
            <v>50</v>
          </cell>
          <cell r="AK169">
            <v>70</v>
          </cell>
          <cell r="AL169">
            <v>216</v>
          </cell>
          <cell r="AM169">
            <v>35</v>
          </cell>
          <cell r="AN169">
            <v>16</v>
          </cell>
          <cell r="AO169">
            <v>20</v>
          </cell>
          <cell r="AP169">
            <v>20</v>
          </cell>
          <cell r="AQ169">
            <v>57</v>
          </cell>
          <cell r="AR169">
            <v>1328</v>
          </cell>
          <cell r="AS169">
            <v>57</v>
          </cell>
          <cell r="AT169">
            <v>16</v>
          </cell>
          <cell r="AU169">
            <v>21</v>
          </cell>
          <cell r="AV169">
            <v>60</v>
          </cell>
          <cell r="AW169">
            <v>53</v>
          </cell>
          <cell r="AX169">
            <v>88</v>
          </cell>
          <cell r="AY169">
            <v>65</v>
          </cell>
          <cell r="AZ169">
            <v>890</v>
          </cell>
          <cell r="BA169">
            <v>80</v>
          </cell>
          <cell r="BB169">
            <v>1226</v>
          </cell>
          <cell r="BC169">
            <v>58</v>
          </cell>
          <cell r="BD169">
            <v>114</v>
          </cell>
          <cell r="BE169">
            <v>16</v>
          </cell>
          <cell r="BF169">
            <v>111</v>
          </cell>
          <cell r="BG169">
            <v>164</v>
          </cell>
          <cell r="BH169">
            <v>88</v>
          </cell>
          <cell r="BI169">
            <v>157</v>
          </cell>
          <cell r="BJ169">
            <v>424</v>
          </cell>
          <cell r="BK169">
            <v>92</v>
          </cell>
          <cell r="BL169">
            <v>394</v>
          </cell>
          <cell r="BM169">
            <v>9</v>
          </cell>
          <cell r="BN169">
            <v>14</v>
          </cell>
          <cell r="BO169">
            <v>1</v>
          </cell>
          <cell r="BP169">
            <v>32</v>
          </cell>
          <cell r="BQ169">
            <v>5</v>
          </cell>
          <cell r="BR169">
            <v>121</v>
          </cell>
          <cell r="BS169">
            <v>82</v>
          </cell>
          <cell r="BT169">
            <v>129</v>
          </cell>
          <cell r="BU169">
            <v>881</v>
          </cell>
          <cell r="BV169">
            <v>164</v>
          </cell>
          <cell r="BW169">
            <v>2</v>
          </cell>
          <cell r="BX169">
            <v>0</v>
          </cell>
          <cell r="BY169">
            <v>418</v>
          </cell>
          <cell r="BZ169">
            <v>297</v>
          </cell>
          <cell r="CA169">
            <v>10571</v>
          </cell>
        </row>
        <row r="170">
          <cell r="B170">
            <v>1801</v>
          </cell>
          <cell r="C170">
            <v>60</v>
          </cell>
          <cell r="D170">
            <v>531</v>
          </cell>
          <cell r="E170">
            <v>229</v>
          </cell>
          <cell r="F170">
            <v>127</v>
          </cell>
          <cell r="G170">
            <v>566</v>
          </cell>
          <cell r="H170">
            <v>125</v>
          </cell>
          <cell r="I170">
            <v>15</v>
          </cell>
          <cell r="J170">
            <v>17</v>
          </cell>
          <cell r="K170">
            <v>97</v>
          </cell>
          <cell r="L170">
            <v>35</v>
          </cell>
          <cell r="M170">
            <v>195</v>
          </cell>
          <cell r="N170">
            <v>190</v>
          </cell>
          <cell r="O170">
            <v>5</v>
          </cell>
          <cell r="P170">
            <v>2088</v>
          </cell>
          <cell r="Q170">
            <v>77</v>
          </cell>
          <cell r="R170">
            <v>105</v>
          </cell>
          <cell r="S170">
            <v>1</v>
          </cell>
          <cell r="T170">
            <v>71</v>
          </cell>
          <cell r="U170">
            <v>3</v>
          </cell>
          <cell r="V170">
            <v>473</v>
          </cell>
          <cell r="W170">
            <v>49</v>
          </cell>
          <cell r="X170">
            <v>1286</v>
          </cell>
          <cell r="Y170">
            <v>23</v>
          </cell>
          <cell r="Z170">
            <v>2163</v>
          </cell>
          <cell r="AA170">
            <v>1007</v>
          </cell>
          <cell r="AB170">
            <v>849</v>
          </cell>
          <cell r="AC170">
            <v>307</v>
          </cell>
          <cell r="AD170">
            <v>22</v>
          </cell>
          <cell r="AE170">
            <v>15</v>
          </cell>
          <cell r="AF170">
            <v>4</v>
          </cell>
          <cell r="AG170">
            <v>4</v>
          </cell>
          <cell r="AH170">
            <v>412</v>
          </cell>
          <cell r="AI170">
            <v>9</v>
          </cell>
          <cell r="AJ170">
            <v>49</v>
          </cell>
          <cell r="AK170">
            <v>51</v>
          </cell>
          <cell r="AL170">
            <v>165</v>
          </cell>
          <cell r="AM170">
            <v>36</v>
          </cell>
          <cell r="AN170">
            <v>16</v>
          </cell>
          <cell r="AO170">
            <v>16</v>
          </cell>
          <cell r="AP170">
            <v>20</v>
          </cell>
          <cell r="AQ170">
            <v>51</v>
          </cell>
          <cell r="AR170">
            <v>1212</v>
          </cell>
          <cell r="AS170">
            <v>42</v>
          </cell>
          <cell r="AT170">
            <v>14</v>
          </cell>
          <cell r="AU170">
            <v>23</v>
          </cell>
          <cell r="AV170">
            <v>61</v>
          </cell>
          <cell r="AW170">
            <v>49</v>
          </cell>
          <cell r="AX170">
            <v>50</v>
          </cell>
          <cell r="AY170">
            <v>68</v>
          </cell>
          <cell r="AZ170">
            <v>848</v>
          </cell>
          <cell r="BA170">
            <v>56</v>
          </cell>
          <cell r="BB170">
            <v>1178</v>
          </cell>
          <cell r="BC170">
            <v>62</v>
          </cell>
          <cell r="BD170">
            <v>111</v>
          </cell>
          <cell r="BE170">
            <v>15</v>
          </cell>
          <cell r="BF170">
            <v>106</v>
          </cell>
          <cell r="BG170">
            <v>123</v>
          </cell>
          <cell r="BH170">
            <v>146</v>
          </cell>
          <cell r="BI170">
            <v>140</v>
          </cell>
          <cell r="BJ170">
            <v>330</v>
          </cell>
          <cell r="BK170">
            <v>146</v>
          </cell>
          <cell r="BL170">
            <v>416</v>
          </cell>
          <cell r="BM170">
            <v>5</v>
          </cell>
          <cell r="BN170">
            <v>11</v>
          </cell>
          <cell r="BO170">
            <v>1</v>
          </cell>
          <cell r="BP170">
            <v>31</v>
          </cell>
          <cell r="BQ170">
            <v>5</v>
          </cell>
          <cell r="BR170">
            <v>114</v>
          </cell>
          <cell r="BS170">
            <v>132</v>
          </cell>
          <cell r="BT170">
            <v>115</v>
          </cell>
          <cell r="BU170">
            <v>818</v>
          </cell>
          <cell r="BV170">
            <v>214</v>
          </cell>
          <cell r="BW170">
            <v>3</v>
          </cell>
          <cell r="BX170">
            <v>0</v>
          </cell>
          <cell r="BY170">
            <v>327</v>
          </cell>
          <cell r="BZ170">
            <v>274</v>
          </cell>
          <cell r="CA170">
            <v>10306</v>
          </cell>
        </row>
        <row r="171">
          <cell r="B171">
            <v>1951</v>
          </cell>
          <cell r="C171">
            <v>72</v>
          </cell>
          <cell r="D171">
            <v>545</v>
          </cell>
          <cell r="E171">
            <v>248</v>
          </cell>
          <cell r="F171">
            <v>170</v>
          </cell>
          <cell r="G171">
            <v>641</v>
          </cell>
          <cell r="H171">
            <v>114</v>
          </cell>
          <cell r="I171">
            <v>12</v>
          </cell>
          <cell r="J171">
            <v>22</v>
          </cell>
          <cell r="K171">
            <v>84</v>
          </cell>
          <cell r="L171">
            <v>44</v>
          </cell>
          <cell r="M171">
            <v>188</v>
          </cell>
          <cell r="N171">
            <v>181</v>
          </cell>
          <cell r="O171">
            <v>7</v>
          </cell>
          <cell r="P171">
            <v>2081</v>
          </cell>
          <cell r="Q171">
            <v>89</v>
          </cell>
          <cell r="R171">
            <v>41</v>
          </cell>
          <cell r="S171">
            <v>1</v>
          </cell>
          <cell r="T171">
            <v>69</v>
          </cell>
          <cell r="U171">
            <v>3</v>
          </cell>
          <cell r="V171">
            <v>536</v>
          </cell>
          <cell r="W171">
            <v>44</v>
          </cell>
          <cell r="X171">
            <v>1273</v>
          </cell>
          <cell r="Y171">
            <v>24</v>
          </cell>
          <cell r="Z171">
            <v>2174</v>
          </cell>
          <cell r="AA171">
            <v>1063</v>
          </cell>
          <cell r="AB171">
            <v>832</v>
          </cell>
          <cell r="AC171">
            <v>279</v>
          </cell>
          <cell r="AD171">
            <v>30</v>
          </cell>
          <cell r="AE171">
            <v>22</v>
          </cell>
          <cell r="AF171">
            <v>3</v>
          </cell>
          <cell r="AG171">
            <v>5</v>
          </cell>
          <cell r="AH171">
            <v>448</v>
          </cell>
          <cell r="AI171">
            <v>8</v>
          </cell>
          <cell r="AJ171">
            <v>50</v>
          </cell>
          <cell r="AK171">
            <v>50</v>
          </cell>
          <cell r="AL171">
            <v>198</v>
          </cell>
          <cell r="AM171">
            <v>35</v>
          </cell>
          <cell r="AN171">
            <v>15</v>
          </cell>
          <cell r="AO171">
            <v>23</v>
          </cell>
          <cell r="AP171">
            <v>17</v>
          </cell>
          <cell r="AQ171">
            <v>52</v>
          </cell>
          <cell r="AR171">
            <v>1168</v>
          </cell>
          <cell r="AS171">
            <v>41</v>
          </cell>
          <cell r="AT171">
            <v>17</v>
          </cell>
          <cell r="AU171">
            <v>19</v>
          </cell>
          <cell r="AV171">
            <v>56</v>
          </cell>
          <cell r="AW171">
            <v>53</v>
          </cell>
          <cell r="AX171">
            <v>87</v>
          </cell>
          <cell r="AY171">
            <v>66</v>
          </cell>
          <cell r="AZ171">
            <v>770</v>
          </cell>
          <cell r="BA171">
            <v>60</v>
          </cell>
          <cell r="BB171">
            <v>1171</v>
          </cell>
          <cell r="BC171">
            <v>75</v>
          </cell>
          <cell r="BD171">
            <v>133</v>
          </cell>
          <cell r="BE171">
            <v>15</v>
          </cell>
          <cell r="BF171">
            <v>127</v>
          </cell>
          <cell r="BG171">
            <v>141</v>
          </cell>
          <cell r="BH171">
            <v>73</v>
          </cell>
          <cell r="BI171">
            <v>160</v>
          </cell>
          <cell r="BJ171">
            <v>361</v>
          </cell>
          <cell r="BK171">
            <v>86</v>
          </cell>
          <cell r="BL171">
            <v>401</v>
          </cell>
          <cell r="BM171">
            <v>7</v>
          </cell>
          <cell r="BN171">
            <v>13</v>
          </cell>
          <cell r="BO171">
            <v>1</v>
          </cell>
          <cell r="BP171">
            <v>37</v>
          </cell>
          <cell r="BQ171">
            <v>5</v>
          </cell>
          <cell r="BR171">
            <v>115</v>
          </cell>
          <cell r="BS171">
            <v>85</v>
          </cell>
          <cell r="BT171">
            <v>139</v>
          </cell>
          <cell r="BU171">
            <v>1085</v>
          </cell>
          <cell r="BV171">
            <v>360</v>
          </cell>
          <cell r="BW171">
            <v>3</v>
          </cell>
          <cell r="BX171">
            <v>0</v>
          </cell>
          <cell r="BY171">
            <v>464</v>
          </cell>
          <cell r="BZ171">
            <v>258</v>
          </cell>
          <cell r="CA171">
            <v>10696</v>
          </cell>
        </row>
        <row r="172">
          <cell r="B172">
            <v>1823</v>
          </cell>
          <cell r="C172">
            <v>78</v>
          </cell>
          <cell r="D172">
            <v>603</v>
          </cell>
          <cell r="E172">
            <v>224</v>
          </cell>
          <cell r="F172">
            <v>172</v>
          </cell>
          <cell r="G172">
            <v>466</v>
          </cell>
          <cell r="H172">
            <v>125</v>
          </cell>
          <cell r="I172">
            <v>26</v>
          </cell>
          <cell r="J172">
            <v>19</v>
          </cell>
          <cell r="K172">
            <v>76</v>
          </cell>
          <cell r="L172">
            <v>34</v>
          </cell>
          <cell r="M172">
            <v>183</v>
          </cell>
          <cell r="N172">
            <v>177</v>
          </cell>
          <cell r="O172">
            <v>6</v>
          </cell>
          <cell r="P172">
            <v>2194</v>
          </cell>
          <cell r="Q172">
            <v>77</v>
          </cell>
          <cell r="R172">
            <v>59</v>
          </cell>
          <cell r="S172">
            <v>1</v>
          </cell>
          <cell r="T172">
            <v>88</v>
          </cell>
          <cell r="U172">
            <v>3</v>
          </cell>
          <cell r="V172">
            <v>559</v>
          </cell>
          <cell r="W172">
            <v>47</v>
          </cell>
          <cell r="X172">
            <v>1335</v>
          </cell>
          <cell r="Y172">
            <v>27</v>
          </cell>
          <cell r="Z172">
            <v>2120</v>
          </cell>
          <cell r="AA172">
            <v>1100</v>
          </cell>
          <cell r="AB172">
            <v>757</v>
          </cell>
          <cell r="AC172">
            <v>264</v>
          </cell>
          <cell r="AD172">
            <v>27</v>
          </cell>
          <cell r="AE172">
            <v>20</v>
          </cell>
          <cell r="AF172">
            <v>3</v>
          </cell>
          <cell r="AG172">
            <v>4</v>
          </cell>
          <cell r="AH172">
            <v>486</v>
          </cell>
          <cell r="AI172">
            <v>12</v>
          </cell>
          <cell r="AJ172">
            <v>57</v>
          </cell>
          <cell r="AK172">
            <v>62</v>
          </cell>
          <cell r="AL172">
            <v>217</v>
          </cell>
          <cell r="AM172">
            <v>29</v>
          </cell>
          <cell r="AN172">
            <v>20</v>
          </cell>
          <cell r="AO172">
            <v>23</v>
          </cell>
          <cell r="AP172">
            <v>15</v>
          </cell>
          <cell r="AQ172">
            <v>51</v>
          </cell>
          <cell r="AR172">
            <v>1241</v>
          </cell>
          <cell r="AS172">
            <v>45</v>
          </cell>
          <cell r="AT172">
            <v>16</v>
          </cell>
          <cell r="AU172">
            <v>19</v>
          </cell>
          <cell r="AV172">
            <v>54</v>
          </cell>
          <cell r="AW172">
            <v>51</v>
          </cell>
          <cell r="AX172">
            <v>76</v>
          </cell>
          <cell r="AY172">
            <v>62</v>
          </cell>
          <cell r="AZ172">
            <v>849</v>
          </cell>
          <cell r="BA172">
            <v>69</v>
          </cell>
          <cell r="BB172">
            <v>1138</v>
          </cell>
          <cell r="BC172">
            <v>72</v>
          </cell>
          <cell r="BD172">
            <v>142</v>
          </cell>
          <cell r="BE172">
            <v>17</v>
          </cell>
          <cell r="BF172">
            <v>104</v>
          </cell>
          <cell r="BG172">
            <v>137</v>
          </cell>
          <cell r="BH172">
            <v>121</v>
          </cell>
          <cell r="BI172">
            <v>151</v>
          </cell>
          <cell r="BJ172">
            <v>317</v>
          </cell>
          <cell r="BK172">
            <v>77</v>
          </cell>
          <cell r="BL172">
            <v>376</v>
          </cell>
          <cell r="BM172">
            <v>7</v>
          </cell>
          <cell r="BN172">
            <v>12</v>
          </cell>
          <cell r="BO172">
            <v>1</v>
          </cell>
          <cell r="BP172">
            <v>32</v>
          </cell>
          <cell r="BQ172">
            <v>6</v>
          </cell>
          <cell r="BR172">
            <v>103</v>
          </cell>
          <cell r="BS172">
            <v>83</v>
          </cell>
          <cell r="BT172">
            <v>132</v>
          </cell>
          <cell r="BU172">
            <v>1033</v>
          </cell>
          <cell r="BV172">
            <v>171</v>
          </cell>
          <cell r="BW172">
            <v>1</v>
          </cell>
          <cell r="BX172">
            <v>0</v>
          </cell>
          <cell r="BY172">
            <v>601</v>
          </cell>
          <cell r="BZ172">
            <v>259</v>
          </cell>
          <cell r="CA172">
            <v>10621</v>
          </cell>
        </row>
        <row r="173">
          <cell r="B173">
            <v>1846</v>
          </cell>
          <cell r="C173">
            <v>91</v>
          </cell>
          <cell r="D173">
            <v>555</v>
          </cell>
          <cell r="E173">
            <v>210</v>
          </cell>
          <cell r="F173">
            <v>214</v>
          </cell>
          <cell r="G173">
            <v>460</v>
          </cell>
          <cell r="H173">
            <v>148</v>
          </cell>
          <cell r="I173">
            <v>23</v>
          </cell>
          <cell r="J173">
            <v>24</v>
          </cell>
          <cell r="K173">
            <v>85</v>
          </cell>
          <cell r="L173">
            <v>34</v>
          </cell>
          <cell r="M173">
            <v>162</v>
          </cell>
          <cell r="N173">
            <v>155</v>
          </cell>
          <cell r="O173">
            <v>7</v>
          </cell>
          <cell r="P173">
            <v>2120</v>
          </cell>
          <cell r="Q173">
            <v>67</v>
          </cell>
          <cell r="R173">
            <v>41</v>
          </cell>
          <cell r="S173">
            <v>2</v>
          </cell>
          <cell r="T173">
            <v>63</v>
          </cell>
          <cell r="U173">
            <v>2</v>
          </cell>
          <cell r="V173">
            <v>503</v>
          </cell>
          <cell r="W173">
            <v>49</v>
          </cell>
          <cell r="X173">
            <v>1364</v>
          </cell>
          <cell r="Y173">
            <v>29</v>
          </cell>
          <cell r="Z173">
            <v>2306</v>
          </cell>
          <cell r="AA173">
            <v>1135</v>
          </cell>
          <cell r="AB173">
            <v>853</v>
          </cell>
          <cell r="AC173">
            <v>319</v>
          </cell>
          <cell r="AD173">
            <v>24</v>
          </cell>
          <cell r="AE173">
            <v>16</v>
          </cell>
          <cell r="AF173">
            <v>4</v>
          </cell>
          <cell r="AG173">
            <v>5</v>
          </cell>
          <cell r="AH173">
            <v>497</v>
          </cell>
          <cell r="AI173">
            <v>8</v>
          </cell>
          <cell r="AJ173">
            <v>52</v>
          </cell>
          <cell r="AK173">
            <v>54</v>
          </cell>
          <cell r="AL173">
            <v>240</v>
          </cell>
          <cell r="AM173">
            <v>31</v>
          </cell>
          <cell r="AN173">
            <v>13</v>
          </cell>
          <cell r="AO173">
            <v>20</v>
          </cell>
          <cell r="AP173">
            <v>21</v>
          </cell>
          <cell r="AQ173">
            <v>60</v>
          </cell>
          <cell r="AR173">
            <v>1235</v>
          </cell>
          <cell r="AS173">
            <v>38</v>
          </cell>
          <cell r="AT173">
            <v>16</v>
          </cell>
          <cell r="AU173">
            <v>18</v>
          </cell>
          <cell r="AV173">
            <v>60</v>
          </cell>
          <cell r="AW173">
            <v>50</v>
          </cell>
          <cell r="AX173">
            <v>57</v>
          </cell>
          <cell r="AY173">
            <v>56</v>
          </cell>
          <cell r="AZ173">
            <v>876</v>
          </cell>
          <cell r="BA173">
            <v>65</v>
          </cell>
          <cell r="BB173">
            <v>1071</v>
          </cell>
          <cell r="BC173">
            <v>59</v>
          </cell>
          <cell r="BD173">
            <v>124</v>
          </cell>
          <cell r="BE173">
            <v>20</v>
          </cell>
          <cell r="BF173">
            <v>113</v>
          </cell>
          <cell r="BG173">
            <v>126</v>
          </cell>
          <cell r="BH173">
            <v>80</v>
          </cell>
          <cell r="BI173">
            <v>158</v>
          </cell>
          <cell r="BJ173">
            <v>247</v>
          </cell>
          <cell r="BK173">
            <v>144</v>
          </cell>
          <cell r="BL173">
            <v>378</v>
          </cell>
          <cell r="BM173">
            <v>7</v>
          </cell>
          <cell r="BN173">
            <v>12</v>
          </cell>
          <cell r="BO173">
            <v>1</v>
          </cell>
          <cell r="BP173">
            <v>42</v>
          </cell>
          <cell r="BQ173">
            <v>6</v>
          </cell>
          <cell r="BR173">
            <v>101</v>
          </cell>
          <cell r="BS173">
            <v>89</v>
          </cell>
          <cell r="BT173">
            <v>121</v>
          </cell>
          <cell r="BU173">
            <v>942</v>
          </cell>
          <cell r="BV173">
            <v>104</v>
          </cell>
          <cell r="BW173">
            <v>1</v>
          </cell>
          <cell r="BX173">
            <v>0</v>
          </cell>
          <cell r="BY173">
            <v>473</v>
          </cell>
          <cell r="BZ173">
            <v>364</v>
          </cell>
          <cell r="CA173">
            <v>10584</v>
          </cell>
        </row>
        <row r="174">
          <cell r="B174">
            <v>1915</v>
          </cell>
          <cell r="C174">
            <v>78</v>
          </cell>
          <cell r="D174">
            <v>563</v>
          </cell>
          <cell r="E174">
            <v>218</v>
          </cell>
          <cell r="F174">
            <v>202</v>
          </cell>
          <cell r="G174">
            <v>540</v>
          </cell>
          <cell r="H174">
            <v>154</v>
          </cell>
          <cell r="I174">
            <v>20</v>
          </cell>
          <cell r="J174">
            <v>24</v>
          </cell>
          <cell r="K174">
            <v>82</v>
          </cell>
          <cell r="L174">
            <v>34</v>
          </cell>
          <cell r="M174">
            <v>204</v>
          </cell>
          <cell r="N174">
            <v>198</v>
          </cell>
          <cell r="O174">
            <v>6</v>
          </cell>
          <cell r="P174">
            <v>1990</v>
          </cell>
          <cell r="Q174">
            <v>77</v>
          </cell>
          <cell r="R174">
            <v>52</v>
          </cell>
          <cell r="S174">
            <v>2</v>
          </cell>
          <cell r="T174">
            <v>79</v>
          </cell>
          <cell r="U174">
            <v>2</v>
          </cell>
          <cell r="V174">
            <v>489</v>
          </cell>
          <cell r="W174">
            <v>45</v>
          </cell>
          <cell r="X174">
            <v>1218</v>
          </cell>
          <cell r="Y174">
            <v>25</v>
          </cell>
          <cell r="Z174">
            <v>2179</v>
          </cell>
          <cell r="AA174">
            <v>1106</v>
          </cell>
          <cell r="AB174">
            <v>742</v>
          </cell>
          <cell r="AC174">
            <v>332</v>
          </cell>
          <cell r="AD174">
            <v>28</v>
          </cell>
          <cell r="AE174">
            <v>21</v>
          </cell>
          <cell r="AF174">
            <v>3</v>
          </cell>
          <cell r="AG174">
            <v>4</v>
          </cell>
          <cell r="AH174">
            <v>475</v>
          </cell>
          <cell r="AI174">
            <v>9</v>
          </cell>
          <cell r="AJ174">
            <v>50</v>
          </cell>
          <cell r="AK174">
            <v>60</v>
          </cell>
          <cell r="AL174">
            <v>226</v>
          </cell>
          <cell r="AM174">
            <v>33</v>
          </cell>
          <cell r="AN174">
            <v>5</v>
          </cell>
          <cell r="AO174">
            <v>21</v>
          </cell>
          <cell r="AP174">
            <v>21</v>
          </cell>
          <cell r="AQ174">
            <v>51</v>
          </cell>
          <cell r="AR174">
            <v>1105</v>
          </cell>
          <cell r="AS174">
            <v>55</v>
          </cell>
          <cell r="AT174">
            <v>16</v>
          </cell>
          <cell r="AU174">
            <v>18</v>
          </cell>
          <cell r="AV174">
            <v>56</v>
          </cell>
          <cell r="AW174">
            <v>49</v>
          </cell>
          <cell r="AX174">
            <v>69</v>
          </cell>
          <cell r="AY174">
            <v>65</v>
          </cell>
          <cell r="AZ174">
            <v>718</v>
          </cell>
          <cell r="BA174">
            <v>59</v>
          </cell>
          <cell r="BB174">
            <v>1173</v>
          </cell>
          <cell r="BC174">
            <v>68</v>
          </cell>
          <cell r="BD174">
            <v>119</v>
          </cell>
          <cell r="BE174">
            <v>21</v>
          </cell>
          <cell r="BF174">
            <v>121</v>
          </cell>
          <cell r="BG174">
            <v>137</v>
          </cell>
          <cell r="BH174">
            <v>120</v>
          </cell>
          <cell r="BI174">
            <v>144</v>
          </cell>
          <cell r="BJ174">
            <v>361</v>
          </cell>
          <cell r="BK174">
            <v>84</v>
          </cell>
          <cell r="BL174">
            <v>395</v>
          </cell>
          <cell r="BM174">
            <v>11</v>
          </cell>
          <cell r="BN174">
            <v>14</v>
          </cell>
          <cell r="BO174">
            <v>1</v>
          </cell>
          <cell r="BP174">
            <v>39</v>
          </cell>
          <cell r="BQ174">
            <v>7</v>
          </cell>
          <cell r="BR174">
            <v>101</v>
          </cell>
          <cell r="BS174">
            <v>104</v>
          </cell>
          <cell r="BT174">
            <v>117</v>
          </cell>
          <cell r="BU174">
            <v>1028</v>
          </cell>
          <cell r="BV174">
            <v>159</v>
          </cell>
          <cell r="BW174">
            <v>7</v>
          </cell>
          <cell r="BX174">
            <v>0</v>
          </cell>
          <cell r="BY174">
            <v>424</v>
          </cell>
          <cell r="BZ174">
            <v>438</v>
          </cell>
          <cell r="CA174">
            <v>10493</v>
          </cell>
        </row>
        <row r="175">
          <cell r="B175">
            <v>1932</v>
          </cell>
          <cell r="C175">
            <v>104</v>
          </cell>
          <cell r="D175">
            <v>624</v>
          </cell>
          <cell r="E175">
            <v>253</v>
          </cell>
          <cell r="F175">
            <v>105</v>
          </cell>
          <cell r="G175">
            <v>532</v>
          </cell>
          <cell r="H175">
            <v>141</v>
          </cell>
          <cell r="I175">
            <v>30</v>
          </cell>
          <cell r="J175">
            <v>26</v>
          </cell>
          <cell r="K175">
            <v>81</v>
          </cell>
          <cell r="L175">
            <v>36</v>
          </cell>
          <cell r="M175">
            <v>238</v>
          </cell>
          <cell r="N175">
            <v>233</v>
          </cell>
          <cell r="O175">
            <v>6</v>
          </cell>
          <cell r="P175">
            <v>1897</v>
          </cell>
          <cell r="Q175">
            <v>67</v>
          </cell>
          <cell r="R175">
            <v>25</v>
          </cell>
          <cell r="S175">
            <v>2</v>
          </cell>
          <cell r="T175">
            <v>59</v>
          </cell>
          <cell r="U175">
            <v>3</v>
          </cell>
          <cell r="V175">
            <v>488</v>
          </cell>
          <cell r="W175">
            <v>40</v>
          </cell>
          <cell r="X175">
            <v>1188</v>
          </cell>
          <cell r="Y175">
            <v>25</v>
          </cell>
          <cell r="Z175">
            <v>2380</v>
          </cell>
          <cell r="AA175">
            <v>1228</v>
          </cell>
          <cell r="AB175">
            <v>835</v>
          </cell>
          <cell r="AC175">
            <v>317</v>
          </cell>
          <cell r="AD175">
            <v>21</v>
          </cell>
          <cell r="AE175">
            <v>14</v>
          </cell>
          <cell r="AF175">
            <v>4</v>
          </cell>
          <cell r="AG175">
            <v>3</v>
          </cell>
          <cell r="AH175">
            <v>485</v>
          </cell>
          <cell r="AI175">
            <v>12</v>
          </cell>
          <cell r="AJ175">
            <v>53</v>
          </cell>
          <cell r="AK175">
            <v>53</v>
          </cell>
          <cell r="AL175">
            <v>216</v>
          </cell>
          <cell r="AM175">
            <v>35</v>
          </cell>
          <cell r="AN175">
            <v>11</v>
          </cell>
          <cell r="AO175">
            <v>24</v>
          </cell>
          <cell r="AP175">
            <v>24</v>
          </cell>
          <cell r="AQ175">
            <v>58</v>
          </cell>
          <cell r="AR175">
            <v>1240</v>
          </cell>
          <cell r="AS175">
            <v>45</v>
          </cell>
          <cell r="AT175">
            <v>10</v>
          </cell>
          <cell r="AU175">
            <v>16</v>
          </cell>
          <cell r="AV175">
            <v>58</v>
          </cell>
          <cell r="AW175">
            <v>48</v>
          </cell>
          <cell r="AX175">
            <v>154</v>
          </cell>
          <cell r="AY175">
            <v>59</v>
          </cell>
          <cell r="AZ175">
            <v>790</v>
          </cell>
          <cell r="BA175">
            <v>62</v>
          </cell>
          <cell r="BB175">
            <v>1102</v>
          </cell>
          <cell r="BC175">
            <v>53</v>
          </cell>
          <cell r="BD175">
            <v>110</v>
          </cell>
          <cell r="BE175">
            <v>19</v>
          </cell>
          <cell r="BF175">
            <v>105</v>
          </cell>
          <cell r="BG175">
            <v>128</v>
          </cell>
          <cell r="BH175">
            <v>70</v>
          </cell>
          <cell r="BI175">
            <v>153</v>
          </cell>
          <cell r="BJ175">
            <v>366</v>
          </cell>
          <cell r="BK175">
            <v>97</v>
          </cell>
          <cell r="BL175">
            <v>368</v>
          </cell>
          <cell r="BM175">
            <v>9</v>
          </cell>
          <cell r="BN175">
            <v>12</v>
          </cell>
          <cell r="BO175">
            <v>1</v>
          </cell>
          <cell r="BP175">
            <v>37</v>
          </cell>
          <cell r="BQ175">
            <v>6</v>
          </cell>
          <cell r="BR175">
            <v>107</v>
          </cell>
          <cell r="BS175">
            <v>75</v>
          </cell>
          <cell r="BT175">
            <v>121</v>
          </cell>
          <cell r="BU175">
            <v>941</v>
          </cell>
          <cell r="BV175">
            <v>259</v>
          </cell>
          <cell r="BW175">
            <v>10</v>
          </cell>
          <cell r="BX175">
            <v>0</v>
          </cell>
          <cell r="BY175">
            <v>354</v>
          </cell>
          <cell r="BZ175">
            <v>318</v>
          </cell>
          <cell r="CA175">
            <v>10605</v>
          </cell>
        </row>
        <row r="176">
          <cell r="B176">
            <v>1969</v>
          </cell>
          <cell r="C176">
            <v>98</v>
          </cell>
          <cell r="D176">
            <v>617</v>
          </cell>
          <cell r="E176">
            <v>336</v>
          </cell>
          <cell r="F176">
            <v>111</v>
          </cell>
          <cell r="G176">
            <v>498</v>
          </cell>
          <cell r="H176">
            <v>142</v>
          </cell>
          <cell r="I176">
            <v>25</v>
          </cell>
          <cell r="J176">
            <v>30</v>
          </cell>
          <cell r="K176">
            <v>71</v>
          </cell>
          <cell r="L176">
            <v>39</v>
          </cell>
          <cell r="M176">
            <v>228</v>
          </cell>
          <cell r="N176">
            <v>222</v>
          </cell>
          <cell r="O176">
            <v>6</v>
          </cell>
          <cell r="P176">
            <v>2072</v>
          </cell>
          <cell r="Q176">
            <v>69</v>
          </cell>
          <cell r="R176">
            <v>20</v>
          </cell>
          <cell r="S176">
            <v>2</v>
          </cell>
          <cell r="T176">
            <v>95</v>
          </cell>
          <cell r="U176">
            <v>9</v>
          </cell>
          <cell r="V176">
            <v>498</v>
          </cell>
          <cell r="W176">
            <v>43</v>
          </cell>
          <cell r="X176">
            <v>1308</v>
          </cell>
          <cell r="Y176">
            <v>29</v>
          </cell>
          <cell r="Z176">
            <v>2143</v>
          </cell>
          <cell r="AA176">
            <v>1164</v>
          </cell>
          <cell r="AB176">
            <v>652</v>
          </cell>
          <cell r="AC176">
            <v>327</v>
          </cell>
          <cell r="AD176">
            <v>27</v>
          </cell>
          <cell r="AE176">
            <v>20</v>
          </cell>
          <cell r="AF176">
            <v>3</v>
          </cell>
          <cell r="AG176">
            <v>4</v>
          </cell>
          <cell r="AH176">
            <v>447</v>
          </cell>
          <cell r="AI176">
            <v>18</v>
          </cell>
          <cell r="AJ176">
            <v>45</v>
          </cell>
          <cell r="AK176">
            <v>51</v>
          </cell>
          <cell r="AL176">
            <v>176</v>
          </cell>
          <cell r="AM176">
            <v>35</v>
          </cell>
          <cell r="AN176">
            <v>18</v>
          </cell>
          <cell r="AO176">
            <v>25</v>
          </cell>
          <cell r="AP176">
            <v>22</v>
          </cell>
          <cell r="AQ176">
            <v>57</v>
          </cell>
          <cell r="AR176">
            <v>1155</v>
          </cell>
          <cell r="AS176">
            <v>44</v>
          </cell>
          <cell r="AT176">
            <v>15</v>
          </cell>
          <cell r="AU176">
            <v>13</v>
          </cell>
          <cell r="AV176">
            <v>51</v>
          </cell>
          <cell r="AW176">
            <v>47</v>
          </cell>
          <cell r="AX176">
            <v>96</v>
          </cell>
          <cell r="AY176">
            <v>52</v>
          </cell>
          <cell r="AZ176">
            <v>777</v>
          </cell>
          <cell r="BA176">
            <v>60</v>
          </cell>
          <cell r="BB176">
            <v>1316</v>
          </cell>
          <cell r="BC176">
            <v>66</v>
          </cell>
          <cell r="BD176">
            <v>128</v>
          </cell>
          <cell r="BE176">
            <v>21</v>
          </cell>
          <cell r="BF176">
            <v>130</v>
          </cell>
          <cell r="BG176">
            <v>142</v>
          </cell>
          <cell r="BH176">
            <v>71</v>
          </cell>
          <cell r="BI176">
            <v>144</v>
          </cell>
          <cell r="BJ176">
            <v>538</v>
          </cell>
          <cell r="BK176">
            <v>75</v>
          </cell>
          <cell r="BL176">
            <v>392</v>
          </cell>
          <cell r="BM176">
            <v>9</v>
          </cell>
          <cell r="BN176">
            <v>14</v>
          </cell>
          <cell r="BO176">
            <v>1</v>
          </cell>
          <cell r="BP176">
            <v>29</v>
          </cell>
          <cell r="BQ176">
            <v>6</v>
          </cell>
          <cell r="BR176">
            <v>122</v>
          </cell>
          <cell r="BS176">
            <v>88</v>
          </cell>
          <cell r="BT176">
            <v>122</v>
          </cell>
          <cell r="BU176">
            <v>1044</v>
          </cell>
          <cell r="BV176">
            <v>209</v>
          </cell>
          <cell r="BW176">
            <v>7</v>
          </cell>
          <cell r="BX176">
            <v>0</v>
          </cell>
          <cell r="BY176">
            <v>437</v>
          </cell>
          <cell r="BZ176">
            <v>392</v>
          </cell>
          <cell r="CA176">
            <v>10794</v>
          </cell>
        </row>
        <row r="177">
          <cell r="B177">
            <v>1931</v>
          </cell>
          <cell r="C177">
            <v>118</v>
          </cell>
          <cell r="D177">
            <v>516</v>
          </cell>
          <cell r="E177">
            <v>287</v>
          </cell>
          <cell r="F177">
            <v>120</v>
          </cell>
          <cell r="G177">
            <v>546</v>
          </cell>
          <cell r="H177">
            <v>174</v>
          </cell>
          <cell r="I177">
            <v>18</v>
          </cell>
          <cell r="J177">
            <v>26</v>
          </cell>
          <cell r="K177">
            <v>87</v>
          </cell>
          <cell r="L177">
            <v>39</v>
          </cell>
          <cell r="M177">
            <v>154</v>
          </cell>
          <cell r="N177">
            <v>148</v>
          </cell>
          <cell r="O177">
            <v>6</v>
          </cell>
          <cell r="P177">
            <v>1735</v>
          </cell>
          <cell r="Q177">
            <v>65</v>
          </cell>
          <cell r="R177">
            <v>32</v>
          </cell>
          <cell r="S177">
            <v>1</v>
          </cell>
          <cell r="T177">
            <v>56</v>
          </cell>
          <cell r="U177">
            <v>10</v>
          </cell>
          <cell r="V177">
            <v>421</v>
          </cell>
          <cell r="W177">
            <v>50</v>
          </cell>
          <cell r="X177">
            <v>1073</v>
          </cell>
          <cell r="Y177">
            <v>27</v>
          </cell>
          <cell r="Z177">
            <v>2017</v>
          </cell>
          <cell r="AA177">
            <v>1026</v>
          </cell>
          <cell r="AB177">
            <v>695</v>
          </cell>
          <cell r="AC177">
            <v>296</v>
          </cell>
          <cell r="AD177">
            <v>32</v>
          </cell>
          <cell r="AE177">
            <v>25</v>
          </cell>
          <cell r="AF177">
            <v>4</v>
          </cell>
          <cell r="AG177">
            <v>4</v>
          </cell>
          <cell r="AH177">
            <v>523</v>
          </cell>
          <cell r="AI177">
            <v>15</v>
          </cell>
          <cell r="AJ177">
            <v>46</v>
          </cell>
          <cell r="AK177">
            <v>54</v>
          </cell>
          <cell r="AL177">
            <v>272</v>
          </cell>
          <cell r="AM177">
            <v>32</v>
          </cell>
          <cell r="AN177">
            <v>14</v>
          </cell>
          <cell r="AO177">
            <v>18</v>
          </cell>
          <cell r="AP177">
            <v>20</v>
          </cell>
          <cell r="AQ177">
            <v>51</v>
          </cell>
          <cell r="AR177">
            <v>1111</v>
          </cell>
          <cell r="AS177">
            <v>45</v>
          </cell>
          <cell r="AT177">
            <v>15</v>
          </cell>
          <cell r="AU177">
            <v>18</v>
          </cell>
          <cell r="AV177">
            <v>49</v>
          </cell>
          <cell r="AW177">
            <v>42</v>
          </cell>
          <cell r="AX177">
            <v>69</v>
          </cell>
          <cell r="AY177">
            <v>80</v>
          </cell>
          <cell r="AZ177">
            <v>731</v>
          </cell>
          <cell r="BA177">
            <v>62</v>
          </cell>
          <cell r="BB177">
            <v>1275</v>
          </cell>
          <cell r="BC177">
            <v>64</v>
          </cell>
          <cell r="BD177">
            <v>105</v>
          </cell>
          <cell r="BE177">
            <v>20</v>
          </cell>
          <cell r="BF177">
            <v>102</v>
          </cell>
          <cell r="BG177">
            <v>140</v>
          </cell>
          <cell r="BH177">
            <v>180</v>
          </cell>
          <cell r="BI177">
            <v>125</v>
          </cell>
          <cell r="BJ177">
            <v>337</v>
          </cell>
          <cell r="BK177">
            <v>202</v>
          </cell>
          <cell r="BL177">
            <v>396</v>
          </cell>
          <cell r="BM177">
            <v>9</v>
          </cell>
          <cell r="BN177">
            <v>12</v>
          </cell>
          <cell r="BO177">
            <v>2</v>
          </cell>
          <cell r="BP177">
            <v>26</v>
          </cell>
          <cell r="BQ177">
            <v>5</v>
          </cell>
          <cell r="BR177">
            <v>100</v>
          </cell>
          <cell r="BS177">
            <v>109</v>
          </cell>
          <cell r="BT177">
            <v>132</v>
          </cell>
          <cell r="BU177">
            <v>949</v>
          </cell>
          <cell r="BV177">
            <v>166</v>
          </cell>
          <cell r="BW177">
            <v>6</v>
          </cell>
          <cell r="BX177">
            <v>0</v>
          </cell>
          <cell r="BY177">
            <v>469</v>
          </cell>
          <cell r="BZ177">
            <v>308</v>
          </cell>
          <cell r="CA177">
            <v>10122</v>
          </cell>
        </row>
        <row r="178">
          <cell r="B178">
            <v>1901</v>
          </cell>
          <cell r="C178">
            <v>111</v>
          </cell>
          <cell r="D178">
            <v>504</v>
          </cell>
          <cell r="E178">
            <v>282</v>
          </cell>
          <cell r="F178">
            <v>139</v>
          </cell>
          <cell r="G178">
            <v>544</v>
          </cell>
          <cell r="H178">
            <v>156</v>
          </cell>
          <cell r="I178">
            <v>19</v>
          </cell>
          <cell r="J178">
            <v>24</v>
          </cell>
          <cell r="K178">
            <v>84</v>
          </cell>
          <cell r="L178">
            <v>38</v>
          </cell>
          <cell r="M178">
            <v>187</v>
          </cell>
          <cell r="N178">
            <v>181</v>
          </cell>
          <cell r="O178">
            <v>6</v>
          </cell>
          <cell r="P178">
            <v>1934</v>
          </cell>
          <cell r="Q178">
            <v>58</v>
          </cell>
          <cell r="R178">
            <v>21</v>
          </cell>
          <cell r="S178">
            <v>2</v>
          </cell>
          <cell r="T178">
            <v>75</v>
          </cell>
          <cell r="U178">
            <v>7</v>
          </cell>
          <cell r="V178">
            <v>359</v>
          </cell>
          <cell r="W178">
            <v>39</v>
          </cell>
          <cell r="X178">
            <v>1344</v>
          </cell>
          <cell r="Y178">
            <v>30</v>
          </cell>
          <cell r="Z178">
            <v>2053</v>
          </cell>
          <cell r="AA178">
            <v>1121</v>
          </cell>
          <cell r="AB178">
            <v>611</v>
          </cell>
          <cell r="AC178">
            <v>321</v>
          </cell>
          <cell r="AD178">
            <v>26</v>
          </cell>
          <cell r="AE178">
            <v>16</v>
          </cell>
          <cell r="AF178">
            <v>6</v>
          </cell>
          <cell r="AG178">
            <v>4</v>
          </cell>
          <cell r="AH178">
            <v>394</v>
          </cell>
          <cell r="AI178">
            <v>14</v>
          </cell>
          <cell r="AJ178">
            <v>34</v>
          </cell>
          <cell r="AK178">
            <v>45</v>
          </cell>
          <cell r="AL178">
            <v>171</v>
          </cell>
          <cell r="AM178">
            <v>34</v>
          </cell>
          <cell r="AN178">
            <v>3</v>
          </cell>
          <cell r="AO178">
            <v>19</v>
          </cell>
          <cell r="AP178">
            <v>23</v>
          </cell>
          <cell r="AQ178">
            <v>51</v>
          </cell>
          <cell r="AR178">
            <v>1046</v>
          </cell>
          <cell r="AS178">
            <v>45</v>
          </cell>
          <cell r="AT178">
            <v>16</v>
          </cell>
          <cell r="AU178">
            <v>16</v>
          </cell>
          <cell r="AV178">
            <v>61</v>
          </cell>
          <cell r="AW178">
            <v>50</v>
          </cell>
          <cell r="AX178">
            <v>64</v>
          </cell>
          <cell r="AY178">
            <v>71</v>
          </cell>
          <cell r="AZ178">
            <v>652</v>
          </cell>
          <cell r="BA178">
            <v>70</v>
          </cell>
          <cell r="BB178">
            <v>1461</v>
          </cell>
          <cell r="BC178">
            <v>70</v>
          </cell>
          <cell r="BD178">
            <v>116</v>
          </cell>
          <cell r="BE178">
            <v>22</v>
          </cell>
          <cell r="BF178">
            <v>126</v>
          </cell>
          <cell r="BG178">
            <v>185</v>
          </cell>
          <cell r="BH178">
            <v>228</v>
          </cell>
          <cell r="BI178">
            <v>143</v>
          </cell>
          <cell r="BJ178">
            <v>494</v>
          </cell>
          <cell r="BK178">
            <v>76</v>
          </cell>
          <cell r="BL178">
            <v>431</v>
          </cell>
          <cell r="BM178">
            <v>9</v>
          </cell>
          <cell r="BN178">
            <v>17</v>
          </cell>
          <cell r="BO178">
            <v>1</v>
          </cell>
          <cell r="BP178">
            <v>24</v>
          </cell>
          <cell r="BQ178">
            <v>5</v>
          </cell>
          <cell r="BR178">
            <v>128</v>
          </cell>
          <cell r="BS178">
            <v>109</v>
          </cell>
          <cell r="BT178">
            <v>139</v>
          </cell>
          <cell r="BU178">
            <v>756</v>
          </cell>
          <cell r="BV178">
            <v>233</v>
          </cell>
          <cell r="BW178">
            <v>9</v>
          </cell>
          <cell r="BX178">
            <v>0</v>
          </cell>
          <cell r="BY178">
            <v>259</v>
          </cell>
          <cell r="BZ178">
            <v>255</v>
          </cell>
          <cell r="CA178">
            <v>10189</v>
          </cell>
        </row>
        <row r="179">
          <cell r="B179">
            <v>1704</v>
          </cell>
          <cell r="C179">
            <v>80</v>
          </cell>
          <cell r="D179">
            <v>298</v>
          </cell>
          <cell r="E179">
            <v>249</v>
          </cell>
          <cell r="F179">
            <v>130</v>
          </cell>
          <cell r="G179">
            <v>667</v>
          </cell>
          <cell r="H179">
            <v>155</v>
          </cell>
          <cell r="I179">
            <v>21</v>
          </cell>
          <cell r="J179">
            <v>14</v>
          </cell>
          <cell r="K179">
            <v>66</v>
          </cell>
          <cell r="L179">
            <v>24</v>
          </cell>
          <cell r="M179">
            <v>125</v>
          </cell>
          <cell r="N179">
            <v>119</v>
          </cell>
          <cell r="O179">
            <v>5</v>
          </cell>
          <cell r="P179">
            <v>1489</v>
          </cell>
          <cell r="Q179">
            <v>34</v>
          </cell>
          <cell r="R179">
            <v>91</v>
          </cell>
          <cell r="S179">
            <v>2</v>
          </cell>
          <cell r="T179">
            <v>69</v>
          </cell>
          <cell r="U179">
            <v>4</v>
          </cell>
          <cell r="V179">
            <v>237</v>
          </cell>
          <cell r="W179">
            <v>34</v>
          </cell>
          <cell r="X179">
            <v>999</v>
          </cell>
          <cell r="Y179">
            <v>18</v>
          </cell>
          <cell r="Z179">
            <v>2186</v>
          </cell>
          <cell r="AA179">
            <v>1245</v>
          </cell>
          <cell r="AB179">
            <v>669</v>
          </cell>
          <cell r="AC179">
            <v>272</v>
          </cell>
          <cell r="AD179">
            <v>17</v>
          </cell>
          <cell r="AE179">
            <v>8</v>
          </cell>
          <cell r="AF179">
            <v>5</v>
          </cell>
          <cell r="AG179">
            <v>3</v>
          </cell>
          <cell r="AH179">
            <v>362</v>
          </cell>
          <cell r="AI179">
            <v>6</v>
          </cell>
          <cell r="AJ179">
            <v>38</v>
          </cell>
          <cell r="AK179">
            <v>51</v>
          </cell>
          <cell r="AL179">
            <v>156</v>
          </cell>
          <cell r="AM179">
            <v>30</v>
          </cell>
          <cell r="AN179">
            <v>2</v>
          </cell>
          <cell r="AO179">
            <v>15</v>
          </cell>
          <cell r="AP179">
            <v>13</v>
          </cell>
          <cell r="AQ179">
            <v>50</v>
          </cell>
          <cell r="AR179">
            <v>1064</v>
          </cell>
          <cell r="AS179">
            <v>36</v>
          </cell>
          <cell r="AT179">
            <v>7</v>
          </cell>
          <cell r="AU179">
            <v>20</v>
          </cell>
          <cell r="AV179">
            <v>64</v>
          </cell>
          <cell r="AW179">
            <v>27</v>
          </cell>
          <cell r="AX179">
            <v>55</v>
          </cell>
          <cell r="AY179">
            <v>84</v>
          </cell>
          <cell r="AZ179">
            <v>725</v>
          </cell>
          <cell r="BA179">
            <v>45</v>
          </cell>
          <cell r="BB179">
            <v>762</v>
          </cell>
          <cell r="BC179">
            <v>30</v>
          </cell>
          <cell r="BD179">
            <v>90</v>
          </cell>
          <cell r="BE179">
            <v>8</v>
          </cell>
          <cell r="BF179">
            <v>63</v>
          </cell>
          <cell r="BG179">
            <v>146</v>
          </cell>
          <cell r="BH179">
            <v>46</v>
          </cell>
          <cell r="BI179">
            <v>88</v>
          </cell>
          <cell r="BJ179">
            <v>146</v>
          </cell>
          <cell r="BK179">
            <v>146</v>
          </cell>
          <cell r="BL179">
            <v>266</v>
          </cell>
          <cell r="BM179">
            <v>5</v>
          </cell>
          <cell r="BN179">
            <v>10</v>
          </cell>
          <cell r="BO179">
            <v>1</v>
          </cell>
          <cell r="BP179">
            <v>14</v>
          </cell>
          <cell r="BQ179">
            <v>3</v>
          </cell>
          <cell r="BR179">
            <v>78</v>
          </cell>
          <cell r="BS179">
            <v>54</v>
          </cell>
          <cell r="BT179">
            <v>101</v>
          </cell>
          <cell r="BU179">
            <v>989</v>
          </cell>
          <cell r="BV179">
            <v>140</v>
          </cell>
          <cell r="BW179">
            <v>8</v>
          </cell>
          <cell r="BX179">
            <v>0</v>
          </cell>
          <cell r="BY179">
            <v>564</v>
          </cell>
          <cell r="BZ179">
            <v>277</v>
          </cell>
          <cell r="CA179">
            <v>8963</v>
          </cell>
        </row>
        <row r="180">
          <cell r="B180">
            <v>1778</v>
          </cell>
          <cell r="C180">
            <v>91</v>
          </cell>
          <cell r="D180">
            <v>450</v>
          </cell>
          <cell r="E180">
            <v>286</v>
          </cell>
          <cell r="F180">
            <v>106</v>
          </cell>
          <cell r="G180">
            <v>524</v>
          </cell>
          <cell r="H180">
            <v>167</v>
          </cell>
          <cell r="I180">
            <v>15</v>
          </cell>
          <cell r="J180">
            <v>19</v>
          </cell>
          <cell r="K180">
            <v>87</v>
          </cell>
          <cell r="L180">
            <v>34</v>
          </cell>
          <cell r="M180">
            <v>156</v>
          </cell>
          <cell r="N180">
            <v>151</v>
          </cell>
          <cell r="O180">
            <v>5</v>
          </cell>
          <cell r="P180">
            <v>1751</v>
          </cell>
          <cell r="Q180">
            <v>40</v>
          </cell>
          <cell r="R180">
            <v>117</v>
          </cell>
          <cell r="S180">
            <v>2</v>
          </cell>
          <cell r="T180">
            <v>76</v>
          </cell>
          <cell r="U180">
            <v>4</v>
          </cell>
          <cell r="V180">
            <v>345</v>
          </cell>
          <cell r="W180">
            <v>46</v>
          </cell>
          <cell r="X180">
            <v>1098</v>
          </cell>
          <cell r="Y180">
            <v>23</v>
          </cell>
          <cell r="Z180">
            <v>1911</v>
          </cell>
          <cell r="AA180">
            <v>1079</v>
          </cell>
          <cell r="AB180">
            <v>562</v>
          </cell>
          <cell r="AC180">
            <v>270</v>
          </cell>
          <cell r="AD180">
            <v>24</v>
          </cell>
          <cell r="AE180">
            <v>17</v>
          </cell>
          <cell r="AF180">
            <v>3</v>
          </cell>
          <cell r="AG180">
            <v>5</v>
          </cell>
          <cell r="AH180">
            <v>377</v>
          </cell>
          <cell r="AI180">
            <v>9</v>
          </cell>
          <cell r="AJ180">
            <v>35</v>
          </cell>
          <cell r="AK180">
            <v>53</v>
          </cell>
          <cell r="AL180">
            <v>128</v>
          </cell>
          <cell r="AM180">
            <v>39</v>
          </cell>
          <cell r="AN180">
            <v>9</v>
          </cell>
          <cell r="AO180">
            <v>20</v>
          </cell>
          <cell r="AP180">
            <v>18</v>
          </cell>
          <cell r="AQ180">
            <v>64</v>
          </cell>
          <cell r="AR180">
            <v>1110</v>
          </cell>
          <cell r="AS180">
            <v>46</v>
          </cell>
          <cell r="AT180">
            <v>12</v>
          </cell>
          <cell r="AU180">
            <v>16</v>
          </cell>
          <cell r="AV180">
            <v>70</v>
          </cell>
          <cell r="AW180">
            <v>42</v>
          </cell>
          <cell r="AX180">
            <v>110</v>
          </cell>
          <cell r="AY180">
            <v>84</v>
          </cell>
          <cell r="AZ180">
            <v>675</v>
          </cell>
          <cell r="BA180">
            <v>57</v>
          </cell>
          <cell r="BB180">
            <v>1049</v>
          </cell>
          <cell r="BC180">
            <v>59</v>
          </cell>
          <cell r="BD180">
            <v>114</v>
          </cell>
          <cell r="BE180">
            <v>15</v>
          </cell>
          <cell r="BF180">
            <v>104</v>
          </cell>
          <cell r="BG180">
            <v>114</v>
          </cell>
          <cell r="BH180">
            <v>52</v>
          </cell>
          <cell r="BI180">
            <v>117</v>
          </cell>
          <cell r="BJ180">
            <v>354</v>
          </cell>
          <cell r="BK180">
            <v>118</v>
          </cell>
          <cell r="BL180">
            <v>365</v>
          </cell>
          <cell r="BM180">
            <v>9</v>
          </cell>
          <cell r="BN180">
            <v>14</v>
          </cell>
          <cell r="BO180">
            <v>1</v>
          </cell>
          <cell r="BP180">
            <v>23</v>
          </cell>
          <cell r="BQ180">
            <v>4</v>
          </cell>
          <cell r="BR180">
            <v>136</v>
          </cell>
          <cell r="BS180">
            <v>62</v>
          </cell>
          <cell r="BT180">
            <v>115</v>
          </cell>
          <cell r="BU180">
            <v>778</v>
          </cell>
          <cell r="BV180">
            <v>251</v>
          </cell>
          <cell r="BW180">
            <v>5</v>
          </cell>
          <cell r="BX180">
            <v>0</v>
          </cell>
          <cell r="BY180">
            <v>307</v>
          </cell>
          <cell r="BZ180">
            <v>214</v>
          </cell>
          <cell r="CA180">
            <v>9301</v>
          </cell>
        </row>
        <row r="181">
          <cell r="B181">
            <v>1853</v>
          </cell>
          <cell r="C181">
            <v>79</v>
          </cell>
          <cell r="D181">
            <v>563</v>
          </cell>
          <cell r="E181">
            <v>263</v>
          </cell>
          <cell r="F181">
            <v>118</v>
          </cell>
          <cell r="G181">
            <v>506</v>
          </cell>
          <cell r="H181">
            <v>147</v>
          </cell>
          <cell r="I181">
            <v>24</v>
          </cell>
          <cell r="J181">
            <v>18</v>
          </cell>
          <cell r="K181">
            <v>98</v>
          </cell>
          <cell r="L181">
            <v>37</v>
          </cell>
          <cell r="M181">
            <v>213</v>
          </cell>
          <cell r="N181">
            <v>206</v>
          </cell>
          <cell r="O181">
            <v>7</v>
          </cell>
          <cell r="P181">
            <v>1904</v>
          </cell>
          <cell r="Q181">
            <v>46</v>
          </cell>
          <cell r="R181">
            <v>169</v>
          </cell>
          <cell r="S181">
            <v>2</v>
          </cell>
          <cell r="T181">
            <v>83</v>
          </cell>
          <cell r="U181">
            <v>4</v>
          </cell>
          <cell r="V181">
            <v>444</v>
          </cell>
          <cell r="W181">
            <v>48</v>
          </cell>
          <cell r="X181">
            <v>1084</v>
          </cell>
          <cell r="Y181">
            <v>24</v>
          </cell>
          <cell r="Z181">
            <v>2024</v>
          </cell>
          <cell r="AA181">
            <v>1158</v>
          </cell>
          <cell r="AB181">
            <v>644</v>
          </cell>
          <cell r="AC181">
            <v>221</v>
          </cell>
          <cell r="AD181">
            <v>33</v>
          </cell>
          <cell r="AE181">
            <v>24</v>
          </cell>
          <cell r="AF181">
            <v>5</v>
          </cell>
          <cell r="AG181">
            <v>5</v>
          </cell>
          <cell r="AH181">
            <v>470</v>
          </cell>
          <cell r="AI181">
            <v>19</v>
          </cell>
          <cell r="AJ181">
            <v>48</v>
          </cell>
          <cell r="AK181">
            <v>69</v>
          </cell>
          <cell r="AL181">
            <v>187</v>
          </cell>
          <cell r="AM181">
            <v>41</v>
          </cell>
          <cell r="AN181">
            <v>5</v>
          </cell>
          <cell r="AO181">
            <v>22</v>
          </cell>
          <cell r="AP181">
            <v>23</v>
          </cell>
          <cell r="AQ181">
            <v>56</v>
          </cell>
          <cell r="AR181">
            <v>1242</v>
          </cell>
          <cell r="AS181">
            <v>52</v>
          </cell>
          <cell r="AT181">
            <v>15</v>
          </cell>
          <cell r="AU181">
            <v>20</v>
          </cell>
          <cell r="AV181">
            <v>79</v>
          </cell>
          <cell r="AW181">
            <v>46</v>
          </cell>
          <cell r="AX181">
            <v>68</v>
          </cell>
          <cell r="AY181">
            <v>88</v>
          </cell>
          <cell r="AZ181">
            <v>804</v>
          </cell>
          <cell r="BA181">
            <v>70</v>
          </cell>
          <cell r="BB181">
            <v>1425</v>
          </cell>
          <cell r="BC181">
            <v>47</v>
          </cell>
          <cell r="BD181">
            <v>135</v>
          </cell>
          <cell r="BE181">
            <v>16</v>
          </cell>
          <cell r="BF181">
            <v>124</v>
          </cell>
          <cell r="BG181">
            <v>151</v>
          </cell>
          <cell r="BH181">
            <v>58</v>
          </cell>
          <cell r="BI181">
            <v>152</v>
          </cell>
          <cell r="BJ181">
            <v>475</v>
          </cell>
          <cell r="BK181">
            <v>267</v>
          </cell>
          <cell r="BL181">
            <v>397</v>
          </cell>
          <cell r="BM181">
            <v>9</v>
          </cell>
          <cell r="BN181">
            <v>18</v>
          </cell>
          <cell r="BO181">
            <v>1</v>
          </cell>
          <cell r="BP181">
            <v>29</v>
          </cell>
          <cell r="BQ181">
            <v>6</v>
          </cell>
          <cell r="BR181">
            <v>129</v>
          </cell>
          <cell r="BS181">
            <v>66</v>
          </cell>
          <cell r="BT181">
            <v>139</v>
          </cell>
          <cell r="BU181">
            <v>888</v>
          </cell>
          <cell r="BV181">
            <v>197</v>
          </cell>
          <cell r="BW181">
            <v>3</v>
          </cell>
          <cell r="BX181">
            <v>0</v>
          </cell>
          <cell r="BY181">
            <v>450</v>
          </cell>
          <cell r="BZ181">
            <v>239</v>
          </cell>
          <cell r="CA181">
            <v>10449</v>
          </cell>
        </row>
        <row r="182">
          <cell r="B182">
            <v>1913</v>
          </cell>
          <cell r="C182">
            <v>74</v>
          </cell>
          <cell r="D182">
            <v>495</v>
          </cell>
          <cell r="E182">
            <v>275</v>
          </cell>
          <cell r="F182">
            <v>135</v>
          </cell>
          <cell r="G182">
            <v>645</v>
          </cell>
          <cell r="H182">
            <v>142</v>
          </cell>
          <cell r="I182">
            <v>15</v>
          </cell>
          <cell r="J182">
            <v>17</v>
          </cell>
          <cell r="K182">
            <v>78</v>
          </cell>
          <cell r="L182">
            <v>36</v>
          </cell>
          <cell r="M182">
            <v>209</v>
          </cell>
          <cell r="N182">
            <v>203</v>
          </cell>
          <cell r="O182">
            <v>7</v>
          </cell>
          <cell r="P182">
            <v>1811</v>
          </cell>
          <cell r="Q182">
            <v>37</v>
          </cell>
          <cell r="R182">
            <v>31</v>
          </cell>
          <cell r="S182">
            <v>2</v>
          </cell>
          <cell r="T182">
            <v>69</v>
          </cell>
          <cell r="U182">
            <v>3</v>
          </cell>
          <cell r="V182">
            <v>360</v>
          </cell>
          <cell r="W182">
            <v>32</v>
          </cell>
          <cell r="X182">
            <v>1252</v>
          </cell>
          <cell r="Y182">
            <v>25</v>
          </cell>
          <cell r="Z182">
            <v>2005</v>
          </cell>
          <cell r="AA182">
            <v>1086</v>
          </cell>
          <cell r="AB182">
            <v>719</v>
          </cell>
          <cell r="AC182">
            <v>200</v>
          </cell>
          <cell r="AD182">
            <v>21</v>
          </cell>
          <cell r="AE182">
            <v>13</v>
          </cell>
          <cell r="AF182">
            <v>3</v>
          </cell>
          <cell r="AG182">
            <v>6</v>
          </cell>
          <cell r="AH182">
            <v>403</v>
          </cell>
          <cell r="AI182">
            <v>9</v>
          </cell>
          <cell r="AJ182">
            <v>43</v>
          </cell>
          <cell r="AK182">
            <v>50</v>
          </cell>
          <cell r="AL182">
            <v>156</v>
          </cell>
          <cell r="AM182">
            <v>40</v>
          </cell>
          <cell r="AN182">
            <v>2</v>
          </cell>
          <cell r="AO182">
            <v>24</v>
          </cell>
          <cell r="AP182">
            <v>21</v>
          </cell>
          <cell r="AQ182">
            <v>57</v>
          </cell>
          <cell r="AR182">
            <v>1081</v>
          </cell>
          <cell r="AS182">
            <v>47</v>
          </cell>
          <cell r="AT182">
            <v>12</v>
          </cell>
          <cell r="AU182">
            <v>18</v>
          </cell>
          <cell r="AV182">
            <v>75</v>
          </cell>
          <cell r="AW182">
            <v>44</v>
          </cell>
          <cell r="AX182">
            <v>53</v>
          </cell>
          <cell r="AY182">
            <v>61</v>
          </cell>
          <cell r="AZ182">
            <v>694</v>
          </cell>
          <cell r="BA182">
            <v>76</v>
          </cell>
          <cell r="BB182">
            <v>1153</v>
          </cell>
          <cell r="BC182">
            <v>51</v>
          </cell>
          <cell r="BD182">
            <v>116</v>
          </cell>
          <cell r="BE182">
            <v>11</v>
          </cell>
          <cell r="BF182">
            <v>96</v>
          </cell>
          <cell r="BG182">
            <v>117</v>
          </cell>
          <cell r="BH182">
            <v>52</v>
          </cell>
          <cell r="BI182">
            <v>148</v>
          </cell>
          <cell r="BJ182">
            <v>300</v>
          </cell>
          <cell r="BK182">
            <v>262</v>
          </cell>
          <cell r="BL182">
            <v>351</v>
          </cell>
          <cell r="BM182">
            <v>10</v>
          </cell>
          <cell r="BN182">
            <v>14</v>
          </cell>
          <cell r="BO182">
            <v>1</v>
          </cell>
          <cell r="BP182">
            <v>25</v>
          </cell>
          <cell r="BQ182">
            <v>4</v>
          </cell>
          <cell r="BR182">
            <v>109</v>
          </cell>
          <cell r="BS182">
            <v>61</v>
          </cell>
          <cell r="BT182">
            <v>127</v>
          </cell>
          <cell r="BU182">
            <v>837</v>
          </cell>
          <cell r="BV182">
            <v>204</v>
          </cell>
          <cell r="BW182">
            <v>2</v>
          </cell>
          <cell r="BX182">
            <v>0</v>
          </cell>
          <cell r="BY182">
            <v>392</v>
          </cell>
          <cell r="BZ182">
            <v>239</v>
          </cell>
          <cell r="CA182">
            <v>9784</v>
          </cell>
        </row>
        <row r="183">
          <cell r="B183">
            <v>1881</v>
          </cell>
          <cell r="C183">
            <v>100</v>
          </cell>
          <cell r="D183">
            <v>551</v>
          </cell>
          <cell r="E183">
            <v>257</v>
          </cell>
          <cell r="F183">
            <v>143</v>
          </cell>
          <cell r="G183">
            <v>516</v>
          </cell>
          <cell r="H183">
            <v>152</v>
          </cell>
          <cell r="I183">
            <v>17</v>
          </cell>
          <cell r="J183">
            <v>21</v>
          </cell>
          <cell r="K183">
            <v>89</v>
          </cell>
          <cell r="L183">
            <v>36</v>
          </cell>
          <cell r="M183">
            <v>238</v>
          </cell>
          <cell r="N183">
            <v>230</v>
          </cell>
          <cell r="O183">
            <v>8</v>
          </cell>
          <cell r="P183">
            <v>1903</v>
          </cell>
          <cell r="Q183">
            <v>57</v>
          </cell>
          <cell r="R183">
            <v>126</v>
          </cell>
          <cell r="S183">
            <v>2</v>
          </cell>
          <cell r="T183">
            <v>77</v>
          </cell>
          <cell r="U183">
            <v>5</v>
          </cell>
          <cell r="V183">
            <v>458</v>
          </cell>
          <cell r="W183">
            <v>45</v>
          </cell>
          <cell r="X183">
            <v>1107</v>
          </cell>
          <cell r="Y183">
            <v>26</v>
          </cell>
          <cell r="Z183">
            <v>1942</v>
          </cell>
          <cell r="AA183">
            <v>1027</v>
          </cell>
          <cell r="AB183">
            <v>720</v>
          </cell>
          <cell r="AC183">
            <v>195</v>
          </cell>
          <cell r="AD183">
            <v>23</v>
          </cell>
          <cell r="AE183">
            <v>14</v>
          </cell>
          <cell r="AF183">
            <v>4</v>
          </cell>
          <cell r="AG183">
            <v>6</v>
          </cell>
          <cell r="AH183">
            <v>421</v>
          </cell>
          <cell r="AI183">
            <v>13</v>
          </cell>
          <cell r="AJ183">
            <v>43</v>
          </cell>
          <cell r="AK183">
            <v>55</v>
          </cell>
          <cell r="AL183">
            <v>163</v>
          </cell>
          <cell r="AM183">
            <v>44</v>
          </cell>
          <cell r="AN183">
            <v>3</v>
          </cell>
          <cell r="AO183">
            <v>21</v>
          </cell>
          <cell r="AP183">
            <v>22</v>
          </cell>
          <cell r="AQ183">
            <v>57</v>
          </cell>
          <cell r="AR183">
            <v>1146</v>
          </cell>
          <cell r="AS183">
            <v>51</v>
          </cell>
          <cell r="AT183">
            <v>13</v>
          </cell>
          <cell r="AU183">
            <v>19</v>
          </cell>
          <cell r="AV183">
            <v>72</v>
          </cell>
          <cell r="AW183">
            <v>47</v>
          </cell>
          <cell r="AX183">
            <v>70</v>
          </cell>
          <cell r="AY183">
            <v>50</v>
          </cell>
          <cell r="AZ183">
            <v>755</v>
          </cell>
          <cell r="BA183">
            <v>68</v>
          </cell>
          <cell r="BB183">
            <v>1086</v>
          </cell>
          <cell r="BC183">
            <v>75</v>
          </cell>
          <cell r="BD183">
            <v>132</v>
          </cell>
          <cell r="BE183">
            <v>12</v>
          </cell>
          <cell r="BF183">
            <v>109</v>
          </cell>
          <cell r="BG183">
            <v>143</v>
          </cell>
          <cell r="BH183">
            <v>63</v>
          </cell>
          <cell r="BI183">
            <v>150</v>
          </cell>
          <cell r="BJ183">
            <v>260</v>
          </cell>
          <cell r="BK183">
            <v>141</v>
          </cell>
          <cell r="BL183">
            <v>384</v>
          </cell>
          <cell r="BM183">
            <v>11</v>
          </cell>
          <cell r="BN183">
            <v>16</v>
          </cell>
          <cell r="BO183">
            <v>2</v>
          </cell>
          <cell r="BP183">
            <v>30</v>
          </cell>
          <cell r="BQ183">
            <v>5</v>
          </cell>
          <cell r="BR183">
            <v>120</v>
          </cell>
          <cell r="BS183">
            <v>60</v>
          </cell>
          <cell r="BT183">
            <v>139</v>
          </cell>
          <cell r="BU183">
            <v>995</v>
          </cell>
          <cell r="BV183">
            <v>165</v>
          </cell>
          <cell r="BW183">
            <v>3</v>
          </cell>
          <cell r="BX183">
            <v>0</v>
          </cell>
          <cell r="BY183">
            <v>555</v>
          </cell>
          <cell r="BZ183">
            <v>272</v>
          </cell>
          <cell r="CA183">
            <v>10018</v>
          </cell>
        </row>
        <row r="184">
          <cell r="B184">
            <v>1758</v>
          </cell>
          <cell r="C184">
            <v>89</v>
          </cell>
          <cell r="D184">
            <v>512</v>
          </cell>
          <cell r="E184">
            <v>241</v>
          </cell>
          <cell r="F184">
            <v>139</v>
          </cell>
          <cell r="G184">
            <v>504</v>
          </cell>
          <cell r="H184">
            <v>123</v>
          </cell>
          <cell r="I184">
            <v>28</v>
          </cell>
          <cell r="J184">
            <v>18</v>
          </cell>
          <cell r="K184">
            <v>71</v>
          </cell>
          <cell r="L184">
            <v>33</v>
          </cell>
          <cell r="M184">
            <v>246</v>
          </cell>
          <cell r="N184">
            <v>240</v>
          </cell>
          <cell r="O184">
            <v>6</v>
          </cell>
          <cell r="P184">
            <v>1841</v>
          </cell>
          <cell r="Q184">
            <v>52</v>
          </cell>
          <cell r="R184">
            <v>32</v>
          </cell>
          <cell r="S184">
            <v>2</v>
          </cell>
          <cell r="T184">
            <v>81</v>
          </cell>
          <cell r="U184">
            <v>4</v>
          </cell>
          <cell r="V184">
            <v>381</v>
          </cell>
          <cell r="W184">
            <v>42</v>
          </cell>
          <cell r="X184">
            <v>1219</v>
          </cell>
          <cell r="Y184">
            <v>27</v>
          </cell>
          <cell r="Z184">
            <v>1983</v>
          </cell>
          <cell r="AA184">
            <v>1048</v>
          </cell>
          <cell r="AB184">
            <v>669</v>
          </cell>
          <cell r="AC184">
            <v>266</v>
          </cell>
          <cell r="AD184">
            <v>32</v>
          </cell>
          <cell r="AE184">
            <v>23</v>
          </cell>
          <cell r="AF184">
            <v>5</v>
          </cell>
          <cell r="AG184">
            <v>4</v>
          </cell>
          <cell r="AH184">
            <v>439</v>
          </cell>
          <cell r="AI184">
            <v>9</v>
          </cell>
          <cell r="AJ184">
            <v>46</v>
          </cell>
          <cell r="AK184">
            <v>68</v>
          </cell>
          <cell r="AL184">
            <v>171</v>
          </cell>
          <cell r="AM184">
            <v>38</v>
          </cell>
          <cell r="AN184">
            <v>7</v>
          </cell>
          <cell r="AO184">
            <v>19</v>
          </cell>
          <cell r="AP184">
            <v>22</v>
          </cell>
          <cell r="AQ184">
            <v>60</v>
          </cell>
          <cell r="AR184">
            <v>1038</v>
          </cell>
          <cell r="AS184">
            <v>47</v>
          </cell>
          <cell r="AT184">
            <v>11</v>
          </cell>
          <cell r="AU184">
            <v>21</v>
          </cell>
          <cell r="AV184">
            <v>63</v>
          </cell>
          <cell r="AW184">
            <v>43</v>
          </cell>
          <cell r="AX184">
            <v>91</v>
          </cell>
          <cell r="AY184">
            <v>41</v>
          </cell>
          <cell r="AZ184">
            <v>657</v>
          </cell>
          <cell r="BA184">
            <v>63</v>
          </cell>
          <cell r="BB184">
            <v>1287</v>
          </cell>
          <cell r="BC184">
            <v>62</v>
          </cell>
          <cell r="BD184">
            <v>108</v>
          </cell>
          <cell r="BE184">
            <v>10</v>
          </cell>
          <cell r="BF184">
            <v>95</v>
          </cell>
          <cell r="BG184">
            <v>127</v>
          </cell>
          <cell r="BH184">
            <v>63</v>
          </cell>
          <cell r="BI184">
            <v>158</v>
          </cell>
          <cell r="BJ184">
            <v>415</v>
          </cell>
          <cell r="BK184">
            <v>248</v>
          </cell>
          <cell r="BL184">
            <v>359</v>
          </cell>
          <cell r="BM184">
            <v>11</v>
          </cell>
          <cell r="BN184">
            <v>13</v>
          </cell>
          <cell r="BO184">
            <v>1</v>
          </cell>
          <cell r="BP184">
            <v>29</v>
          </cell>
          <cell r="BQ184">
            <v>4</v>
          </cell>
          <cell r="BR184">
            <v>112</v>
          </cell>
          <cell r="BS184">
            <v>59</v>
          </cell>
          <cell r="BT184">
            <v>129</v>
          </cell>
          <cell r="BU184">
            <v>825</v>
          </cell>
          <cell r="BV184">
            <v>166</v>
          </cell>
          <cell r="BW184">
            <v>3</v>
          </cell>
          <cell r="BX184">
            <v>0</v>
          </cell>
          <cell r="BY184">
            <v>445</v>
          </cell>
          <cell r="BZ184">
            <v>210</v>
          </cell>
          <cell r="CA184">
            <v>9807</v>
          </cell>
        </row>
        <row r="185">
          <cell r="B185">
            <v>1676</v>
          </cell>
          <cell r="C185">
            <v>90</v>
          </cell>
          <cell r="D185">
            <v>496</v>
          </cell>
          <cell r="E185">
            <v>200</v>
          </cell>
          <cell r="F185">
            <v>178</v>
          </cell>
          <cell r="G185">
            <v>409</v>
          </cell>
          <cell r="H185">
            <v>157</v>
          </cell>
          <cell r="I185">
            <v>19</v>
          </cell>
          <cell r="J185">
            <v>23</v>
          </cell>
          <cell r="K185">
            <v>71</v>
          </cell>
          <cell r="L185">
            <v>35</v>
          </cell>
          <cell r="M185">
            <v>199</v>
          </cell>
          <cell r="N185">
            <v>191</v>
          </cell>
          <cell r="O185">
            <v>7</v>
          </cell>
          <cell r="P185">
            <v>1822</v>
          </cell>
          <cell r="Q185">
            <v>54</v>
          </cell>
          <cell r="R185">
            <v>50</v>
          </cell>
          <cell r="S185">
            <v>1</v>
          </cell>
          <cell r="T185">
            <v>81</v>
          </cell>
          <cell r="U185">
            <v>4</v>
          </cell>
          <cell r="V185">
            <v>408</v>
          </cell>
          <cell r="W185">
            <v>37</v>
          </cell>
          <cell r="X185">
            <v>1156</v>
          </cell>
          <cell r="Y185">
            <v>31</v>
          </cell>
          <cell r="Z185">
            <v>2083</v>
          </cell>
          <cell r="AA185">
            <v>1007</v>
          </cell>
          <cell r="AB185">
            <v>810</v>
          </cell>
          <cell r="AC185">
            <v>266</v>
          </cell>
          <cell r="AD185">
            <v>24</v>
          </cell>
          <cell r="AE185">
            <v>18</v>
          </cell>
          <cell r="AF185">
            <v>2</v>
          </cell>
          <cell r="AG185">
            <v>5</v>
          </cell>
          <cell r="AH185">
            <v>468</v>
          </cell>
          <cell r="AI185">
            <v>10</v>
          </cell>
          <cell r="AJ185">
            <v>46</v>
          </cell>
          <cell r="AK185">
            <v>57</v>
          </cell>
          <cell r="AL185">
            <v>203</v>
          </cell>
          <cell r="AM185">
            <v>44</v>
          </cell>
          <cell r="AN185">
            <v>9</v>
          </cell>
          <cell r="AO185">
            <v>22</v>
          </cell>
          <cell r="AP185">
            <v>20</v>
          </cell>
          <cell r="AQ185">
            <v>56</v>
          </cell>
          <cell r="AR185">
            <v>1146</v>
          </cell>
          <cell r="AS185">
            <v>56</v>
          </cell>
          <cell r="AT185">
            <v>11</v>
          </cell>
          <cell r="AU185">
            <v>18</v>
          </cell>
          <cell r="AV185">
            <v>69</v>
          </cell>
          <cell r="AW185">
            <v>44</v>
          </cell>
          <cell r="AX185">
            <v>57</v>
          </cell>
          <cell r="AY185">
            <v>53</v>
          </cell>
          <cell r="AZ185">
            <v>757</v>
          </cell>
          <cell r="BA185">
            <v>82</v>
          </cell>
          <cell r="BB185">
            <v>1127</v>
          </cell>
          <cell r="BC185">
            <v>61</v>
          </cell>
          <cell r="BD185">
            <v>112</v>
          </cell>
          <cell r="BE185">
            <v>10</v>
          </cell>
          <cell r="BF185">
            <v>112</v>
          </cell>
          <cell r="BG185">
            <v>145</v>
          </cell>
          <cell r="BH185">
            <v>69</v>
          </cell>
          <cell r="BI185">
            <v>153</v>
          </cell>
          <cell r="BJ185">
            <v>285</v>
          </cell>
          <cell r="BK185">
            <v>179</v>
          </cell>
          <cell r="BL185">
            <v>367</v>
          </cell>
          <cell r="BM185">
            <v>11</v>
          </cell>
          <cell r="BN185">
            <v>16</v>
          </cell>
          <cell r="BO185">
            <v>1</v>
          </cell>
          <cell r="BP185">
            <v>36</v>
          </cell>
          <cell r="BQ185">
            <v>5</v>
          </cell>
          <cell r="BR185">
            <v>116</v>
          </cell>
          <cell r="BS185">
            <v>55</v>
          </cell>
          <cell r="BT185">
            <v>128</v>
          </cell>
          <cell r="BU185">
            <v>1209</v>
          </cell>
          <cell r="BV185">
            <v>161</v>
          </cell>
          <cell r="BW185">
            <v>3</v>
          </cell>
          <cell r="BX185">
            <v>0</v>
          </cell>
          <cell r="BY185">
            <v>578</v>
          </cell>
          <cell r="BZ185">
            <v>467</v>
          </cell>
          <cell r="CA185">
            <v>10122</v>
          </cell>
        </row>
        <row r="186">
          <cell r="B186">
            <v>1823</v>
          </cell>
          <cell r="C186">
            <v>88</v>
          </cell>
          <cell r="D186">
            <v>483</v>
          </cell>
          <cell r="E186">
            <v>179</v>
          </cell>
          <cell r="F186">
            <v>217</v>
          </cell>
          <cell r="G186">
            <v>543</v>
          </cell>
          <cell r="H186">
            <v>152</v>
          </cell>
          <cell r="I186">
            <v>20</v>
          </cell>
          <cell r="J186">
            <v>24</v>
          </cell>
          <cell r="K186">
            <v>80</v>
          </cell>
          <cell r="L186">
            <v>36</v>
          </cell>
          <cell r="M186">
            <v>219</v>
          </cell>
          <cell r="N186">
            <v>211</v>
          </cell>
          <cell r="O186">
            <v>7</v>
          </cell>
          <cell r="P186">
            <v>1846</v>
          </cell>
          <cell r="Q186">
            <v>72</v>
          </cell>
          <cell r="R186">
            <v>47</v>
          </cell>
          <cell r="S186">
            <v>1</v>
          </cell>
          <cell r="T186">
            <v>102</v>
          </cell>
          <cell r="U186">
            <v>5</v>
          </cell>
          <cell r="V186">
            <v>379</v>
          </cell>
          <cell r="W186">
            <v>43</v>
          </cell>
          <cell r="X186">
            <v>1166</v>
          </cell>
          <cell r="Y186">
            <v>31</v>
          </cell>
          <cell r="Z186">
            <v>2234</v>
          </cell>
          <cell r="AA186">
            <v>1089</v>
          </cell>
          <cell r="AB186">
            <v>836</v>
          </cell>
          <cell r="AC186">
            <v>309</v>
          </cell>
          <cell r="AD186">
            <v>37</v>
          </cell>
          <cell r="AE186">
            <v>23</v>
          </cell>
          <cell r="AF186">
            <v>9</v>
          </cell>
          <cell r="AG186">
            <v>5</v>
          </cell>
          <cell r="AH186">
            <v>394</v>
          </cell>
          <cell r="AI186">
            <v>11</v>
          </cell>
          <cell r="AJ186">
            <v>51</v>
          </cell>
          <cell r="AK186">
            <v>52</v>
          </cell>
          <cell r="AL186">
            <v>147</v>
          </cell>
          <cell r="AM186">
            <v>42</v>
          </cell>
          <cell r="AN186">
            <v>5</v>
          </cell>
          <cell r="AO186">
            <v>17</v>
          </cell>
          <cell r="AP186">
            <v>20</v>
          </cell>
          <cell r="AQ186">
            <v>49</v>
          </cell>
          <cell r="AR186">
            <v>1134</v>
          </cell>
          <cell r="AS186">
            <v>67</v>
          </cell>
          <cell r="AT186">
            <v>12</v>
          </cell>
          <cell r="AU186">
            <v>20</v>
          </cell>
          <cell r="AV186">
            <v>62</v>
          </cell>
          <cell r="AW186">
            <v>42</v>
          </cell>
          <cell r="AX186">
            <v>61</v>
          </cell>
          <cell r="AY186">
            <v>60</v>
          </cell>
          <cell r="AZ186">
            <v>741</v>
          </cell>
          <cell r="BA186">
            <v>70</v>
          </cell>
          <cell r="BB186">
            <v>1193</v>
          </cell>
          <cell r="BC186">
            <v>59</v>
          </cell>
          <cell r="BD186">
            <v>115</v>
          </cell>
          <cell r="BE186">
            <v>15</v>
          </cell>
          <cell r="BF186">
            <v>103</v>
          </cell>
          <cell r="BG186">
            <v>131</v>
          </cell>
          <cell r="BH186">
            <v>71</v>
          </cell>
          <cell r="BI186">
            <v>145</v>
          </cell>
          <cell r="BJ186">
            <v>274</v>
          </cell>
          <cell r="BK186">
            <v>280</v>
          </cell>
          <cell r="BL186">
            <v>395</v>
          </cell>
          <cell r="BM186">
            <v>14</v>
          </cell>
          <cell r="BN186">
            <v>16</v>
          </cell>
          <cell r="BO186">
            <v>1</v>
          </cell>
          <cell r="BP186">
            <v>37</v>
          </cell>
          <cell r="BQ186">
            <v>6</v>
          </cell>
          <cell r="BR186">
            <v>110</v>
          </cell>
          <cell r="BS186">
            <v>67</v>
          </cell>
          <cell r="BT186">
            <v>143</v>
          </cell>
          <cell r="BU186">
            <v>1003</v>
          </cell>
          <cell r="BV186">
            <v>201</v>
          </cell>
          <cell r="BW186">
            <v>2</v>
          </cell>
          <cell r="BX186">
            <v>0</v>
          </cell>
          <cell r="BY186">
            <v>434</v>
          </cell>
          <cell r="BZ186">
            <v>366</v>
          </cell>
          <cell r="CA186">
            <v>10278</v>
          </cell>
        </row>
        <row r="187">
          <cell r="B187">
            <v>1660</v>
          </cell>
          <cell r="C187">
            <v>121</v>
          </cell>
          <cell r="D187">
            <v>468</v>
          </cell>
          <cell r="E187">
            <v>182</v>
          </cell>
          <cell r="F187">
            <v>105</v>
          </cell>
          <cell r="G187">
            <v>484</v>
          </cell>
          <cell r="H187">
            <v>126</v>
          </cell>
          <cell r="I187">
            <v>26</v>
          </cell>
          <cell r="J187">
            <v>30</v>
          </cell>
          <cell r="K187">
            <v>81</v>
          </cell>
          <cell r="L187">
            <v>38</v>
          </cell>
          <cell r="M187">
            <v>291</v>
          </cell>
          <cell r="N187">
            <v>281</v>
          </cell>
          <cell r="O187">
            <v>10</v>
          </cell>
          <cell r="P187">
            <v>1877</v>
          </cell>
          <cell r="Q187">
            <v>61</v>
          </cell>
          <cell r="R187">
            <v>30</v>
          </cell>
          <cell r="S187">
            <v>1</v>
          </cell>
          <cell r="T187">
            <v>78</v>
          </cell>
          <cell r="U187">
            <v>3</v>
          </cell>
          <cell r="V187">
            <v>415</v>
          </cell>
          <cell r="W187">
            <v>40</v>
          </cell>
          <cell r="X187">
            <v>1221</v>
          </cell>
          <cell r="Y187">
            <v>28</v>
          </cell>
          <cell r="Z187">
            <v>2149</v>
          </cell>
          <cell r="AA187">
            <v>1022</v>
          </cell>
          <cell r="AB187">
            <v>808</v>
          </cell>
          <cell r="AC187">
            <v>319</v>
          </cell>
          <cell r="AD187">
            <v>26</v>
          </cell>
          <cell r="AE187">
            <v>18</v>
          </cell>
          <cell r="AF187">
            <v>3</v>
          </cell>
          <cell r="AG187">
            <v>5</v>
          </cell>
          <cell r="AH187">
            <v>423</v>
          </cell>
          <cell r="AI187">
            <v>10</v>
          </cell>
          <cell r="AJ187">
            <v>52</v>
          </cell>
          <cell r="AK187">
            <v>52</v>
          </cell>
          <cell r="AL187">
            <v>144</v>
          </cell>
          <cell r="AM187">
            <v>44</v>
          </cell>
          <cell r="AN187">
            <v>18</v>
          </cell>
          <cell r="AO187">
            <v>19</v>
          </cell>
          <cell r="AP187">
            <v>23</v>
          </cell>
          <cell r="AQ187">
            <v>61</v>
          </cell>
          <cell r="AR187">
            <v>1118</v>
          </cell>
          <cell r="AS187">
            <v>61</v>
          </cell>
          <cell r="AT187">
            <v>12</v>
          </cell>
          <cell r="AU187">
            <v>19</v>
          </cell>
          <cell r="AV187">
            <v>61</v>
          </cell>
          <cell r="AW187">
            <v>46</v>
          </cell>
          <cell r="AX187">
            <v>119</v>
          </cell>
          <cell r="AY187">
            <v>67</v>
          </cell>
          <cell r="AZ187">
            <v>654</v>
          </cell>
          <cell r="BA187">
            <v>80</v>
          </cell>
          <cell r="BB187">
            <v>1150</v>
          </cell>
          <cell r="BC187">
            <v>63</v>
          </cell>
          <cell r="BD187">
            <v>118</v>
          </cell>
          <cell r="BE187">
            <v>14</v>
          </cell>
          <cell r="BF187">
            <v>106</v>
          </cell>
          <cell r="BG187">
            <v>125</v>
          </cell>
          <cell r="BH187">
            <v>61</v>
          </cell>
          <cell r="BI187">
            <v>157</v>
          </cell>
          <cell r="BJ187">
            <v>360</v>
          </cell>
          <cell r="BK187">
            <v>147</v>
          </cell>
          <cell r="BL187">
            <v>385</v>
          </cell>
          <cell r="BM187">
            <v>13</v>
          </cell>
          <cell r="BN187">
            <v>15</v>
          </cell>
          <cell r="BO187">
            <v>1</v>
          </cell>
          <cell r="BP187">
            <v>29</v>
          </cell>
          <cell r="BQ187">
            <v>6</v>
          </cell>
          <cell r="BR187">
            <v>115</v>
          </cell>
          <cell r="BS187">
            <v>61</v>
          </cell>
          <cell r="BT187">
            <v>144</v>
          </cell>
          <cell r="BU187">
            <v>836</v>
          </cell>
          <cell r="BV187">
            <v>204</v>
          </cell>
          <cell r="BW187">
            <v>12</v>
          </cell>
          <cell r="BX187">
            <v>0</v>
          </cell>
          <cell r="BY187">
            <v>301</v>
          </cell>
          <cell r="BZ187">
            <v>319</v>
          </cell>
          <cell r="CA187">
            <v>9916</v>
          </cell>
        </row>
        <row r="188">
          <cell r="B188">
            <v>1774</v>
          </cell>
          <cell r="C188">
            <v>110</v>
          </cell>
          <cell r="D188">
            <v>570</v>
          </cell>
          <cell r="E188">
            <v>241</v>
          </cell>
          <cell r="F188">
            <v>98</v>
          </cell>
          <cell r="G188">
            <v>450</v>
          </cell>
          <cell r="H188">
            <v>126</v>
          </cell>
          <cell r="I188">
            <v>18</v>
          </cell>
          <cell r="J188">
            <v>39</v>
          </cell>
          <cell r="K188">
            <v>79</v>
          </cell>
          <cell r="L188">
            <v>43</v>
          </cell>
          <cell r="M188">
            <v>258</v>
          </cell>
          <cell r="N188">
            <v>245</v>
          </cell>
          <cell r="O188">
            <v>14</v>
          </cell>
          <cell r="P188">
            <v>1989</v>
          </cell>
          <cell r="Q188">
            <v>73</v>
          </cell>
          <cell r="R188">
            <v>25</v>
          </cell>
          <cell r="S188">
            <v>1</v>
          </cell>
          <cell r="T188">
            <v>92</v>
          </cell>
          <cell r="U188">
            <v>3</v>
          </cell>
          <cell r="V188">
            <v>530</v>
          </cell>
          <cell r="W188">
            <v>45</v>
          </cell>
          <cell r="X188">
            <v>1198</v>
          </cell>
          <cell r="Y188">
            <v>21</v>
          </cell>
          <cell r="Z188">
            <v>1941</v>
          </cell>
          <cell r="AA188">
            <v>978</v>
          </cell>
          <cell r="AB188">
            <v>690</v>
          </cell>
          <cell r="AC188">
            <v>273</v>
          </cell>
          <cell r="AD188">
            <v>25</v>
          </cell>
          <cell r="AE188">
            <v>14</v>
          </cell>
          <cell r="AF188">
            <v>7</v>
          </cell>
          <cell r="AG188">
            <v>4</v>
          </cell>
          <cell r="AH188">
            <v>439</v>
          </cell>
          <cell r="AI188">
            <v>9</v>
          </cell>
          <cell r="AJ188">
            <v>45</v>
          </cell>
          <cell r="AK188">
            <v>56</v>
          </cell>
          <cell r="AL188">
            <v>152</v>
          </cell>
          <cell r="AM188">
            <v>46</v>
          </cell>
          <cell r="AN188">
            <v>32</v>
          </cell>
          <cell r="AO188">
            <v>19</v>
          </cell>
          <cell r="AP188">
            <v>21</v>
          </cell>
          <cell r="AQ188">
            <v>58</v>
          </cell>
          <cell r="AR188">
            <v>1153</v>
          </cell>
          <cell r="AS188">
            <v>58</v>
          </cell>
          <cell r="AT188">
            <v>12</v>
          </cell>
          <cell r="AU188">
            <v>17</v>
          </cell>
          <cell r="AV188">
            <v>60</v>
          </cell>
          <cell r="AW188">
            <v>44</v>
          </cell>
          <cell r="AX188">
            <v>101</v>
          </cell>
          <cell r="AY188">
            <v>60</v>
          </cell>
          <cell r="AZ188">
            <v>734</v>
          </cell>
          <cell r="BA188">
            <v>67</v>
          </cell>
          <cell r="BB188">
            <v>1254</v>
          </cell>
          <cell r="BC188">
            <v>59</v>
          </cell>
          <cell r="BD188">
            <v>97</v>
          </cell>
          <cell r="BE188">
            <v>10</v>
          </cell>
          <cell r="BF188">
            <v>106</v>
          </cell>
          <cell r="BG188">
            <v>141</v>
          </cell>
          <cell r="BH188">
            <v>72</v>
          </cell>
          <cell r="BI188">
            <v>147</v>
          </cell>
          <cell r="BJ188">
            <v>414</v>
          </cell>
          <cell r="BK188">
            <v>208</v>
          </cell>
          <cell r="BL188">
            <v>384</v>
          </cell>
          <cell r="BM188">
            <v>11</v>
          </cell>
          <cell r="BN188">
            <v>15</v>
          </cell>
          <cell r="BO188">
            <v>2</v>
          </cell>
          <cell r="BP188">
            <v>24</v>
          </cell>
          <cell r="BQ188">
            <v>6</v>
          </cell>
          <cell r="BR188">
            <v>100</v>
          </cell>
          <cell r="BS188">
            <v>64</v>
          </cell>
          <cell r="BT188">
            <v>161</v>
          </cell>
          <cell r="BU188">
            <v>1199</v>
          </cell>
          <cell r="BV188">
            <v>297</v>
          </cell>
          <cell r="BW188">
            <v>9</v>
          </cell>
          <cell r="BX188">
            <v>0</v>
          </cell>
          <cell r="BY188">
            <v>505</v>
          </cell>
          <cell r="BZ188">
            <v>388</v>
          </cell>
          <cell r="CA188">
            <v>10416</v>
          </cell>
        </row>
        <row r="189">
          <cell r="B189">
            <v>1690</v>
          </cell>
          <cell r="C189">
            <v>134</v>
          </cell>
          <cell r="D189">
            <v>530</v>
          </cell>
          <cell r="E189">
            <v>258</v>
          </cell>
          <cell r="F189">
            <v>105</v>
          </cell>
          <cell r="G189">
            <v>394</v>
          </cell>
          <cell r="H189">
            <v>102</v>
          </cell>
          <cell r="I189">
            <v>13</v>
          </cell>
          <cell r="J189">
            <v>26</v>
          </cell>
          <cell r="K189">
            <v>86</v>
          </cell>
          <cell r="L189">
            <v>44</v>
          </cell>
          <cell r="M189">
            <v>205</v>
          </cell>
          <cell r="N189">
            <v>192</v>
          </cell>
          <cell r="O189">
            <v>13</v>
          </cell>
          <cell r="P189">
            <v>1831</v>
          </cell>
          <cell r="Q189">
            <v>66</v>
          </cell>
          <cell r="R189">
            <v>19</v>
          </cell>
          <cell r="S189">
            <v>1</v>
          </cell>
          <cell r="T189">
            <v>79</v>
          </cell>
          <cell r="U189">
            <v>4</v>
          </cell>
          <cell r="V189">
            <v>481</v>
          </cell>
          <cell r="W189">
            <v>38</v>
          </cell>
          <cell r="X189">
            <v>1119</v>
          </cell>
          <cell r="Y189">
            <v>25</v>
          </cell>
          <cell r="Z189">
            <v>2042</v>
          </cell>
          <cell r="AA189">
            <v>1020</v>
          </cell>
          <cell r="AB189">
            <v>743</v>
          </cell>
          <cell r="AC189">
            <v>280</v>
          </cell>
          <cell r="AD189">
            <v>26</v>
          </cell>
          <cell r="AE189">
            <v>18</v>
          </cell>
          <cell r="AF189">
            <v>3</v>
          </cell>
          <cell r="AG189">
            <v>5</v>
          </cell>
          <cell r="AH189">
            <v>454</v>
          </cell>
          <cell r="AI189">
            <v>13</v>
          </cell>
          <cell r="AJ189">
            <v>54</v>
          </cell>
          <cell r="AK189">
            <v>62</v>
          </cell>
          <cell r="AL189">
            <v>178</v>
          </cell>
          <cell r="AM189">
            <v>41</v>
          </cell>
          <cell r="AN189">
            <v>12</v>
          </cell>
          <cell r="AO189">
            <v>18</v>
          </cell>
          <cell r="AP189">
            <v>24</v>
          </cell>
          <cell r="AQ189">
            <v>52</v>
          </cell>
          <cell r="AR189">
            <v>1081</v>
          </cell>
          <cell r="AS189">
            <v>45</v>
          </cell>
          <cell r="AT189">
            <v>11</v>
          </cell>
          <cell r="AU189">
            <v>17</v>
          </cell>
          <cell r="AV189">
            <v>57</v>
          </cell>
          <cell r="AW189">
            <v>48</v>
          </cell>
          <cell r="AX189">
            <v>73</v>
          </cell>
          <cell r="AY189">
            <v>69</v>
          </cell>
          <cell r="AZ189">
            <v>694</v>
          </cell>
          <cell r="BA189">
            <v>67</v>
          </cell>
          <cell r="BB189">
            <v>1344</v>
          </cell>
          <cell r="BC189">
            <v>52</v>
          </cell>
          <cell r="BD189">
            <v>112</v>
          </cell>
          <cell r="BE189">
            <v>10</v>
          </cell>
          <cell r="BF189">
            <v>116</v>
          </cell>
          <cell r="BG189">
            <v>130</v>
          </cell>
          <cell r="BH189">
            <v>72</v>
          </cell>
          <cell r="BI189">
            <v>140</v>
          </cell>
          <cell r="BJ189">
            <v>507</v>
          </cell>
          <cell r="BK189">
            <v>205</v>
          </cell>
          <cell r="BL189">
            <v>403</v>
          </cell>
          <cell r="BM189">
            <v>12</v>
          </cell>
          <cell r="BN189">
            <v>14</v>
          </cell>
          <cell r="BO189">
            <v>2</v>
          </cell>
          <cell r="BP189">
            <v>25</v>
          </cell>
          <cell r="BQ189">
            <v>5</v>
          </cell>
          <cell r="BR189">
            <v>100</v>
          </cell>
          <cell r="BS189">
            <v>53</v>
          </cell>
          <cell r="BT189">
            <v>192</v>
          </cell>
          <cell r="BU189">
            <v>922</v>
          </cell>
          <cell r="BV189">
            <v>223</v>
          </cell>
          <cell r="BW189">
            <v>8</v>
          </cell>
          <cell r="BX189">
            <v>0</v>
          </cell>
          <cell r="BY189">
            <v>413</v>
          </cell>
          <cell r="BZ189">
            <v>278</v>
          </cell>
          <cell r="CA189">
            <v>9998</v>
          </cell>
        </row>
        <row r="190">
          <cell r="B190">
            <v>1632</v>
          </cell>
          <cell r="C190">
            <v>112</v>
          </cell>
          <cell r="D190">
            <v>536</v>
          </cell>
          <cell r="E190">
            <v>256</v>
          </cell>
          <cell r="F190">
            <v>153</v>
          </cell>
          <cell r="G190">
            <v>317</v>
          </cell>
          <cell r="H190">
            <v>95</v>
          </cell>
          <cell r="I190">
            <v>14</v>
          </cell>
          <cell r="J190">
            <v>32</v>
          </cell>
          <cell r="K190">
            <v>73</v>
          </cell>
          <cell r="L190">
            <v>43</v>
          </cell>
          <cell r="M190">
            <v>258</v>
          </cell>
          <cell r="N190">
            <v>247</v>
          </cell>
          <cell r="O190">
            <v>11</v>
          </cell>
          <cell r="P190">
            <v>1980</v>
          </cell>
          <cell r="Q190">
            <v>66</v>
          </cell>
          <cell r="R190">
            <v>20</v>
          </cell>
          <cell r="S190">
            <v>2</v>
          </cell>
          <cell r="T190">
            <v>85</v>
          </cell>
          <cell r="U190">
            <v>5</v>
          </cell>
          <cell r="V190">
            <v>458</v>
          </cell>
          <cell r="W190">
            <v>52</v>
          </cell>
          <cell r="X190">
            <v>1270</v>
          </cell>
          <cell r="Y190">
            <v>22</v>
          </cell>
          <cell r="Z190">
            <v>2199</v>
          </cell>
          <cell r="AA190">
            <v>1118</v>
          </cell>
          <cell r="AB190">
            <v>752</v>
          </cell>
          <cell r="AC190">
            <v>330</v>
          </cell>
          <cell r="AD190">
            <v>28</v>
          </cell>
          <cell r="AE190">
            <v>18</v>
          </cell>
          <cell r="AF190">
            <v>6</v>
          </cell>
          <cell r="AG190">
            <v>4</v>
          </cell>
          <cell r="AH190">
            <v>428</v>
          </cell>
          <cell r="AI190">
            <v>13</v>
          </cell>
          <cell r="AJ190">
            <v>47</v>
          </cell>
          <cell r="AK190">
            <v>54</v>
          </cell>
          <cell r="AL190">
            <v>159</v>
          </cell>
          <cell r="AM190">
            <v>43</v>
          </cell>
          <cell r="AN190">
            <v>14</v>
          </cell>
          <cell r="AO190">
            <v>18</v>
          </cell>
          <cell r="AP190">
            <v>26</v>
          </cell>
          <cell r="AQ190">
            <v>54</v>
          </cell>
          <cell r="AR190">
            <v>1147</v>
          </cell>
          <cell r="AS190">
            <v>56</v>
          </cell>
          <cell r="AT190">
            <v>13</v>
          </cell>
          <cell r="AU190">
            <v>17</v>
          </cell>
          <cell r="AV190">
            <v>58</v>
          </cell>
          <cell r="AW190">
            <v>45</v>
          </cell>
          <cell r="AX190">
            <v>65</v>
          </cell>
          <cell r="AY190">
            <v>78</v>
          </cell>
          <cell r="AZ190">
            <v>747</v>
          </cell>
          <cell r="BA190">
            <v>68</v>
          </cell>
          <cell r="BB190">
            <v>1367</v>
          </cell>
          <cell r="BC190">
            <v>57</v>
          </cell>
          <cell r="BD190">
            <v>118</v>
          </cell>
          <cell r="BE190">
            <v>12</v>
          </cell>
          <cell r="BF190">
            <v>125</v>
          </cell>
          <cell r="BG190">
            <v>140</v>
          </cell>
          <cell r="BH190">
            <v>72</v>
          </cell>
          <cell r="BI190">
            <v>169</v>
          </cell>
          <cell r="BJ190">
            <v>473</v>
          </cell>
          <cell r="BK190">
            <v>199</v>
          </cell>
          <cell r="BL190">
            <v>375</v>
          </cell>
          <cell r="BM190">
            <v>11</v>
          </cell>
          <cell r="BN190">
            <v>16</v>
          </cell>
          <cell r="BO190">
            <v>1</v>
          </cell>
          <cell r="BP190">
            <v>19</v>
          </cell>
          <cell r="BQ190">
            <v>3</v>
          </cell>
          <cell r="BR190">
            <v>110</v>
          </cell>
          <cell r="BS190">
            <v>63</v>
          </cell>
          <cell r="BT190">
            <v>152</v>
          </cell>
          <cell r="BU190">
            <v>992</v>
          </cell>
          <cell r="BV190">
            <v>284</v>
          </cell>
          <cell r="BW190">
            <v>10</v>
          </cell>
          <cell r="BX190">
            <v>0</v>
          </cell>
          <cell r="BY190">
            <v>363</v>
          </cell>
          <cell r="BZ190">
            <v>334</v>
          </cell>
          <cell r="CA190">
            <v>10406</v>
          </cell>
        </row>
        <row r="191">
          <cell r="B191">
            <v>1330</v>
          </cell>
          <cell r="C191">
            <v>130</v>
          </cell>
          <cell r="D191">
            <v>315</v>
          </cell>
          <cell r="E191">
            <v>191</v>
          </cell>
          <cell r="F191">
            <v>132</v>
          </cell>
          <cell r="G191">
            <v>348</v>
          </cell>
          <cell r="H191">
            <v>86</v>
          </cell>
          <cell r="I191">
            <v>9</v>
          </cell>
          <cell r="J191">
            <v>22</v>
          </cell>
          <cell r="K191">
            <v>67</v>
          </cell>
          <cell r="L191">
            <v>30</v>
          </cell>
          <cell r="M191">
            <v>161</v>
          </cell>
          <cell r="N191">
            <v>147</v>
          </cell>
          <cell r="O191">
            <v>14</v>
          </cell>
          <cell r="P191">
            <v>1573</v>
          </cell>
          <cell r="Q191">
            <v>44</v>
          </cell>
          <cell r="R191">
            <v>26</v>
          </cell>
          <cell r="S191">
            <v>1</v>
          </cell>
          <cell r="T191">
            <v>79</v>
          </cell>
          <cell r="U191">
            <v>4</v>
          </cell>
          <cell r="V191">
            <v>280</v>
          </cell>
          <cell r="W191">
            <v>34</v>
          </cell>
          <cell r="X191">
            <v>1087</v>
          </cell>
          <cell r="Y191">
            <v>17</v>
          </cell>
          <cell r="Z191">
            <v>2108</v>
          </cell>
          <cell r="AA191">
            <v>1109</v>
          </cell>
          <cell r="AB191">
            <v>662</v>
          </cell>
          <cell r="AC191">
            <v>336</v>
          </cell>
          <cell r="AD191">
            <v>31</v>
          </cell>
          <cell r="AE191">
            <v>25</v>
          </cell>
          <cell r="AF191">
            <v>3</v>
          </cell>
          <cell r="AG191">
            <v>4</v>
          </cell>
          <cell r="AH191">
            <v>373</v>
          </cell>
          <cell r="AI191">
            <v>10</v>
          </cell>
          <cell r="AJ191">
            <v>46</v>
          </cell>
          <cell r="AK191">
            <v>53</v>
          </cell>
          <cell r="AL191">
            <v>149</v>
          </cell>
          <cell r="AM191">
            <v>29</v>
          </cell>
          <cell r="AN191">
            <v>5</v>
          </cell>
          <cell r="AO191">
            <v>14</v>
          </cell>
          <cell r="AP191">
            <v>13</v>
          </cell>
          <cell r="AQ191">
            <v>55</v>
          </cell>
          <cell r="AR191">
            <v>970</v>
          </cell>
          <cell r="AS191">
            <v>36</v>
          </cell>
          <cell r="AT191">
            <v>7</v>
          </cell>
          <cell r="AU191">
            <v>12</v>
          </cell>
          <cell r="AV191">
            <v>59</v>
          </cell>
          <cell r="AW191">
            <v>22</v>
          </cell>
          <cell r="AX191">
            <v>54</v>
          </cell>
          <cell r="AY191">
            <v>44</v>
          </cell>
          <cell r="AZ191">
            <v>688</v>
          </cell>
          <cell r="BA191">
            <v>48</v>
          </cell>
          <cell r="BB191">
            <v>805</v>
          </cell>
          <cell r="BC191">
            <v>36</v>
          </cell>
          <cell r="BD191">
            <v>80</v>
          </cell>
          <cell r="BE191">
            <v>5</v>
          </cell>
          <cell r="BF191">
            <v>72</v>
          </cell>
          <cell r="BG191">
            <v>97</v>
          </cell>
          <cell r="BH191">
            <v>61</v>
          </cell>
          <cell r="BI191">
            <v>95</v>
          </cell>
          <cell r="BJ191">
            <v>182</v>
          </cell>
          <cell r="BK191">
            <v>177</v>
          </cell>
          <cell r="BL191">
            <v>284</v>
          </cell>
          <cell r="BM191">
            <v>4</v>
          </cell>
          <cell r="BN191">
            <v>9</v>
          </cell>
          <cell r="BO191">
            <v>1</v>
          </cell>
          <cell r="BP191">
            <v>12</v>
          </cell>
          <cell r="BQ191">
            <v>2</v>
          </cell>
          <cell r="BR191">
            <v>68</v>
          </cell>
          <cell r="BS191">
            <v>47</v>
          </cell>
          <cell r="BT191">
            <v>141</v>
          </cell>
          <cell r="BU191">
            <v>1291</v>
          </cell>
          <cell r="BV191">
            <v>420</v>
          </cell>
          <cell r="BW191">
            <v>10</v>
          </cell>
          <cell r="BX191">
            <v>0</v>
          </cell>
          <cell r="BY191">
            <v>505</v>
          </cell>
          <cell r="BZ191">
            <v>356</v>
          </cell>
          <cell r="CA191">
            <v>8927</v>
          </cell>
        </row>
        <row r="192">
          <cell r="B192">
            <v>1362</v>
          </cell>
          <cell r="C192">
            <v>80</v>
          </cell>
          <cell r="D192">
            <v>446</v>
          </cell>
          <cell r="E192">
            <v>185</v>
          </cell>
          <cell r="F192">
            <v>84</v>
          </cell>
          <cell r="G192">
            <v>339</v>
          </cell>
          <cell r="H192">
            <v>87</v>
          </cell>
          <cell r="I192">
            <v>17</v>
          </cell>
          <cell r="J192">
            <v>19</v>
          </cell>
          <cell r="K192">
            <v>69</v>
          </cell>
          <cell r="L192">
            <v>36</v>
          </cell>
          <cell r="M192">
            <v>194</v>
          </cell>
          <cell r="N192">
            <v>184</v>
          </cell>
          <cell r="O192">
            <v>10</v>
          </cell>
          <cell r="P192">
            <v>1702</v>
          </cell>
          <cell r="Q192">
            <v>58</v>
          </cell>
          <cell r="R192">
            <v>50</v>
          </cell>
          <cell r="S192">
            <v>1</v>
          </cell>
          <cell r="T192">
            <v>66</v>
          </cell>
          <cell r="U192">
            <v>4</v>
          </cell>
          <cell r="V192">
            <v>374</v>
          </cell>
          <cell r="W192">
            <v>36</v>
          </cell>
          <cell r="X192">
            <v>1095</v>
          </cell>
          <cell r="Y192">
            <v>19</v>
          </cell>
          <cell r="Z192">
            <v>1800</v>
          </cell>
          <cell r="AA192">
            <v>867</v>
          </cell>
          <cell r="AB192">
            <v>686</v>
          </cell>
          <cell r="AC192">
            <v>247</v>
          </cell>
          <cell r="AD192">
            <v>24</v>
          </cell>
          <cell r="AE192">
            <v>15</v>
          </cell>
          <cell r="AF192">
            <v>5</v>
          </cell>
          <cell r="AG192">
            <v>4</v>
          </cell>
          <cell r="AH192">
            <v>357</v>
          </cell>
          <cell r="AI192">
            <v>13</v>
          </cell>
          <cell r="AJ192">
            <v>28</v>
          </cell>
          <cell r="AK192">
            <v>53</v>
          </cell>
          <cell r="AL192">
            <v>126</v>
          </cell>
          <cell r="AM192">
            <v>35</v>
          </cell>
          <cell r="AN192">
            <v>5</v>
          </cell>
          <cell r="AO192">
            <v>18</v>
          </cell>
          <cell r="AP192">
            <v>18</v>
          </cell>
          <cell r="AQ192">
            <v>60</v>
          </cell>
          <cell r="AR192">
            <v>875</v>
          </cell>
          <cell r="AS192">
            <v>47</v>
          </cell>
          <cell r="AT192">
            <v>9</v>
          </cell>
          <cell r="AU192">
            <v>15</v>
          </cell>
          <cell r="AV192">
            <v>61</v>
          </cell>
          <cell r="AW192">
            <v>37</v>
          </cell>
          <cell r="AX192">
            <v>93</v>
          </cell>
          <cell r="AY192">
            <v>65</v>
          </cell>
          <cell r="AZ192">
            <v>488</v>
          </cell>
          <cell r="BA192">
            <v>62</v>
          </cell>
          <cell r="BB192">
            <v>1009</v>
          </cell>
          <cell r="BC192">
            <v>46</v>
          </cell>
          <cell r="BD192">
            <v>101</v>
          </cell>
          <cell r="BE192">
            <v>9</v>
          </cell>
          <cell r="BF192">
            <v>101</v>
          </cell>
          <cell r="BG192">
            <v>106</v>
          </cell>
          <cell r="BH192">
            <v>56</v>
          </cell>
          <cell r="BI192">
            <v>119</v>
          </cell>
          <cell r="BJ192">
            <v>393</v>
          </cell>
          <cell r="BK192">
            <v>77</v>
          </cell>
          <cell r="BL192">
            <v>347</v>
          </cell>
          <cell r="BM192">
            <v>8</v>
          </cell>
          <cell r="BN192">
            <v>17</v>
          </cell>
          <cell r="BO192">
            <v>1</v>
          </cell>
          <cell r="BP192">
            <v>26</v>
          </cell>
          <cell r="BQ192">
            <v>4</v>
          </cell>
          <cell r="BR192">
            <v>98</v>
          </cell>
          <cell r="BS192">
            <v>54</v>
          </cell>
          <cell r="BT192">
            <v>138</v>
          </cell>
          <cell r="BU192">
            <v>1385</v>
          </cell>
          <cell r="BV192">
            <v>361</v>
          </cell>
          <cell r="BW192">
            <v>5</v>
          </cell>
          <cell r="BX192">
            <v>0</v>
          </cell>
          <cell r="BY192">
            <v>582</v>
          </cell>
          <cell r="BZ192">
            <v>438</v>
          </cell>
          <cell r="CA192">
            <v>9056</v>
          </cell>
        </row>
        <row r="193">
          <cell r="B193">
            <v>1471</v>
          </cell>
          <cell r="C193">
            <v>67</v>
          </cell>
          <cell r="D193">
            <v>506</v>
          </cell>
          <cell r="E193">
            <v>192</v>
          </cell>
          <cell r="F193">
            <v>101</v>
          </cell>
          <cell r="G193">
            <v>326</v>
          </cell>
          <cell r="H193">
            <v>117</v>
          </cell>
          <cell r="I193">
            <v>16</v>
          </cell>
          <cell r="J193">
            <v>24</v>
          </cell>
          <cell r="K193">
            <v>78</v>
          </cell>
          <cell r="L193">
            <v>44</v>
          </cell>
          <cell r="M193">
            <v>249</v>
          </cell>
          <cell r="N193">
            <v>234</v>
          </cell>
          <cell r="O193">
            <v>15</v>
          </cell>
          <cell r="P193">
            <v>1899</v>
          </cell>
          <cell r="Q193">
            <v>59</v>
          </cell>
          <cell r="R193">
            <v>44</v>
          </cell>
          <cell r="S193">
            <v>2</v>
          </cell>
          <cell r="T193">
            <v>74</v>
          </cell>
          <cell r="U193">
            <v>6</v>
          </cell>
          <cell r="V193">
            <v>413</v>
          </cell>
          <cell r="W193">
            <v>39</v>
          </cell>
          <cell r="X193">
            <v>1238</v>
          </cell>
          <cell r="Y193">
            <v>23</v>
          </cell>
          <cell r="Z193">
            <v>2040</v>
          </cell>
          <cell r="AA193">
            <v>1047</v>
          </cell>
          <cell r="AB193">
            <v>688</v>
          </cell>
          <cell r="AC193">
            <v>305</v>
          </cell>
          <cell r="AD193">
            <v>24</v>
          </cell>
          <cell r="AE193">
            <v>19</v>
          </cell>
          <cell r="AF193">
            <v>1</v>
          </cell>
          <cell r="AG193">
            <v>4</v>
          </cell>
          <cell r="AH193">
            <v>435</v>
          </cell>
          <cell r="AI193">
            <v>20</v>
          </cell>
          <cell r="AJ193">
            <v>53</v>
          </cell>
          <cell r="AK193">
            <v>53</v>
          </cell>
          <cell r="AL193">
            <v>168</v>
          </cell>
          <cell r="AM193">
            <v>39</v>
          </cell>
          <cell r="AN193">
            <v>4</v>
          </cell>
          <cell r="AO193">
            <v>17</v>
          </cell>
          <cell r="AP193">
            <v>21</v>
          </cell>
          <cell r="AQ193">
            <v>60</v>
          </cell>
          <cell r="AR193">
            <v>1100</v>
          </cell>
          <cell r="AS193">
            <v>55</v>
          </cell>
          <cell r="AT193">
            <v>12</v>
          </cell>
          <cell r="AU193">
            <v>18</v>
          </cell>
          <cell r="AV193">
            <v>69</v>
          </cell>
          <cell r="AW193">
            <v>46</v>
          </cell>
          <cell r="AX193">
            <v>79</v>
          </cell>
          <cell r="AY193">
            <v>70</v>
          </cell>
          <cell r="AZ193">
            <v>679</v>
          </cell>
          <cell r="BA193">
            <v>73</v>
          </cell>
          <cell r="BB193">
            <v>1153</v>
          </cell>
          <cell r="BC193">
            <v>52</v>
          </cell>
          <cell r="BD193">
            <v>105</v>
          </cell>
          <cell r="BE193">
            <v>13</v>
          </cell>
          <cell r="BF193">
            <v>130</v>
          </cell>
          <cell r="BG193">
            <v>130</v>
          </cell>
          <cell r="BH193">
            <v>81</v>
          </cell>
          <cell r="BI193">
            <v>156</v>
          </cell>
          <cell r="BJ193">
            <v>379</v>
          </cell>
          <cell r="BK193">
            <v>106</v>
          </cell>
          <cell r="BL193">
            <v>370</v>
          </cell>
          <cell r="BM193">
            <v>8</v>
          </cell>
          <cell r="BN193">
            <v>14</v>
          </cell>
          <cell r="BO193">
            <v>2</v>
          </cell>
          <cell r="BP193">
            <v>30</v>
          </cell>
          <cell r="BQ193">
            <v>5</v>
          </cell>
          <cell r="BR193">
            <v>105</v>
          </cell>
          <cell r="BS193">
            <v>58</v>
          </cell>
          <cell r="BT193">
            <v>149</v>
          </cell>
          <cell r="BU193">
            <v>1127</v>
          </cell>
          <cell r="BV193">
            <v>214</v>
          </cell>
          <cell r="BW193">
            <v>6</v>
          </cell>
          <cell r="BX193">
            <v>0</v>
          </cell>
          <cell r="BY193">
            <v>501</v>
          </cell>
          <cell r="BZ193">
            <v>406</v>
          </cell>
          <cell r="CA193">
            <v>9868</v>
          </cell>
        </row>
        <row r="194">
          <cell r="B194">
            <v>1366</v>
          </cell>
          <cell r="C194">
            <v>85</v>
          </cell>
          <cell r="D194">
            <v>447</v>
          </cell>
          <cell r="E194">
            <v>177</v>
          </cell>
          <cell r="F194">
            <v>105</v>
          </cell>
          <cell r="G194">
            <v>299</v>
          </cell>
          <cell r="H194">
            <v>107</v>
          </cell>
          <cell r="I194">
            <v>12</v>
          </cell>
          <cell r="J194">
            <v>20</v>
          </cell>
          <cell r="K194">
            <v>74</v>
          </cell>
          <cell r="L194">
            <v>40</v>
          </cell>
          <cell r="M194">
            <v>228</v>
          </cell>
          <cell r="N194">
            <v>219</v>
          </cell>
          <cell r="O194">
            <v>9</v>
          </cell>
          <cell r="P194">
            <v>1637</v>
          </cell>
          <cell r="Q194">
            <v>48</v>
          </cell>
          <cell r="R194">
            <v>13</v>
          </cell>
          <cell r="S194">
            <v>2</v>
          </cell>
          <cell r="T194">
            <v>93</v>
          </cell>
          <cell r="U194">
            <v>5</v>
          </cell>
          <cell r="V194">
            <v>284</v>
          </cell>
          <cell r="W194">
            <v>46</v>
          </cell>
          <cell r="X194">
            <v>1129</v>
          </cell>
          <cell r="Y194">
            <v>17</v>
          </cell>
          <cell r="Z194">
            <v>1737</v>
          </cell>
          <cell r="AA194">
            <v>907</v>
          </cell>
          <cell r="AB194">
            <v>572</v>
          </cell>
          <cell r="AC194">
            <v>258</v>
          </cell>
          <cell r="AD194">
            <v>32</v>
          </cell>
          <cell r="AE194">
            <v>22</v>
          </cell>
          <cell r="AF194">
            <v>5</v>
          </cell>
          <cell r="AG194">
            <v>5</v>
          </cell>
          <cell r="AH194">
            <v>423</v>
          </cell>
          <cell r="AI194">
            <v>15</v>
          </cell>
          <cell r="AJ194">
            <v>31</v>
          </cell>
          <cell r="AK194">
            <v>52</v>
          </cell>
          <cell r="AL194">
            <v>195</v>
          </cell>
          <cell r="AM194">
            <v>33</v>
          </cell>
          <cell r="AN194">
            <v>5</v>
          </cell>
          <cell r="AO194">
            <v>15</v>
          </cell>
          <cell r="AP194">
            <v>26</v>
          </cell>
          <cell r="AQ194">
            <v>50</v>
          </cell>
          <cell r="AR194">
            <v>950</v>
          </cell>
          <cell r="AS194">
            <v>44</v>
          </cell>
          <cell r="AT194">
            <v>11</v>
          </cell>
          <cell r="AU194">
            <v>16</v>
          </cell>
          <cell r="AV194">
            <v>73</v>
          </cell>
          <cell r="AW194">
            <v>41</v>
          </cell>
          <cell r="AX194">
            <v>55</v>
          </cell>
          <cell r="AY194">
            <v>78</v>
          </cell>
          <cell r="AZ194">
            <v>574</v>
          </cell>
          <cell r="BA194">
            <v>59</v>
          </cell>
          <cell r="BB194">
            <v>1006</v>
          </cell>
          <cell r="BC194">
            <v>55</v>
          </cell>
          <cell r="BD194">
            <v>112</v>
          </cell>
          <cell r="BE194">
            <v>10</v>
          </cell>
          <cell r="BF194">
            <v>107</v>
          </cell>
          <cell r="BG194">
            <v>105</v>
          </cell>
          <cell r="BH194">
            <v>61</v>
          </cell>
          <cell r="BI194">
            <v>129</v>
          </cell>
          <cell r="BJ194">
            <v>273</v>
          </cell>
          <cell r="BK194">
            <v>155</v>
          </cell>
          <cell r="BL194">
            <v>334</v>
          </cell>
          <cell r="BM194">
            <v>8</v>
          </cell>
          <cell r="BN194">
            <v>15</v>
          </cell>
          <cell r="BO194">
            <v>1</v>
          </cell>
          <cell r="BP194">
            <v>27</v>
          </cell>
          <cell r="BQ194">
            <v>5</v>
          </cell>
          <cell r="BR194">
            <v>103</v>
          </cell>
          <cell r="BS194">
            <v>45</v>
          </cell>
          <cell r="BT194">
            <v>132</v>
          </cell>
          <cell r="BU194">
            <v>985</v>
          </cell>
          <cell r="BV194">
            <v>144</v>
          </cell>
          <cell r="BW194">
            <v>6</v>
          </cell>
          <cell r="BX194">
            <v>0</v>
          </cell>
          <cell r="BY194">
            <v>387</v>
          </cell>
          <cell r="BZ194">
            <v>447</v>
          </cell>
          <cell r="CA194">
            <v>8699</v>
          </cell>
        </row>
        <row r="195">
          <cell r="B195">
            <v>1372</v>
          </cell>
          <cell r="C195">
            <v>81</v>
          </cell>
          <cell r="D195">
            <v>434</v>
          </cell>
          <cell r="E195">
            <v>152</v>
          </cell>
          <cell r="F195">
            <v>104</v>
          </cell>
          <cell r="G195">
            <v>342</v>
          </cell>
          <cell r="H195">
            <v>123</v>
          </cell>
          <cell r="I195">
            <v>10</v>
          </cell>
          <cell r="J195">
            <v>18</v>
          </cell>
          <cell r="K195">
            <v>69</v>
          </cell>
          <cell r="L195">
            <v>39</v>
          </cell>
          <cell r="M195">
            <v>219</v>
          </cell>
          <cell r="N195">
            <v>214</v>
          </cell>
          <cell r="O195">
            <v>4</v>
          </cell>
          <cell r="P195">
            <v>1621</v>
          </cell>
          <cell r="Q195">
            <v>52</v>
          </cell>
          <cell r="R195">
            <v>51</v>
          </cell>
          <cell r="S195">
            <v>1</v>
          </cell>
          <cell r="T195">
            <v>73</v>
          </cell>
          <cell r="U195">
            <v>4</v>
          </cell>
          <cell r="V195">
            <v>240</v>
          </cell>
          <cell r="W195">
            <v>38</v>
          </cell>
          <cell r="X195">
            <v>1140</v>
          </cell>
          <cell r="Y195">
            <v>21</v>
          </cell>
          <cell r="Z195">
            <v>1752</v>
          </cell>
          <cell r="AA195">
            <v>901</v>
          </cell>
          <cell r="AB195">
            <v>589</v>
          </cell>
          <cell r="AC195">
            <v>262</v>
          </cell>
          <cell r="AD195">
            <v>32</v>
          </cell>
          <cell r="AE195">
            <v>27</v>
          </cell>
          <cell r="AF195">
            <v>2</v>
          </cell>
          <cell r="AG195">
            <v>4</v>
          </cell>
          <cell r="AH195">
            <v>455</v>
          </cell>
          <cell r="AI195">
            <v>17</v>
          </cell>
          <cell r="AJ195">
            <v>65</v>
          </cell>
          <cell r="AK195">
            <v>53</v>
          </cell>
          <cell r="AL195">
            <v>188</v>
          </cell>
          <cell r="AM195">
            <v>40</v>
          </cell>
          <cell r="AN195">
            <v>6</v>
          </cell>
          <cell r="AO195">
            <v>17</v>
          </cell>
          <cell r="AP195">
            <v>18</v>
          </cell>
          <cell r="AQ195">
            <v>51</v>
          </cell>
          <cell r="AR195">
            <v>956</v>
          </cell>
          <cell r="AS195">
            <v>45</v>
          </cell>
          <cell r="AT195">
            <v>11</v>
          </cell>
          <cell r="AU195">
            <v>18</v>
          </cell>
          <cell r="AV195">
            <v>69</v>
          </cell>
          <cell r="AW195">
            <v>41</v>
          </cell>
          <cell r="AX195">
            <v>62</v>
          </cell>
          <cell r="AY195">
            <v>92</v>
          </cell>
          <cell r="AZ195">
            <v>549</v>
          </cell>
          <cell r="BA195">
            <v>69</v>
          </cell>
          <cell r="BB195">
            <v>1109</v>
          </cell>
          <cell r="BC195">
            <v>50</v>
          </cell>
          <cell r="BD195">
            <v>105</v>
          </cell>
          <cell r="BE195">
            <v>11</v>
          </cell>
          <cell r="BF195">
            <v>121</v>
          </cell>
          <cell r="BG195">
            <v>118</v>
          </cell>
          <cell r="BH195">
            <v>69</v>
          </cell>
          <cell r="BI195">
            <v>137</v>
          </cell>
          <cell r="BJ195">
            <v>339</v>
          </cell>
          <cell r="BK195">
            <v>160</v>
          </cell>
          <cell r="BL195">
            <v>397</v>
          </cell>
          <cell r="BM195">
            <v>9</v>
          </cell>
          <cell r="BN195">
            <v>13</v>
          </cell>
          <cell r="BO195">
            <v>2</v>
          </cell>
          <cell r="BP195">
            <v>37</v>
          </cell>
          <cell r="BQ195">
            <v>4</v>
          </cell>
          <cell r="BR195">
            <v>119</v>
          </cell>
          <cell r="BS195">
            <v>51</v>
          </cell>
          <cell r="BT195">
            <v>162</v>
          </cell>
          <cell r="BU195">
            <v>1058</v>
          </cell>
          <cell r="BV195">
            <v>259</v>
          </cell>
          <cell r="BW195">
            <v>4</v>
          </cell>
          <cell r="BX195">
            <v>0</v>
          </cell>
          <cell r="BY195">
            <v>407</v>
          </cell>
          <cell r="BZ195">
            <v>388</v>
          </cell>
          <cell r="CA195">
            <v>8972</v>
          </cell>
        </row>
        <row r="196">
          <cell r="B196">
            <v>1243</v>
          </cell>
          <cell r="C196">
            <v>71</v>
          </cell>
          <cell r="D196">
            <v>426</v>
          </cell>
          <cell r="E196">
            <v>161</v>
          </cell>
          <cell r="F196">
            <v>103</v>
          </cell>
          <cell r="G196">
            <v>236</v>
          </cell>
          <cell r="H196">
            <v>90</v>
          </cell>
          <cell r="I196">
            <v>18</v>
          </cell>
          <cell r="J196">
            <v>21</v>
          </cell>
          <cell r="K196">
            <v>73</v>
          </cell>
          <cell r="L196">
            <v>43</v>
          </cell>
          <cell r="M196">
            <v>244</v>
          </cell>
          <cell r="N196">
            <v>240</v>
          </cell>
          <cell r="O196">
            <v>4</v>
          </cell>
          <cell r="P196">
            <v>1689</v>
          </cell>
          <cell r="Q196">
            <v>53</v>
          </cell>
          <cell r="R196">
            <v>31</v>
          </cell>
          <cell r="S196">
            <v>2</v>
          </cell>
          <cell r="T196">
            <v>91</v>
          </cell>
          <cell r="U196">
            <v>4</v>
          </cell>
          <cell r="V196">
            <v>227</v>
          </cell>
          <cell r="W196">
            <v>30</v>
          </cell>
          <cell r="X196">
            <v>1230</v>
          </cell>
          <cell r="Y196">
            <v>20</v>
          </cell>
          <cell r="Z196">
            <v>1718</v>
          </cell>
          <cell r="AA196">
            <v>925</v>
          </cell>
          <cell r="AB196">
            <v>513</v>
          </cell>
          <cell r="AC196">
            <v>280</v>
          </cell>
          <cell r="AD196">
            <v>14</v>
          </cell>
          <cell r="AE196">
            <v>8</v>
          </cell>
          <cell r="AF196">
            <v>1</v>
          </cell>
          <cell r="AG196">
            <v>4</v>
          </cell>
          <cell r="AH196">
            <v>444</v>
          </cell>
          <cell r="AI196">
            <v>11</v>
          </cell>
          <cell r="AJ196">
            <v>41</v>
          </cell>
          <cell r="AK196">
            <v>53</v>
          </cell>
          <cell r="AL196">
            <v>197</v>
          </cell>
          <cell r="AM196">
            <v>36</v>
          </cell>
          <cell r="AN196">
            <v>14</v>
          </cell>
          <cell r="AO196">
            <v>17</v>
          </cell>
          <cell r="AP196">
            <v>17</v>
          </cell>
          <cell r="AQ196">
            <v>58</v>
          </cell>
          <cell r="AR196">
            <v>975</v>
          </cell>
          <cell r="AS196">
            <v>35</v>
          </cell>
          <cell r="AT196">
            <v>12</v>
          </cell>
          <cell r="AU196">
            <v>16</v>
          </cell>
          <cell r="AV196">
            <v>68</v>
          </cell>
          <cell r="AW196">
            <v>43</v>
          </cell>
          <cell r="AX196">
            <v>66</v>
          </cell>
          <cell r="AY196">
            <v>93</v>
          </cell>
          <cell r="AZ196">
            <v>576</v>
          </cell>
          <cell r="BA196">
            <v>66</v>
          </cell>
          <cell r="BB196">
            <v>1013</v>
          </cell>
          <cell r="BC196">
            <v>67</v>
          </cell>
          <cell r="BD196">
            <v>95</v>
          </cell>
          <cell r="BE196">
            <v>13</v>
          </cell>
          <cell r="BF196">
            <v>109</v>
          </cell>
          <cell r="BG196">
            <v>114</v>
          </cell>
          <cell r="BH196">
            <v>64</v>
          </cell>
          <cell r="BI196">
            <v>124</v>
          </cell>
          <cell r="BJ196">
            <v>307</v>
          </cell>
          <cell r="BK196">
            <v>121</v>
          </cell>
          <cell r="BL196">
            <v>372</v>
          </cell>
          <cell r="BM196">
            <v>10</v>
          </cell>
          <cell r="BN196">
            <v>13</v>
          </cell>
          <cell r="BO196">
            <v>1</v>
          </cell>
          <cell r="BP196">
            <v>32</v>
          </cell>
          <cell r="BQ196">
            <v>4</v>
          </cell>
          <cell r="BR196">
            <v>99</v>
          </cell>
          <cell r="BS196">
            <v>42</v>
          </cell>
          <cell r="BT196">
            <v>172</v>
          </cell>
          <cell r="BU196">
            <v>1110</v>
          </cell>
          <cell r="BV196">
            <v>133</v>
          </cell>
          <cell r="BW196">
            <v>1</v>
          </cell>
          <cell r="BX196">
            <v>0</v>
          </cell>
          <cell r="BY196">
            <v>608</v>
          </cell>
          <cell r="BZ196">
            <v>369</v>
          </cell>
          <cell r="CA196">
            <v>8822</v>
          </cell>
        </row>
        <row r="197">
          <cell r="B197">
            <v>1258</v>
          </cell>
          <cell r="C197">
            <v>81</v>
          </cell>
          <cell r="D197">
            <v>405</v>
          </cell>
          <cell r="E197">
            <v>131</v>
          </cell>
          <cell r="F197">
            <v>127</v>
          </cell>
          <cell r="G197">
            <v>247</v>
          </cell>
          <cell r="H197">
            <v>118</v>
          </cell>
          <cell r="I197">
            <v>13</v>
          </cell>
          <cell r="J197">
            <v>24</v>
          </cell>
          <cell r="K197">
            <v>70</v>
          </cell>
          <cell r="L197">
            <v>43</v>
          </cell>
          <cell r="M197">
            <v>219</v>
          </cell>
          <cell r="N197">
            <v>214</v>
          </cell>
          <cell r="O197">
            <v>5</v>
          </cell>
          <cell r="P197">
            <v>1538</v>
          </cell>
          <cell r="Q197">
            <v>49</v>
          </cell>
          <cell r="R197">
            <v>24</v>
          </cell>
          <cell r="S197">
            <v>1</v>
          </cell>
          <cell r="T197">
            <v>79</v>
          </cell>
          <cell r="U197">
            <v>5</v>
          </cell>
          <cell r="V197">
            <v>255</v>
          </cell>
          <cell r="W197">
            <v>39</v>
          </cell>
          <cell r="X197">
            <v>1063</v>
          </cell>
          <cell r="Y197">
            <v>23</v>
          </cell>
          <cell r="Z197">
            <v>1768</v>
          </cell>
          <cell r="AA197">
            <v>850</v>
          </cell>
          <cell r="AB197">
            <v>625</v>
          </cell>
          <cell r="AC197">
            <v>292</v>
          </cell>
          <cell r="AD197">
            <v>28</v>
          </cell>
          <cell r="AE197">
            <v>20</v>
          </cell>
          <cell r="AF197">
            <v>4</v>
          </cell>
          <cell r="AG197">
            <v>4</v>
          </cell>
          <cell r="AH197">
            <v>447</v>
          </cell>
          <cell r="AI197">
            <v>15</v>
          </cell>
          <cell r="AJ197">
            <v>40</v>
          </cell>
          <cell r="AK197">
            <v>43</v>
          </cell>
          <cell r="AL197">
            <v>213</v>
          </cell>
          <cell r="AM197">
            <v>39</v>
          </cell>
          <cell r="AN197">
            <v>9</v>
          </cell>
          <cell r="AO197">
            <v>19</v>
          </cell>
          <cell r="AP197">
            <v>16</v>
          </cell>
          <cell r="AQ197">
            <v>54</v>
          </cell>
          <cell r="AR197">
            <v>857</v>
          </cell>
          <cell r="AS197">
            <v>36</v>
          </cell>
          <cell r="AT197">
            <v>13</v>
          </cell>
          <cell r="AU197">
            <v>18</v>
          </cell>
          <cell r="AV197">
            <v>60</v>
          </cell>
          <cell r="AW197">
            <v>41</v>
          </cell>
          <cell r="AX197">
            <v>70</v>
          </cell>
          <cell r="AY197">
            <v>82</v>
          </cell>
          <cell r="AZ197">
            <v>468</v>
          </cell>
          <cell r="BA197">
            <v>70</v>
          </cell>
          <cell r="BB197">
            <v>1027</v>
          </cell>
          <cell r="BC197">
            <v>77</v>
          </cell>
          <cell r="BD197">
            <v>104</v>
          </cell>
          <cell r="BE197">
            <v>18</v>
          </cell>
          <cell r="BF197">
            <v>112</v>
          </cell>
          <cell r="BG197">
            <v>124</v>
          </cell>
          <cell r="BH197">
            <v>57</v>
          </cell>
          <cell r="BI197">
            <v>127</v>
          </cell>
          <cell r="BJ197">
            <v>308</v>
          </cell>
          <cell r="BK197">
            <v>100</v>
          </cell>
          <cell r="BL197">
            <v>358</v>
          </cell>
          <cell r="BM197">
            <v>8</v>
          </cell>
          <cell r="BN197">
            <v>16</v>
          </cell>
          <cell r="BO197">
            <v>2</v>
          </cell>
          <cell r="BP197">
            <v>39</v>
          </cell>
          <cell r="BQ197">
            <v>4</v>
          </cell>
          <cell r="BR197">
            <v>90</v>
          </cell>
          <cell r="BS197">
            <v>46</v>
          </cell>
          <cell r="BT197">
            <v>153</v>
          </cell>
          <cell r="BU197">
            <v>1020</v>
          </cell>
          <cell r="BV197">
            <v>171</v>
          </cell>
          <cell r="BW197">
            <v>3</v>
          </cell>
          <cell r="BX197">
            <v>0</v>
          </cell>
          <cell r="BY197">
            <v>449</v>
          </cell>
          <cell r="BZ197">
            <v>397</v>
          </cell>
          <cell r="CA197">
            <v>8520</v>
          </cell>
        </row>
        <row r="198">
          <cell r="B198">
            <v>1291</v>
          </cell>
          <cell r="C198">
            <v>76</v>
          </cell>
          <cell r="D198">
            <v>396</v>
          </cell>
          <cell r="E198">
            <v>139</v>
          </cell>
          <cell r="F198">
            <v>169</v>
          </cell>
          <cell r="G198">
            <v>234</v>
          </cell>
          <cell r="H198">
            <v>124</v>
          </cell>
          <cell r="I198">
            <v>21</v>
          </cell>
          <cell r="J198">
            <v>23</v>
          </cell>
          <cell r="K198">
            <v>66</v>
          </cell>
          <cell r="L198">
            <v>43</v>
          </cell>
          <cell r="M198">
            <v>245</v>
          </cell>
          <cell r="N198">
            <v>239</v>
          </cell>
          <cell r="O198">
            <v>6</v>
          </cell>
          <cell r="P198">
            <v>1593</v>
          </cell>
          <cell r="Q198">
            <v>58</v>
          </cell>
          <cell r="R198">
            <v>32</v>
          </cell>
          <cell r="S198">
            <v>1</v>
          </cell>
          <cell r="T198">
            <v>70</v>
          </cell>
          <cell r="U198">
            <v>5</v>
          </cell>
          <cell r="V198">
            <v>214</v>
          </cell>
          <cell r="W198">
            <v>44</v>
          </cell>
          <cell r="X198">
            <v>1150</v>
          </cell>
          <cell r="Y198">
            <v>20</v>
          </cell>
          <cell r="Z198">
            <v>1787</v>
          </cell>
          <cell r="AA198">
            <v>873</v>
          </cell>
          <cell r="AB198">
            <v>643</v>
          </cell>
          <cell r="AC198">
            <v>271</v>
          </cell>
          <cell r="AD198">
            <v>32</v>
          </cell>
          <cell r="AE198">
            <v>21</v>
          </cell>
          <cell r="AF198">
            <v>7</v>
          </cell>
          <cell r="AG198">
            <v>4</v>
          </cell>
          <cell r="AH198">
            <v>466</v>
          </cell>
          <cell r="AI198">
            <v>7</v>
          </cell>
          <cell r="AJ198">
            <v>46</v>
          </cell>
          <cell r="AK198">
            <v>54</v>
          </cell>
          <cell r="AL198">
            <v>214</v>
          </cell>
          <cell r="AM198">
            <v>36</v>
          </cell>
          <cell r="AN198">
            <v>19</v>
          </cell>
          <cell r="AO198">
            <v>16</v>
          </cell>
          <cell r="AP198">
            <v>22</v>
          </cell>
          <cell r="AQ198">
            <v>51</v>
          </cell>
          <cell r="AR198">
            <v>921</v>
          </cell>
          <cell r="AS198">
            <v>48</v>
          </cell>
          <cell r="AT198">
            <v>11</v>
          </cell>
          <cell r="AU198">
            <v>16</v>
          </cell>
          <cell r="AV198">
            <v>54</v>
          </cell>
          <cell r="AW198">
            <v>43</v>
          </cell>
          <cell r="AX198">
            <v>54</v>
          </cell>
          <cell r="AY198">
            <v>70</v>
          </cell>
          <cell r="AZ198">
            <v>559</v>
          </cell>
          <cell r="BA198">
            <v>65</v>
          </cell>
          <cell r="BB198">
            <v>1150</v>
          </cell>
          <cell r="BC198">
            <v>84</v>
          </cell>
          <cell r="BD198">
            <v>100</v>
          </cell>
          <cell r="BE198">
            <v>11</v>
          </cell>
          <cell r="BF198">
            <v>99</v>
          </cell>
          <cell r="BG198">
            <v>111</v>
          </cell>
          <cell r="BH198">
            <v>63</v>
          </cell>
          <cell r="BI198">
            <v>131</v>
          </cell>
          <cell r="BJ198">
            <v>370</v>
          </cell>
          <cell r="BK198">
            <v>180</v>
          </cell>
          <cell r="BL198">
            <v>364</v>
          </cell>
          <cell r="BM198">
            <v>9</v>
          </cell>
          <cell r="BN198">
            <v>11</v>
          </cell>
          <cell r="BO198">
            <v>2</v>
          </cell>
          <cell r="BP198">
            <v>36</v>
          </cell>
          <cell r="BQ198">
            <v>5</v>
          </cell>
          <cell r="BR198">
            <v>100</v>
          </cell>
          <cell r="BS198">
            <v>45</v>
          </cell>
          <cell r="BT198">
            <v>157</v>
          </cell>
          <cell r="BU198">
            <v>1213</v>
          </cell>
          <cell r="BV198">
            <v>183</v>
          </cell>
          <cell r="BW198">
            <v>4</v>
          </cell>
          <cell r="BX198">
            <v>0</v>
          </cell>
          <cell r="BY198">
            <v>595</v>
          </cell>
          <cell r="BZ198">
            <v>431</v>
          </cell>
          <cell r="CA198">
            <v>9062</v>
          </cell>
        </row>
        <row r="199">
          <cell r="B199">
            <v>1343</v>
          </cell>
          <cell r="C199">
            <v>69</v>
          </cell>
          <cell r="D199">
            <v>449</v>
          </cell>
          <cell r="E199">
            <v>171</v>
          </cell>
          <cell r="F199">
            <v>140</v>
          </cell>
          <cell r="G199">
            <v>251</v>
          </cell>
          <cell r="H199">
            <v>109</v>
          </cell>
          <cell r="I199">
            <v>14</v>
          </cell>
          <cell r="J199">
            <v>27</v>
          </cell>
          <cell r="K199">
            <v>72</v>
          </cell>
          <cell r="L199">
            <v>42</v>
          </cell>
          <cell r="M199">
            <v>235</v>
          </cell>
          <cell r="N199">
            <v>228</v>
          </cell>
          <cell r="O199">
            <v>7</v>
          </cell>
          <cell r="P199">
            <v>1636</v>
          </cell>
          <cell r="Q199">
            <v>51</v>
          </cell>
          <cell r="R199">
            <v>18</v>
          </cell>
          <cell r="S199">
            <v>2</v>
          </cell>
          <cell r="T199">
            <v>80</v>
          </cell>
          <cell r="U199">
            <v>5</v>
          </cell>
          <cell r="V199">
            <v>303</v>
          </cell>
          <cell r="W199">
            <v>31</v>
          </cell>
          <cell r="X199">
            <v>1126</v>
          </cell>
          <cell r="Y199">
            <v>20</v>
          </cell>
          <cell r="Z199">
            <v>1798</v>
          </cell>
          <cell r="AA199">
            <v>886</v>
          </cell>
          <cell r="AB199">
            <v>652</v>
          </cell>
          <cell r="AC199">
            <v>259</v>
          </cell>
          <cell r="AD199">
            <v>24</v>
          </cell>
          <cell r="AE199">
            <v>18</v>
          </cell>
          <cell r="AF199">
            <v>2</v>
          </cell>
          <cell r="AG199">
            <v>4</v>
          </cell>
          <cell r="AH199">
            <v>441</v>
          </cell>
          <cell r="AI199">
            <v>7</v>
          </cell>
          <cell r="AJ199">
            <v>35</v>
          </cell>
          <cell r="AK199">
            <v>47</v>
          </cell>
          <cell r="AL199">
            <v>190</v>
          </cell>
          <cell r="AM199">
            <v>37</v>
          </cell>
          <cell r="AN199">
            <v>27</v>
          </cell>
          <cell r="AO199">
            <v>19</v>
          </cell>
          <cell r="AP199">
            <v>22</v>
          </cell>
          <cell r="AQ199">
            <v>57</v>
          </cell>
          <cell r="AR199">
            <v>951</v>
          </cell>
          <cell r="AS199">
            <v>49</v>
          </cell>
          <cell r="AT199">
            <v>14</v>
          </cell>
          <cell r="AU199">
            <v>16</v>
          </cell>
          <cell r="AV199">
            <v>62</v>
          </cell>
          <cell r="AW199">
            <v>43</v>
          </cell>
          <cell r="AX199">
            <v>118</v>
          </cell>
          <cell r="AY199">
            <v>69</v>
          </cell>
          <cell r="AZ199">
            <v>515</v>
          </cell>
          <cell r="BA199">
            <v>65</v>
          </cell>
          <cell r="BB199">
            <v>1083</v>
          </cell>
          <cell r="BC199">
            <v>81</v>
          </cell>
          <cell r="BD199">
            <v>89</v>
          </cell>
          <cell r="BE199">
            <v>13</v>
          </cell>
          <cell r="BF199">
            <v>104</v>
          </cell>
          <cell r="BG199">
            <v>109</v>
          </cell>
          <cell r="BH199">
            <v>63</v>
          </cell>
          <cell r="BI199">
            <v>130</v>
          </cell>
          <cell r="BJ199">
            <v>411</v>
          </cell>
          <cell r="BK199">
            <v>84</v>
          </cell>
          <cell r="BL199">
            <v>375</v>
          </cell>
          <cell r="BM199">
            <v>9</v>
          </cell>
          <cell r="BN199">
            <v>14</v>
          </cell>
          <cell r="BO199">
            <v>2</v>
          </cell>
          <cell r="BP199">
            <v>29</v>
          </cell>
          <cell r="BQ199">
            <v>5</v>
          </cell>
          <cell r="BR199">
            <v>104</v>
          </cell>
          <cell r="BS199">
            <v>49</v>
          </cell>
          <cell r="BT199">
            <v>165</v>
          </cell>
          <cell r="BU199">
            <v>1171</v>
          </cell>
          <cell r="BV199">
            <v>289</v>
          </cell>
          <cell r="BW199">
            <v>16</v>
          </cell>
          <cell r="BX199">
            <v>0</v>
          </cell>
          <cell r="BY199">
            <v>369</v>
          </cell>
          <cell r="BZ199">
            <v>496</v>
          </cell>
          <cell r="CA199">
            <v>9057</v>
          </cell>
        </row>
        <row r="200">
          <cell r="B200">
            <v>1443</v>
          </cell>
          <cell r="C200">
            <v>74</v>
          </cell>
          <cell r="D200">
            <v>499</v>
          </cell>
          <cell r="E200">
            <v>201</v>
          </cell>
          <cell r="F200">
            <v>92</v>
          </cell>
          <cell r="G200">
            <v>326</v>
          </cell>
          <cell r="H200">
            <v>97</v>
          </cell>
          <cell r="I200">
            <v>16</v>
          </cell>
          <cell r="J200">
            <v>30</v>
          </cell>
          <cell r="K200">
            <v>69</v>
          </cell>
          <cell r="L200">
            <v>40</v>
          </cell>
          <cell r="M200">
            <v>238</v>
          </cell>
          <cell r="N200">
            <v>231</v>
          </cell>
          <cell r="O200">
            <v>7</v>
          </cell>
          <cell r="P200">
            <v>1805</v>
          </cell>
          <cell r="Q200">
            <v>54</v>
          </cell>
          <cell r="R200">
            <v>10</v>
          </cell>
          <cell r="S200">
            <v>1</v>
          </cell>
          <cell r="T200">
            <v>94</v>
          </cell>
          <cell r="U200">
            <v>5</v>
          </cell>
          <cell r="V200">
            <v>299</v>
          </cell>
          <cell r="W200">
            <v>40</v>
          </cell>
          <cell r="X200">
            <v>1280</v>
          </cell>
          <cell r="Y200">
            <v>22</v>
          </cell>
          <cell r="Z200">
            <v>1632</v>
          </cell>
          <cell r="AA200">
            <v>907</v>
          </cell>
          <cell r="AB200">
            <v>501</v>
          </cell>
          <cell r="AC200">
            <v>223</v>
          </cell>
          <cell r="AD200">
            <v>31</v>
          </cell>
          <cell r="AE200">
            <v>26</v>
          </cell>
          <cell r="AF200">
            <v>1</v>
          </cell>
          <cell r="AG200">
            <v>5</v>
          </cell>
          <cell r="AH200">
            <v>487</v>
          </cell>
          <cell r="AI200">
            <v>11</v>
          </cell>
          <cell r="AJ200">
            <v>57</v>
          </cell>
          <cell r="AK200">
            <v>50</v>
          </cell>
          <cell r="AL200">
            <v>218</v>
          </cell>
          <cell r="AM200">
            <v>36</v>
          </cell>
          <cell r="AN200">
            <v>28</v>
          </cell>
          <cell r="AO200">
            <v>16</v>
          </cell>
          <cell r="AP200">
            <v>22</v>
          </cell>
          <cell r="AQ200">
            <v>51</v>
          </cell>
          <cell r="AR200">
            <v>935</v>
          </cell>
          <cell r="AS200">
            <v>44</v>
          </cell>
          <cell r="AT200">
            <v>11</v>
          </cell>
          <cell r="AU200">
            <v>17</v>
          </cell>
          <cell r="AV200">
            <v>57</v>
          </cell>
          <cell r="AW200">
            <v>38</v>
          </cell>
          <cell r="AX200">
            <v>85</v>
          </cell>
          <cell r="AY200">
            <v>75</v>
          </cell>
          <cell r="AZ200">
            <v>541</v>
          </cell>
          <cell r="BA200">
            <v>67</v>
          </cell>
          <cell r="BB200">
            <v>1048</v>
          </cell>
          <cell r="BC200">
            <v>67</v>
          </cell>
          <cell r="BD200">
            <v>99</v>
          </cell>
          <cell r="BE200">
            <v>12</v>
          </cell>
          <cell r="BF200">
            <v>98</v>
          </cell>
          <cell r="BG200">
            <v>116</v>
          </cell>
          <cell r="BH200">
            <v>66</v>
          </cell>
          <cell r="BI200">
            <v>141</v>
          </cell>
          <cell r="BJ200">
            <v>365</v>
          </cell>
          <cell r="BK200">
            <v>83</v>
          </cell>
          <cell r="BL200">
            <v>365</v>
          </cell>
          <cell r="BM200">
            <v>8</v>
          </cell>
          <cell r="BN200">
            <v>11</v>
          </cell>
          <cell r="BO200">
            <v>3</v>
          </cell>
          <cell r="BP200">
            <v>24</v>
          </cell>
          <cell r="BQ200">
            <v>4</v>
          </cell>
          <cell r="BR200">
            <v>97</v>
          </cell>
          <cell r="BS200">
            <v>46</v>
          </cell>
          <cell r="BT200">
            <v>171</v>
          </cell>
          <cell r="BU200">
            <v>1081</v>
          </cell>
          <cell r="BV200">
            <v>176</v>
          </cell>
          <cell r="BW200">
            <v>10</v>
          </cell>
          <cell r="BX200">
            <v>0</v>
          </cell>
          <cell r="BY200">
            <v>486</v>
          </cell>
          <cell r="BZ200">
            <v>408</v>
          </cell>
          <cell r="CA200">
            <v>9065</v>
          </cell>
        </row>
        <row r="201">
          <cell r="B201">
            <v>1370</v>
          </cell>
          <cell r="C201">
            <v>73</v>
          </cell>
          <cell r="D201">
            <v>502</v>
          </cell>
          <cell r="E201">
            <v>181</v>
          </cell>
          <cell r="F201">
            <v>83</v>
          </cell>
          <cell r="G201">
            <v>279</v>
          </cell>
          <cell r="H201">
            <v>89</v>
          </cell>
          <cell r="I201">
            <v>18</v>
          </cell>
          <cell r="J201">
            <v>25</v>
          </cell>
          <cell r="K201">
            <v>82</v>
          </cell>
          <cell r="L201">
            <v>39</v>
          </cell>
          <cell r="M201">
            <v>184</v>
          </cell>
          <cell r="N201">
            <v>175</v>
          </cell>
          <cell r="O201">
            <v>9</v>
          </cell>
          <cell r="P201">
            <v>1647</v>
          </cell>
          <cell r="Q201">
            <v>52</v>
          </cell>
          <cell r="R201">
            <v>11</v>
          </cell>
          <cell r="S201">
            <v>1</v>
          </cell>
          <cell r="T201">
            <v>80</v>
          </cell>
          <cell r="U201">
            <v>4</v>
          </cell>
          <cell r="V201">
            <v>293</v>
          </cell>
          <cell r="W201">
            <v>37</v>
          </cell>
          <cell r="X201">
            <v>1149</v>
          </cell>
          <cell r="Y201">
            <v>20</v>
          </cell>
          <cell r="Z201">
            <v>1589</v>
          </cell>
          <cell r="AA201">
            <v>814</v>
          </cell>
          <cell r="AB201">
            <v>549</v>
          </cell>
          <cell r="AC201">
            <v>226</v>
          </cell>
          <cell r="AD201">
            <v>27</v>
          </cell>
          <cell r="AE201">
            <v>17</v>
          </cell>
          <cell r="AF201">
            <v>6</v>
          </cell>
          <cell r="AG201">
            <v>4</v>
          </cell>
          <cell r="AH201">
            <v>440</v>
          </cell>
          <cell r="AI201">
            <v>9</v>
          </cell>
          <cell r="AJ201">
            <v>47</v>
          </cell>
          <cell r="AK201">
            <v>54</v>
          </cell>
          <cell r="AL201">
            <v>193</v>
          </cell>
          <cell r="AM201">
            <v>36</v>
          </cell>
          <cell r="AN201">
            <v>13</v>
          </cell>
          <cell r="AO201">
            <v>17</v>
          </cell>
          <cell r="AP201">
            <v>27</v>
          </cell>
          <cell r="AQ201">
            <v>44</v>
          </cell>
          <cell r="AR201">
            <v>928</v>
          </cell>
          <cell r="AS201">
            <v>37</v>
          </cell>
          <cell r="AT201">
            <v>11</v>
          </cell>
          <cell r="AU201">
            <v>18</v>
          </cell>
          <cell r="AV201">
            <v>60</v>
          </cell>
          <cell r="AW201">
            <v>40</v>
          </cell>
          <cell r="AX201">
            <v>78</v>
          </cell>
          <cell r="AY201">
            <v>61</v>
          </cell>
          <cell r="AZ201">
            <v>558</v>
          </cell>
          <cell r="BA201">
            <v>65</v>
          </cell>
          <cell r="BB201">
            <v>988</v>
          </cell>
          <cell r="BC201">
            <v>63</v>
          </cell>
          <cell r="BD201">
            <v>92</v>
          </cell>
          <cell r="BE201">
            <v>13</v>
          </cell>
          <cell r="BF201">
            <v>94</v>
          </cell>
          <cell r="BG201">
            <v>113</v>
          </cell>
          <cell r="BH201">
            <v>72</v>
          </cell>
          <cell r="BI201">
            <v>122</v>
          </cell>
          <cell r="BJ201">
            <v>341</v>
          </cell>
          <cell r="BK201">
            <v>77</v>
          </cell>
          <cell r="BL201">
            <v>367</v>
          </cell>
          <cell r="BM201">
            <v>9</v>
          </cell>
          <cell r="BN201">
            <v>12</v>
          </cell>
          <cell r="BO201">
            <v>2</v>
          </cell>
          <cell r="BP201">
            <v>22</v>
          </cell>
          <cell r="BQ201">
            <v>5</v>
          </cell>
          <cell r="BR201">
            <v>104</v>
          </cell>
          <cell r="BS201">
            <v>50</v>
          </cell>
          <cell r="BT201">
            <v>165</v>
          </cell>
          <cell r="BU201">
            <v>1135</v>
          </cell>
          <cell r="BV201">
            <v>188</v>
          </cell>
          <cell r="BW201">
            <v>6</v>
          </cell>
          <cell r="BX201">
            <v>0</v>
          </cell>
          <cell r="BY201">
            <v>434</v>
          </cell>
          <cell r="BZ201">
            <v>507</v>
          </cell>
          <cell r="CA201">
            <v>8674</v>
          </cell>
        </row>
        <row r="202">
          <cell r="B202">
            <v>1536</v>
          </cell>
          <cell r="C202">
            <v>82</v>
          </cell>
          <cell r="D202">
            <v>484</v>
          </cell>
          <cell r="E202">
            <v>190</v>
          </cell>
          <cell r="F202">
            <v>111</v>
          </cell>
          <cell r="G202">
            <v>424</v>
          </cell>
          <cell r="H202">
            <v>84</v>
          </cell>
          <cell r="I202">
            <v>14</v>
          </cell>
          <cell r="J202">
            <v>28</v>
          </cell>
          <cell r="K202">
            <v>79</v>
          </cell>
          <cell r="L202">
            <v>40</v>
          </cell>
          <cell r="M202">
            <v>210</v>
          </cell>
          <cell r="N202">
            <v>203</v>
          </cell>
          <cell r="O202">
            <v>8</v>
          </cell>
          <cell r="P202">
            <v>1862</v>
          </cell>
          <cell r="Q202">
            <v>59</v>
          </cell>
          <cell r="R202">
            <v>63</v>
          </cell>
          <cell r="S202">
            <v>1</v>
          </cell>
          <cell r="T202">
            <v>80</v>
          </cell>
          <cell r="U202">
            <v>5</v>
          </cell>
          <cell r="V202">
            <v>315</v>
          </cell>
          <cell r="W202">
            <v>36</v>
          </cell>
          <cell r="X202">
            <v>1281</v>
          </cell>
          <cell r="Y202">
            <v>20</v>
          </cell>
          <cell r="Z202">
            <v>1619</v>
          </cell>
          <cell r="AA202">
            <v>814</v>
          </cell>
          <cell r="AB202">
            <v>564</v>
          </cell>
          <cell r="AC202">
            <v>242</v>
          </cell>
          <cell r="AD202">
            <v>27</v>
          </cell>
          <cell r="AE202">
            <v>21</v>
          </cell>
          <cell r="AF202">
            <v>1</v>
          </cell>
          <cell r="AG202">
            <v>5</v>
          </cell>
          <cell r="AH202">
            <v>425</v>
          </cell>
          <cell r="AI202">
            <v>10</v>
          </cell>
          <cell r="AJ202">
            <v>33</v>
          </cell>
          <cell r="AK202">
            <v>53</v>
          </cell>
          <cell r="AL202">
            <v>185</v>
          </cell>
          <cell r="AM202">
            <v>36</v>
          </cell>
          <cell r="AN202">
            <v>16</v>
          </cell>
          <cell r="AO202">
            <v>18</v>
          </cell>
          <cell r="AP202">
            <v>21</v>
          </cell>
          <cell r="AQ202">
            <v>52</v>
          </cell>
          <cell r="AR202">
            <v>953</v>
          </cell>
          <cell r="AS202">
            <v>44</v>
          </cell>
          <cell r="AT202">
            <v>13</v>
          </cell>
          <cell r="AU202">
            <v>15</v>
          </cell>
          <cell r="AV202">
            <v>53</v>
          </cell>
          <cell r="AW202">
            <v>40</v>
          </cell>
          <cell r="AX202">
            <v>56</v>
          </cell>
          <cell r="AY202">
            <v>94</v>
          </cell>
          <cell r="AZ202">
            <v>575</v>
          </cell>
          <cell r="BA202">
            <v>62</v>
          </cell>
          <cell r="BB202">
            <v>1060</v>
          </cell>
          <cell r="BC202">
            <v>68</v>
          </cell>
          <cell r="BD202">
            <v>96</v>
          </cell>
          <cell r="BE202">
            <v>13</v>
          </cell>
          <cell r="BF202">
            <v>100</v>
          </cell>
          <cell r="BG202">
            <v>95</v>
          </cell>
          <cell r="BH202">
            <v>66</v>
          </cell>
          <cell r="BI202">
            <v>125</v>
          </cell>
          <cell r="BJ202">
            <v>433</v>
          </cell>
          <cell r="BK202">
            <v>65</v>
          </cell>
          <cell r="BL202">
            <v>350</v>
          </cell>
          <cell r="BM202">
            <v>7</v>
          </cell>
          <cell r="BN202">
            <v>13</v>
          </cell>
          <cell r="BO202">
            <v>2</v>
          </cell>
          <cell r="BP202">
            <v>17</v>
          </cell>
          <cell r="BQ202">
            <v>3</v>
          </cell>
          <cell r="BR202">
            <v>118</v>
          </cell>
          <cell r="BS202">
            <v>50</v>
          </cell>
          <cell r="BT202">
            <v>141</v>
          </cell>
          <cell r="BU202">
            <v>1191</v>
          </cell>
          <cell r="BV202">
            <v>165</v>
          </cell>
          <cell r="BW202">
            <v>9</v>
          </cell>
          <cell r="BX202">
            <v>0</v>
          </cell>
          <cell r="BY202">
            <v>540</v>
          </cell>
          <cell r="BZ202">
            <v>477</v>
          </cell>
          <cell r="CA202">
            <v>9234</v>
          </cell>
        </row>
        <row r="203">
          <cell r="B203">
            <v>1414</v>
          </cell>
          <cell r="C203">
            <v>72</v>
          </cell>
          <cell r="D203">
            <v>339</v>
          </cell>
          <cell r="E203">
            <v>175</v>
          </cell>
          <cell r="F203">
            <v>104</v>
          </cell>
          <cell r="G203">
            <v>511</v>
          </cell>
          <cell r="H203">
            <v>83</v>
          </cell>
          <cell r="I203">
            <v>8</v>
          </cell>
          <cell r="J203">
            <v>18</v>
          </cell>
          <cell r="K203">
            <v>76</v>
          </cell>
          <cell r="L203">
            <v>26</v>
          </cell>
          <cell r="M203">
            <v>175</v>
          </cell>
          <cell r="N203">
            <v>168</v>
          </cell>
          <cell r="O203">
            <v>6</v>
          </cell>
          <cell r="P203">
            <v>1480</v>
          </cell>
          <cell r="Q203">
            <v>37</v>
          </cell>
          <cell r="R203">
            <v>102</v>
          </cell>
          <cell r="S203">
            <v>1</v>
          </cell>
          <cell r="T203">
            <v>72</v>
          </cell>
          <cell r="U203">
            <v>4</v>
          </cell>
          <cell r="V203">
            <v>210</v>
          </cell>
          <cell r="W203">
            <v>35</v>
          </cell>
          <cell r="X203">
            <v>1009</v>
          </cell>
          <cell r="Y203">
            <v>11</v>
          </cell>
          <cell r="Z203">
            <v>1590</v>
          </cell>
          <cell r="AA203">
            <v>821</v>
          </cell>
          <cell r="AB203">
            <v>534</v>
          </cell>
          <cell r="AC203">
            <v>236</v>
          </cell>
          <cell r="AD203">
            <v>24</v>
          </cell>
          <cell r="AE203">
            <v>13</v>
          </cell>
          <cell r="AF203">
            <v>7</v>
          </cell>
          <cell r="AG203">
            <v>5</v>
          </cell>
          <cell r="AH203">
            <v>334</v>
          </cell>
          <cell r="AI203">
            <v>6</v>
          </cell>
          <cell r="AJ203">
            <v>46</v>
          </cell>
          <cell r="AK203">
            <v>42</v>
          </cell>
          <cell r="AL203">
            <v>154</v>
          </cell>
          <cell r="AM203">
            <v>25</v>
          </cell>
          <cell r="AN203">
            <v>3</v>
          </cell>
          <cell r="AO203">
            <v>12</v>
          </cell>
          <cell r="AP203">
            <v>14</v>
          </cell>
          <cell r="AQ203">
            <v>33</v>
          </cell>
          <cell r="AR203">
            <v>743</v>
          </cell>
          <cell r="AS203">
            <v>25</v>
          </cell>
          <cell r="AT203">
            <v>8</v>
          </cell>
          <cell r="AU203">
            <v>17</v>
          </cell>
          <cell r="AV203">
            <v>60</v>
          </cell>
          <cell r="AW203">
            <v>20</v>
          </cell>
          <cell r="AX203">
            <v>39</v>
          </cell>
          <cell r="AY203">
            <v>80</v>
          </cell>
          <cell r="AZ203">
            <v>452</v>
          </cell>
          <cell r="BA203">
            <v>42</v>
          </cell>
          <cell r="BB203">
            <v>622</v>
          </cell>
          <cell r="BC203">
            <v>45</v>
          </cell>
          <cell r="BD203">
            <v>80</v>
          </cell>
          <cell r="BE203">
            <v>6</v>
          </cell>
          <cell r="BF203">
            <v>73</v>
          </cell>
          <cell r="BG203">
            <v>71</v>
          </cell>
          <cell r="BH203">
            <v>40</v>
          </cell>
          <cell r="BI203">
            <v>84</v>
          </cell>
          <cell r="BJ203">
            <v>159</v>
          </cell>
          <cell r="BK203">
            <v>63</v>
          </cell>
          <cell r="BL203">
            <v>271</v>
          </cell>
          <cell r="BM203">
            <v>6</v>
          </cell>
          <cell r="BN203">
            <v>7</v>
          </cell>
          <cell r="BO203">
            <v>2</v>
          </cell>
          <cell r="BP203">
            <v>12</v>
          </cell>
          <cell r="BQ203">
            <v>2</v>
          </cell>
          <cell r="BR203">
            <v>77</v>
          </cell>
          <cell r="BS203">
            <v>34</v>
          </cell>
          <cell r="BT203">
            <v>132</v>
          </cell>
          <cell r="BU203">
            <v>1251</v>
          </cell>
          <cell r="BV203">
            <v>239</v>
          </cell>
          <cell r="BW203">
            <v>9</v>
          </cell>
          <cell r="BX203">
            <v>0</v>
          </cell>
          <cell r="BY203">
            <v>599</v>
          </cell>
          <cell r="BZ203">
            <v>404</v>
          </cell>
          <cell r="CA203">
            <v>7903</v>
          </cell>
        </row>
        <row r="204">
          <cell r="B204">
            <v>1596</v>
          </cell>
          <cell r="C204">
            <v>46</v>
          </cell>
          <cell r="D204">
            <v>463</v>
          </cell>
          <cell r="E204">
            <v>171</v>
          </cell>
          <cell r="F204">
            <v>72</v>
          </cell>
          <cell r="G204">
            <v>606</v>
          </cell>
          <cell r="H204">
            <v>92</v>
          </cell>
          <cell r="I204">
            <v>17</v>
          </cell>
          <cell r="J204">
            <v>21</v>
          </cell>
          <cell r="K204">
            <v>76</v>
          </cell>
          <cell r="L204">
            <v>32</v>
          </cell>
          <cell r="M204">
            <v>217</v>
          </cell>
          <cell r="N204">
            <v>210</v>
          </cell>
          <cell r="O204">
            <v>7</v>
          </cell>
          <cell r="P204">
            <v>1499</v>
          </cell>
          <cell r="Q204">
            <v>47</v>
          </cell>
          <cell r="R204">
            <v>72</v>
          </cell>
          <cell r="S204">
            <v>1</v>
          </cell>
          <cell r="T204">
            <v>75</v>
          </cell>
          <cell r="U204">
            <v>4</v>
          </cell>
          <cell r="V204">
            <v>266</v>
          </cell>
          <cell r="W204">
            <v>25</v>
          </cell>
          <cell r="X204">
            <v>991</v>
          </cell>
          <cell r="Y204">
            <v>16</v>
          </cell>
          <cell r="Z204">
            <v>1450</v>
          </cell>
          <cell r="AA204">
            <v>761</v>
          </cell>
          <cell r="AB204">
            <v>501</v>
          </cell>
          <cell r="AC204">
            <v>188</v>
          </cell>
          <cell r="AD204">
            <v>26</v>
          </cell>
          <cell r="AE204">
            <v>17</v>
          </cell>
          <cell r="AF204">
            <v>5</v>
          </cell>
          <cell r="AG204">
            <v>4</v>
          </cell>
          <cell r="AH204">
            <v>413</v>
          </cell>
          <cell r="AI204">
            <v>10</v>
          </cell>
          <cell r="AJ204">
            <v>44</v>
          </cell>
          <cell r="AK204">
            <v>48</v>
          </cell>
          <cell r="AL204">
            <v>185</v>
          </cell>
          <cell r="AM204">
            <v>33</v>
          </cell>
          <cell r="AN204">
            <v>11</v>
          </cell>
          <cell r="AO204">
            <v>15</v>
          </cell>
          <cell r="AP204">
            <v>24</v>
          </cell>
          <cell r="AQ204">
            <v>44</v>
          </cell>
          <cell r="AR204">
            <v>869</v>
          </cell>
          <cell r="AS204">
            <v>34</v>
          </cell>
          <cell r="AT204">
            <v>10</v>
          </cell>
          <cell r="AU204">
            <v>15</v>
          </cell>
          <cell r="AV204">
            <v>62</v>
          </cell>
          <cell r="AW204">
            <v>32</v>
          </cell>
          <cell r="AX204">
            <v>83</v>
          </cell>
          <cell r="AY204">
            <v>59</v>
          </cell>
          <cell r="AZ204">
            <v>523</v>
          </cell>
          <cell r="BA204">
            <v>51</v>
          </cell>
          <cell r="BB204">
            <v>945</v>
          </cell>
          <cell r="BC204">
            <v>64</v>
          </cell>
          <cell r="BD204">
            <v>82</v>
          </cell>
          <cell r="BE204">
            <v>9</v>
          </cell>
          <cell r="BF204">
            <v>99</v>
          </cell>
          <cell r="BG204">
            <v>78</v>
          </cell>
          <cell r="BH204">
            <v>73</v>
          </cell>
          <cell r="BI204">
            <v>108</v>
          </cell>
          <cell r="BJ204">
            <v>368</v>
          </cell>
          <cell r="BK204">
            <v>63</v>
          </cell>
          <cell r="BL204">
            <v>337</v>
          </cell>
          <cell r="BM204">
            <v>7</v>
          </cell>
          <cell r="BN204">
            <v>11</v>
          </cell>
          <cell r="BO204">
            <v>1</v>
          </cell>
          <cell r="BP204">
            <v>22</v>
          </cell>
          <cell r="BQ204">
            <v>3</v>
          </cell>
          <cell r="BR204">
            <v>97</v>
          </cell>
          <cell r="BS204">
            <v>49</v>
          </cell>
          <cell r="BT204">
            <v>147</v>
          </cell>
          <cell r="BU204">
            <v>1027</v>
          </cell>
          <cell r="BV204">
            <v>163</v>
          </cell>
          <cell r="BW204">
            <v>6</v>
          </cell>
          <cell r="BX204">
            <v>0</v>
          </cell>
          <cell r="BY204">
            <v>452</v>
          </cell>
          <cell r="BZ204">
            <v>406</v>
          </cell>
          <cell r="CA204">
            <v>8379</v>
          </cell>
        </row>
        <row r="205">
          <cell r="B205">
            <v>1582</v>
          </cell>
          <cell r="C205">
            <v>55</v>
          </cell>
          <cell r="D205">
            <v>511</v>
          </cell>
          <cell r="E205">
            <v>189</v>
          </cell>
          <cell r="F205">
            <v>91</v>
          </cell>
          <cell r="G205">
            <v>462</v>
          </cell>
          <cell r="H205">
            <v>108</v>
          </cell>
          <cell r="I205">
            <v>18</v>
          </cell>
          <cell r="J205">
            <v>22</v>
          </cell>
          <cell r="K205">
            <v>87</v>
          </cell>
          <cell r="L205">
            <v>39</v>
          </cell>
          <cell r="M205">
            <v>246</v>
          </cell>
          <cell r="N205">
            <v>239</v>
          </cell>
          <cell r="O205">
            <v>7</v>
          </cell>
          <cell r="P205">
            <v>1833</v>
          </cell>
          <cell r="Q205">
            <v>58</v>
          </cell>
          <cell r="R205">
            <v>53</v>
          </cell>
          <cell r="S205">
            <v>2</v>
          </cell>
          <cell r="T205">
            <v>92</v>
          </cell>
          <cell r="U205">
            <v>5</v>
          </cell>
          <cell r="V205">
            <v>301</v>
          </cell>
          <cell r="W205">
            <v>32</v>
          </cell>
          <cell r="X205">
            <v>1272</v>
          </cell>
          <cell r="Y205">
            <v>19</v>
          </cell>
          <cell r="Z205">
            <v>1642</v>
          </cell>
          <cell r="AA205">
            <v>843</v>
          </cell>
          <cell r="AB205">
            <v>582</v>
          </cell>
          <cell r="AC205">
            <v>218</v>
          </cell>
          <cell r="AD205">
            <v>42</v>
          </cell>
          <cell r="AE205">
            <v>31</v>
          </cell>
          <cell r="AF205">
            <v>5</v>
          </cell>
          <cell r="AG205">
            <v>6</v>
          </cell>
          <cell r="AH205">
            <v>455</v>
          </cell>
          <cell r="AI205">
            <v>8</v>
          </cell>
          <cell r="AJ205">
            <v>43</v>
          </cell>
          <cell r="AK205">
            <v>54</v>
          </cell>
          <cell r="AL205">
            <v>221</v>
          </cell>
          <cell r="AM205">
            <v>36</v>
          </cell>
          <cell r="AN205">
            <v>3</v>
          </cell>
          <cell r="AO205">
            <v>15</v>
          </cell>
          <cell r="AP205">
            <v>22</v>
          </cell>
          <cell r="AQ205">
            <v>53</v>
          </cell>
          <cell r="AR205">
            <v>1045</v>
          </cell>
          <cell r="AS205">
            <v>42</v>
          </cell>
          <cell r="AT205">
            <v>14</v>
          </cell>
          <cell r="AU205">
            <v>20</v>
          </cell>
          <cell r="AV205">
            <v>74</v>
          </cell>
          <cell r="AW205">
            <v>43</v>
          </cell>
          <cell r="AX205">
            <v>54</v>
          </cell>
          <cell r="AY205">
            <v>84</v>
          </cell>
          <cell r="AZ205">
            <v>651</v>
          </cell>
          <cell r="BA205">
            <v>64</v>
          </cell>
          <cell r="BB205">
            <v>1005</v>
          </cell>
          <cell r="BC205">
            <v>76</v>
          </cell>
          <cell r="BD205">
            <v>90</v>
          </cell>
          <cell r="BE205">
            <v>12</v>
          </cell>
          <cell r="BF205">
            <v>103</v>
          </cell>
          <cell r="BG205">
            <v>99</v>
          </cell>
          <cell r="BH205">
            <v>67</v>
          </cell>
          <cell r="BI205">
            <v>124</v>
          </cell>
          <cell r="BJ205">
            <v>373</v>
          </cell>
          <cell r="BK205">
            <v>61</v>
          </cell>
          <cell r="BL205">
            <v>377</v>
          </cell>
          <cell r="BM205">
            <v>10</v>
          </cell>
          <cell r="BN205">
            <v>12</v>
          </cell>
          <cell r="BO205">
            <v>2</v>
          </cell>
          <cell r="BP205">
            <v>25</v>
          </cell>
          <cell r="BQ205">
            <v>4</v>
          </cell>
          <cell r="BR205">
            <v>106</v>
          </cell>
          <cell r="BS205">
            <v>47</v>
          </cell>
          <cell r="BT205">
            <v>171</v>
          </cell>
          <cell r="BU205">
            <v>993</v>
          </cell>
          <cell r="BV205">
            <v>177</v>
          </cell>
          <cell r="BW205">
            <v>8</v>
          </cell>
          <cell r="BX205">
            <v>0</v>
          </cell>
          <cell r="BY205">
            <v>347</v>
          </cell>
          <cell r="BZ205">
            <v>461</v>
          </cell>
          <cell r="CA205">
            <v>9220</v>
          </cell>
        </row>
        <row r="206">
          <cell r="B206">
            <v>1703</v>
          </cell>
          <cell r="C206">
            <v>58</v>
          </cell>
          <cell r="D206">
            <v>481</v>
          </cell>
          <cell r="E206">
            <v>197</v>
          </cell>
          <cell r="F206">
            <v>111</v>
          </cell>
          <cell r="G206">
            <v>604</v>
          </cell>
          <cell r="H206">
            <v>90</v>
          </cell>
          <cell r="I206">
            <v>14</v>
          </cell>
          <cell r="J206">
            <v>21</v>
          </cell>
          <cell r="K206">
            <v>90</v>
          </cell>
          <cell r="L206">
            <v>36</v>
          </cell>
          <cell r="M206">
            <v>232</v>
          </cell>
          <cell r="N206">
            <v>227</v>
          </cell>
          <cell r="O206">
            <v>4</v>
          </cell>
          <cell r="P206">
            <v>1716</v>
          </cell>
          <cell r="Q206">
            <v>54</v>
          </cell>
          <cell r="R206">
            <v>41</v>
          </cell>
          <cell r="S206">
            <v>2</v>
          </cell>
          <cell r="T206">
            <v>88</v>
          </cell>
          <cell r="U206">
            <v>4</v>
          </cell>
          <cell r="V206">
            <v>268</v>
          </cell>
          <cell r="W206">
            <v>30</v>
          </cell>
          <cell r="X206">
            <v>1205</v>
          </cell>
          <cell r="Y206">
            <v>23</v>
          </cell>
          <cell r="Z206">
            <v>1760</v>
          </cell>
          <cell r="AA206">
            <v>1059</v>
          </cell>
          <cell r="AB206">
            <v>500</v>
          </cell>
          <cell r="AC206">
            <v>200</v>
          </cell>
          <cell r="AD206">
            <v>32</v>
          </cell>
          <cell r="AE206">
            <v>23</v>
          </cell>
          <cell r="AF206">
            <v>4</v>
          </cell>
          <cell r="AG206">
            <v>5</v>
          </cell>
          <cell r="AH206">
            <v>425</v>
          </cell>
          <cell r="AI206">
            <v>11</v>
          </cell>
          <cell r="AJ206">
            <v>36</v>
          </cell>
          <cell r="AK206">
            <v>53</v>
          </cell>
          <cell r="AL206">
            <v>204</v>
          </cell>
          <cell r="AM206">
            <v>34</v>
          </cell>
          <cell r="AN206">
            <v>6</v>
          </cell>
          <cell r="AO206">
            <v>15</v>
          </cell>
          <cell r="AP206">
            <v>21</v>
          </cell>
          <cell r="AQ206">
            <v>45</v>
          </cell>
          <cell r="AR206">
            <v>981</v>
          </cell>
          <cell r="AS206">
            <v>35</v>
          </cell>
          <cell r="AT206">
            <v>11</v>
          </cell>
          <cell r="AU206">
            <v>19</v>
          </cell>
          <cell r="AV206">
            <v>67</v>
          </cell>
          <cell r="AW206">
            <v>37</v>
          </cell>
          <cell r="AX206">
            <v>48</v>
          </cell>
          <cell r="AY206">
            <v>65</v>
          </cell>
          <cell r="AZ206">
            <v>640</v>
          </cell>
          <cell r="BA206">
            <v>58</v>
          </cell>
          <cell r="BB206">
            <v>942</v>
          </cell>
          <cell r="BC206">
            <v>64</v>
          </cell>
          <cell r="BD206">
            <v>106</v>
          </cell>
          <cell r="BE206">
            <v>13</v>
          </cell>
          <cell r="BF206">
            <v>106</v>
          </cell>
          <cell r="BG206">
            <v>97</v>
          </cell>
          <cell r="BH206">
            <v>60</v>
          </cell>
          <cell r="BI206">
            <v>105</v>
          </cell>
          <cell r="BJ206">
            <v>316</v>
          </cell>
          <cell r="BK206">
            <v>76</v>
          </cell>
          <cell r="BL206">
            <v>345</v>
          </cell>
          <cell r="BM206">
            <v>6</v>
          </cell>
          <cell r="BN206">
            <v>12</v>
          </cell>
          <cell r="BO206">
            <v>2</v>
          </cell>
          <cell r="BP206">
            <v>25</v>
          </cell>
          <cell r="BQ206">
            <v>4</v>
          </cell>
          <cell r="BR206">
            <v>99</v>
          </cell>
          <cell r="BS206">
            <v>48</v>
          </cell>
          <cell r="BT206">
            <v>149</v>
          </cell>
          <cell r="BU206">
            <v>1206</v>
          </cell>
          <cell r="BV206">
            <v>166</v>
          </cell>
          <cell r="BW206">
            <v>8</v>
          </cell>
          <cell r="BX206">
            <v>0</v>
          </cell>
          <cell r="BY206">
            <v>579</v>
          </cell>
          <cell r="BZ206">
            <v>452</v>
          </cell>
          <cell r="CA206">
            <v>9341</v>
          </cell>
        </row>
        <row r="207">
          <cell r="B207">
            <v>1885</v>
          </cell>
          <cell r="C207">
            <v>99</v>
          </cell>
          <cell r="D207">
            <v>617</v>
          </cell>
          <cell r="E207">
            <v>196</v>
          </cell>
          <cell r="F207">
            <v>111</v>
          </cell>
          <cell r="G207">
            <v>561</v>
          </cell>
          <cell r="H207">
            <v>134</v>
          </cell>
          <cell r="I207">
            <v>19</v>
          </cell>
          <cell r="J207">
            <v>23</v>
          </cell>
          <cell r="K207">
            <v>84</v>
          </cell>
          <cell r="L207">
            <v>42</v>
          </cell>
          <cell r="M207">
            <v>250</v>
          </cell>
          <cell r="N207">
            <v>244</v>
          </cell>
          <cell r="O207">
            <v>6</v>
          </cell>
          <cell r="P207">
            <v>2108</v>
          </cell>
          <cell r="Q207">
            <v>63</v>
          </cell>
          <cell r="R207">
            <v>56</v>
          </cell>
          <cell r="S207">
            <v>1</v>
          </cell>
          <cell r="T207">
            <v>88</v>
          </cell>
          <cell r="U207">
            <v>4</v>
          </cell>
          <cell r="V207">
            <v>377</v>
          </cell>
          <cell r="W207">
            <v>46</v>
          </cell>
          <cell r="X207">
            <v>1446</v>
          </cell>
          <cell r="Y207">
            <v>26</v>
          </cell>
          <cell r="Z207">
            <v>1863</v>
          </cell>
          <cell r="AA207">
            <v>1193</v>
          </cell>
          <cell r="AB207">
            <v>453</v>
          </cell>
          <cell r="AC207">
            <v>217</v>
          </cell>
          <cell r="AD207">
            <v>36</v>
          </cell>
          <cell r="AE207">
            <v>23</v>
          </cell>
          <cell r="AF207">
            <v>7</v>
          </cell>
          <cell r="AG207">
            <v>5</v>
          </cell>
          <cell r="AH207">
            <v>466</v>
          </cell>
          <cell r="AI207">
            <v>11</v>
          </cell>
          <cell r="AJ207">
            <v>52</v>
          </cell>
          <cell r="AK207">
            <v>58</v>
          </cell>
          <cell r="AL207">
            <v>212</v>
          </cell>
          <cell r="AM207">
            <v>36</v>
          </cell>
          <cell r="AN207">
            <v>4</v>
          </cell>
          <cell r="AO207">
            <v>17</v>
          </cell>
          <cell r="AP207">
            <v>27</v>
          </cell>
          <cell r="AQ207">
            <v>49</v>
          </cell>
          <cell r="AR207">
            <v>1091</v>
          </cell>
          <cell r="AS207">
            <v>39</v>
          </cell>
          <cell r="AT207">
            <v>12</v>
          </cell>
          <cell r="AU207">
            <v>20</v>
          </cell>
          <cell r="AV207">
            <v>70</v>
          </cell>
          <cell r="AW207">
            <v>39</v>
          </cell>
          <cell r="AX207">
            <v>74</v>
          </cell>
          <cell r="AY207">
            <v>122</v>
          </cell>
          <cell r="AZ207">
            <v>648</v>
          </cell>
          <cell r="BA207">
            <v>67</v>
          </cell>
          <cell r="BB207">
            <v>1028</v>
          </cell>
          <cell r="BC207">
            <v>77</v>
          </cell>
          <cell r="BD207">
            <v>101</v>
          </cell>
          <cell r="BE207">
            <v>9</v>
          </cell>
          <cell r="BF207">
            <v>112</v>
          </cell>
          <cell r="BG207">
            <v>101</v>
          </cell>
          <cell r="BH207">
            <v>64</v>
          </cell>
          <cell r="BI207">
            <v>135</v>
          </cell>
          <cell r="BJ207">
            <v>339</v>
          </cell>
          <cell r="BK207">
            <v>88</v>
          </cell>
          <cell r="BL207">
            <v>387</v>
          </cell>
          <cell r="BM207">
            <v>8</v>
          </cell>
          <cell r="BN207">
            <v>10</v>
          </cell>
          <cell r="BO207">
            <v>1</v>
          </cell>
          <cell r="BP207">
            <v>30</v>
          </cell>
          <cell r="BQ207">
            <v>3</v>
          </cell>
          <cell r="BR207">
            <v>116</v>
          </cell>
          <cell r="BS207">
            <v>50</v>
          </cell>
          <cell r="BT207">
            <v>168</v>
          </cell>
          <cell r="BU207">
            <v>997</v>
          </cell>
          <cell r="BV207">
            <v>109</v>
          </cell>
          <cell r="BW207">
            <v>7</v>
          </cell>
          <cell r="BX207">
            <v>0</v>
          </cell>
          <cell r="BY207">
            <v>442</v>
          </cell>
          <cell r="BZ207">
            <v>439</v>
          </cell>
          <cell r="CA207">
            <v>10110</v>
          </cell>
        </row>
        <row r="208">
          <cell r="B208">
            <v>1918</v>
          </cell>
          <cell r="C208">
            <v>79</v>
          </cell>
          <cell r="D208">
            <v>612</v>
          </cell>
          <cell r="E208">
            <v>223</v>
          </cell>
          <cell r="F208">
            <v